>
          <cell r="F1190">
            <v>2410</v>
          </cell>
          <cell r="G1190">
            <v>27209</v>
          </cell>
          <cell r="H1190">
            <v>72</v>
          </cell>
          <cell r="I1190">
            <v>204</v>
          </cell>
          <cell r="K1190">
            <v>306.89</v>
          </cell>
          <cell r="L1190" t="str">
            <v>2410  Taxes</v>
          </cell>
          <cell r="M1190">
            <v>306.89</v>
          </cell>
          <cell r="N1190" t="str">
            <v>CARDWELL - FRANCHISE FEE</v>
          </cell>
          <cell r="O1190" t="str">
            <v>FFEE</v>
          </cell>
          <cell r="P1190" t="str">
            <v>FRANCHISE FEE</v>
          </cell>
        </row>
        <row r="1191">
          <cell r="A1191">
            <v>37530</v>
          </cell>
          <cell r="B1191" t="str">
            <v>UCG</v>
          </cell>
          <cell r="C1191" t="str">
            <v>FFEE</v>
          </cell>
          <cell r="D1191" t="str">
            <v>72FF</v>
          </cell>
          <cell r="E1191" t="str">
            <v>A9IF</v>
          </cell>
          <cell r="F1191">
            <v>1420</v>
          </cell>
          <cell r="G1191">
            <v>10915</v>
          </cell>
          <cell r="H1191">
            <v>72</v>
          </cell>
          <cell r="I1191">
            <v>204</v>
          </cell>
          <cell r="J1191">
            <v>2303.4699999999998</v>
          </cell>
          <cell r="K1191">
            <v>123.16</v>
          </cell>
          <cell r="L1191" t="str">
            <v>1420  A/R</v>
          </cell>
          <cell r="M1191">
            <v>-2180.31</v>
          </cell>
          <cell r="N1191" t="str">
            <v>CARUTHERSVILLE - FRANCHISE FEE</v>
          </cell>
          <cell r="O1191" t="str">
            <v>FFEE</v>
          </cell>
          <cell r="P1191" t="str">
            <v>FRANCHISE FEE</v>
          </cell>
        </row>
        <row r="1192">
          <cell r="A1192">
            <v>37530</v>
          </cell>
          <cell r="B1192" t="str">
            <v>UCG</v>
          </cell>
          <cell r="C1192" t="str">
            <v>FFEE</v>
          </cell>
          <cell r="D1192" t="str">
            <v>72FF</v>
          </cell>
          <cell r="E1192" t="str">
            <v>A9IF</v>
          </cell>
          <cell r="F1192">
            <v>2410</v>
          </cell>
          <cell r="G1192">
            <v>27209</v>
          </cell>
          <cell r="H1192">
            <v>72</v>
          </cell>
          <cell r="I1192">
            <v>204</v>
          </cell>
          <cell r="J1192">
            <v>3.62</v>
          </cell>
          <cell r="K1192">
            <v>2157.19</v>
          </cell>
          <cell r="L1192" t="str">
            <v>2410  Taxes</v>
          </cell>
          <cell r="M1192">
            <v>2153.5700000000002</v>
          </cell>
          <cell r="N1192" t="str">
            <v>CARUTHERSVILLE - FRANCHISE FEE</v>
          </cell>
          <cell r="O1192" t="str">
            <v>FFEE</v>
          </cell>
          <cell r="P1192" t="str">
            <v>FRANCHISE FEE</v>
          </cell>
        </row>
        <row r="1193">
          <cell r="A1193">
            <v>37530</v>
          </cell>
          <cell r="B1193" t="str">
            <v>UCG</v>
          </cell>
          <cell r="C1193" t="str">
            <v>FFEE</v>
          </cell>
          <cell r="D1193" t="str">
            <v>72FF</v>
          </cell>
          <cell r="E1193" t="str">
            <v>A9JF</v>
          </cell>
          <cell r="F1193">
            <v>1420</v>
          </cell>
          <cell r="G1193">
            <v>10915</v>
          </cell>
          <cell r="H1193">
            <v>72</v>
          </cell>
          <cell r="I1193">
            <v>204</v>
          </cell>
          <cell r="J1193">
            <v>668.56</v>
          </cell>
          <cell r="K1193">
            <v>6.18</v>
          </cell>
          <cell r="L1193" t="str">
            <v>1420  A/R</v>
          </cell>
          <cell r="M1193">
            <v>-662.38</v>
          </cell>
          <cell r="N1193" t="str">
            <v>CARUTHERSVILLE - FRANCHISE FEE</v>
          </cell>
          <cell r="O1193" t="str">
            <v>FFEE</v>
          </cell>
          <cell r="P1193" t="str">
            <v>FRANCHISE FEE</v>
          </cell>
        </row>
        <row r="1194">
          <cell r="A1194">
            <v>37530</v>
          </cell>
          <cell r="B1194" t="str">
            <v>UCG</v>
          </cell>
          <cell r="C1194" t="str">
            <v>FFEE</v>
          </cell>
          <cell r="D1194" t="str">
            <v>72FF</v>
          </cell>
          <cell r="E1194" t="str">
            <v>A9JF</v>
          </cell>
          <cell r="F1194">
            <v>2410</v>
          </cell>
          <cell r="G1194">
            <v>27209</v>
          </cell>
          <cell r="H1194">
            <v>72</v>
          </cell>
          <cell r="I1194">
            <v>204</v>
          </cell>
          <cell r="K1194">
            <v>668.56</v>
          </cell>
          <cell r="L1194" t="str">
            <v>2410  Taxes</v>
          </cell>
          <cell r="M1194">
            <v>668.56</v>
          </cell>
          <cell r="N1194" t="str">
            <v>CARUTHERSVILLE - FRANCHISE FEE</v>
          </cell>
          <cell r="O1194" t="str">
            <v>FFEE</v>
          </cell>
          <cell r="P1194" t="str">
            <v>FRANCHISE FEE</v>
          </cell>
        </row>
        <row r="1195">
          <cell r="A1195">
            <v>37530</v>
          </cell>
          <cell r="B1195" t="str">
            <v>UCG</v>
          </cell>
          <cell r="C1195" t="str">
            <v>FFEE</v>
          </cell>
          <cell r="D1195" t="str">
            <v>72FF</v>
          </cell>
          <cell r="E1195" t="str">
            <v>A8FF</v>
          </cell>
          <cell r="F1195">
            <v>1420</v>
          </cell>
          <cell r="G1195">
            <v>10915</v>
          </cell>
          <cell r="H1195">
            <v>72</v>
          </cell>
          <cell r="I1195">
            <v>221</v>
          </cell>
          <cell r="J1195">
            <v>801.15</v>
          </cell>
          <cell r="K1195">
            <v>1.03</v>
          </cell>
          <cell r="L1195" t="str">
            <v>1420  A/R</v>
          </cell>
          <cell r="M1195">
            <v>-800.12</v>
          </cell>
          <cell r="N1195" t="str">
            <v>CHAFFEE - FRANCHISE FEE</v>
          </cell>
          <cell r="O1195" t="str">
            <v>FFEE</v>
          </cell>
          <cell r="P1195" t="str">
            <v>FRANCHISE FEE</v>
          </cell>
        </row>
        <row r="1196">
          <cell r="A1196">
            <v>37530</v>
          </cell>
          <cell r="B1196" t="str">
            <v>UCG</v>
          </cell>
          <cell r="C1196" t="str">
            <v>FFEE</v>
          </cell>
          <cell r="D1196" t="str">
            <v>72FF</v>
          </cell>
          <cell r="E1196" t="str">
            <v>A8FF</v>
          </cell>
          <cell r="F1196">
            <v>2410</v>
          </cell>
          <cell r="G1196">
            <v>27209</v>
          </cell>
          <cell r="H1196">
            <v>72</v>
          </cell>
          <cell r="I1196">
            <v>221</v>
          </cell>
          <cell r="K1196">
            <v>790.34</v>
          </cell>
          <cell r="L1196" t="str">
            <v>2410  Taxes</v>
          </cell>
          <cell r="M1196">
            <v>790.34</v>
          </cell>
          <cell r="N1196" t="str">
            <v>CHAFFEE - FRANCHISE FEE</v>
          </cell>
          <cell r="O1196" t="str">
            <v>FFEE</v>
          </cell>
          <cell r="P1196" t="str">
            <v>FRANCHISE FEE</v>
          </cell>
        </row>
        <row r="1197">
          <cell r="A1197">
            <v>37530</v>
          </cell>
          <cell r="B1197" t="str">
            <v>UCG</v>
          </cell>
          <cell r="C1197" t="str">
            <v>FFEE</v>
          </cell>
          <cell r="D1197" t="str">
            <v>72FF</v>
          </cell>
          <cell r="E1197" t="str">
            <v>A8GF</v>
          </cell>
          <cell r="F1197">
            <v>1420</v>
          </cell>
          <cell r="G1197">
            <v>10915</v>
          </cell>
          <cell r="H1197">
            <v>72</v>
          </cell>
          <cell r="I1197">
            <v>221</v>
          </cell>
          <cell r="J1197">
            <v>177.33</v>
          </cell>
          <cell r="L1197" t="str">
            <v>1420  A/R</v>
          </cell>
          <cell r="M1197">
            <v>-177.33</v>
          </cell>
          <cell r="N1197" t="str">
            <v>CHAFFEE - FRANCHISE FEE</v>
          </cell>
          <cell r="O1197" t="str">
            <v>FFEE</v>
          </cell>
          <cell r="P1197" t="str">
            <v>FRANCHISE FEE</v>
          </cell>
        </row>
        <row r="1198">
          <cell r="A1198">
            <v>37530</v>
          </cell>
          <cell r="B1198" t="str">
            <v>UCG</v>
          </cell>
          <cell r="C1198" t="str">
            <v>FFEE</v>
          </cell>
          <cell r="D1198" t="str">
            <v>72FF</v>
          </cell>
          <cell r="E1198" t="str">
            <v>A8GF</v>
          </cell>
          <cell r="F1198">
            <v>2410</v>
          </cell>
          <cell r="G1198">
            <v>27209</v>
          </cell>
          <cell r="H1198">
            <v>72</v>
          </cell>
          <cell r="I1198">
            <v>221</v>
          </cell>
          <cell r="K1198">
            <v>177.33</v>
          </cell>
          <cell r="L1198" t="str">
            <v>2410  Taxes</v>
          </cell>
          <cell r="M1198">
            <v>177.33</v>
          </cell>
          <cell r="N1198" t="str">
            <v>CHAFFEE - FRANCHISE FEE</v>
          </cell>
          <cell r="O1198" t="str">
            <v>FFEE</v>
          </cell>
          <cell r="P1198" t="str">
            <v>FRANCHISE FEE</v>
          </cell>
        </row>
        <row r="1199">
          <cell r="A1199">
            <v>37530</v>
          </cell>
          <cell r="B1199" t="str">
            <v>UCG</v>
          </cell>
          <cell r="C1199" t="str">
            <v>FFEE</v>
          </cell>
          <cell r="D1199" t="str">
            <v>72FF</v>
          </cell>
          <cell r="E1199" t="str">
            <v>A52F</v>
          </cell>
          <cell r="F1199">
            <v>1420</v>
          </cell>
          <cell r="G1199">
            <v>10915</v>
          </cell>
          <cell r="H1199">
            <v>72</v>
          </cell>
          <cell r="I1199">
            <v>221</v>
          </cell>
          <cell r="J1199">
            <v>1636.73</v>
          </cell>
          <cell r="K1199">
            <v>105.37</v>
          </cell>
          <cell r="L1199" t="str">
            <v>1420  A/R</v>
          </cell>
          <cell r="M1199">
            <v>-1531.3600000000001</v>
          </cell>
          <cell r="N1199" t="str">
            <v>CHARLESTON - FRANCHISE FEE</v>
          </cell>
          <cell r="O1199" t="str">
            <v>FFEE</v>
          </cell>
          <cell r="P1199" t="str">
            <v>FRANCHISE FEE</v>
          </cell>
        </row>
        <row r="1200">
          <cell r="A1200">
            <v>37530</v>
          </cell>
          <cell r="B1200" t="str">
            <v>UCG</v>
          </cell>
          <cell r="C1200" t="str">
            <v>FFEE</v>
          </cell>
          <cell r="D1200" t="str">
            <v>72FF</v>
          </cell>
          <cell r="E1200" t="str">
            <v>A52F</v>
          </cell>
          <cell r="F1200">
            <v>2410</v>
          </cell>
          <cell r="G1200">
            <v>27209</v>
          </cell>
          <cell r="H1200">
            <v>72</v>
          </cell>
          <cell r="I1200">
            <v>221</v>
          </cell>
          <cell r="J1200">
            <v>2.11</v>
          </cell>
          <cell r="K1200">
            <v>1597.7</v>
          </cell>
          <cell r="L1200" t="str">
            <v>2410  Taxes</v>
          </cell>
          <cell r="M1200">
            <v>1595.5900000000001</v>
          </cell>
          <cell r="N1200" t="str">
            <v>CHARLESTON - FRANCHISE FEE</v>
          </cell>
          <cell r="O1200" t="str">
            <v>FFEE</v>
          </cell>
          <cell r="P1200" t="str">
            <v>FRANCHISE FEE</v>
          </cell>
        </row>
        <row r="1201">
          <cell r="A1201">
            <v>37530</v>
          </cell>
          <cell r="B1201" t="str">
            <v>UCG</v>
          </cell>
          <cell r="C1201" t="str">
            <v>FFEE</v>
          </cell>
          <cell r="D1201" t="str">
            <v>72FF</v>
          </cell>
          <cell r="E1201" t="str">
            <v>A53F</v>
          </cell>
          <cell r="F1201">
            <v>1420</v>
          </cell>
          <cell r="G1201">
            <v>10915</v>
          </cell>
          <cell r="H1201">
            <v>72</v>
          </cell>
          <cell r="I1201">
            <v>221</v>
          </cell>
          <cell r="J1201">
            <v>509.41</v>
          </cell>
          <cell r="L1201" t="str">
            <v>1420  A/R</v>
          </cell>
          <cell r="M1201">
            <v>-509.41</v>
          </cell>
          <cell r="N1201" t="str">
            <v>CHARLESTON - FRANCHISE FEE</v>
          </cell>
          <cell r="O1201" t="str">
            <v>FFEE</v>
          </cell>
          <cell r="P1201" t="str">
            <v>FRANCHISE FEE</v>
          </cell>
        </row>
        <row r="1202">
          <cell r="A1202">
            <v>37530</v>
          </cell>
          <cell r="B1202" t="str">
            <v>UCG</v>
          </cell>
          <cell r="C1202" t="str">
            <v>FFEE</v>
          </cell>
          <cell r="D1202" t="str">
            <v>72FF</v>
          </cell>
          <cell r="E1202" t="str">
            <v>A53F</v>
          </cell>
          <cell r="F1202">
            <v>2410</v>
          </cell>
          <cell r="G1202">
            <v>27209</v>
          </cell>
          <cell r="H1202">
            <v>72</v>
          </cell>
          <cell r="I1202">
            <v>221</v>
          </cell>
          <cell r="K1202">
            <v>509.41</v>
          </cell>
          <cell r="L1202" t="str">
            <v>2410  Taxes</v>
          </cell>
          <cell r="M1202">
            <v>509.41</v>
          </cell>
          <cell r="N1202" t="str">
            <v>CHARLESTON - FRANCHISE FEE</v>
          </cell>
          <cell r="O1202" t="str">
            <v>FFEE</v>
          </cell>
          <cell r="P1202" t="str">
            <v>FRANCHISE FEE</v>
          </cell>
        </row>
        <row r="1203">
          <cell r="A1203">
            <v>37530</v>
          </cell>
          <cell r="B1203" t="str">
            <v>UCG</v>
          </cell>
          <cell r="C1203" t="str">
            <v>FFEE</v>
          </cell>
          <cell r="D1203" t="str">
            <v>72FF</v>
          </cell>
          <cell r="E1203" t="str">
            <v>A7OF</v>
          </cell>
          <cell r="F1203">
            <v>1420</v>
          </cell>
          <cell r="G1203">
            <v>10915</v>
          </cell>
          <cell r="H1203">
            <v>72</v>
          </cell>
          <cell r="I1203">
            <v>204</v>
          </cell>
          <cell r="J1203">
            <v>400</v>
          </cell>
          <cell r="K1203">
            <v>10.42</v>
          </cell>
          <cell r="L1203" t="str">
            <v>1420  A/R</v>
          </cell>
          <cell r="M1203">
            <v>-389.58</v>
          </cell>
          <cell r="N1203" t="str">
            <v>CLARKTON - FRANCHISE FEE</v>
          </cell>
          <cell r="O1203" t="str">
            <v>FFEE</v>
          </cell>
          <cell r="P1203" t="str">
            <v>FRANCHISE FEE</v>
          </cell>
        </row>
        <row r="1204">
          <cell r="A1204">
            <v>37530</v>
          </cell>
          <cell r="B1204" t="str">
            <v>UCG</v>
          </cell>
          <cell r="C1204" t="str">
            <v>FFEE</v>
          </cell>
          <cell r="D1204" t="str">
            <v>72FF</v>
          </cell>
          <cell r="E1204" t="str">
            <v>A7OF</v>
          </cell>
          <cell r="F1204">
            <v>2410</v>
          </cell>
          <cell r="G1204">
            <v>27209</v>
          </cell>
          <cell r="H1204">
            <v>72</v>
          </cell>
          <cell r="I1204">
            <v>204</v>
          </cell>
          <cell r="K1204">
            <v>373.75</v>
          </cell>
          <cell r="L1204" t="str">
            <v>2410  Taxes</v>
          </cell>
          <cell r="M1204">
            <v>373.75</v>
          </cell>
          <cell r="N1204" t="str">
            <v>CLARKTON - FRANCHISE FEE</v>
          </cell>
          <cell r="O1204" t="str">
            <v>FFEE</v>
          </cell>
          <cell r="P1204" t="str">
            <v>FRANCHISE FEE</v>
          </cell>
        </row>
        <row r="1205">
          <cell r="A1205">
            <v>37530</v>
          </cell>
          <cell r="B1205" t="str">
            <v>UCG</v>
          </cell>
          <cell r="C1205" t="str">
            <v>FFEE</v>
          </cell>
          <cell r="D1205" t="str">
            <v>72FF</v>
          </cell>
          <cell r="E1205" t="str">
            <v>A7PF</v>
          </cell>
          <cell r="F1205">
            <v>1420</v>
          </cell>
          <cell r="G1205">
            <v>10915</v>
          </cell>
          <cell r="H1205">
            <v>72</v>
          </cell>
          <cell r="I1205">
            <v>204</v>
          </cell>
          <cell r="J1205">
            <v>44.35</v>
          </cell>
          <cell r="L1205" t="str">
            <v>1420  A/R</v>
          </cell>
          <cell r="M1205">
            <v>-44.35</v>
          </cell>
          <cell r="N1205" t="str">
            <v>CLARKTON - FRANCHISE FEE</v>
          </cell>
          <cell r="O1205" t="str">
            <v>FFEE</v>
          </cell>
          <cell r="P1205" t="str">
            <v>FRANCHISE FEE</v>
          </cell>
        </row>
        <row r="1206">
          <cell r="A1206">
            <v>37530</v>
          </cell>
          <cell r="B1206" t="str">
            <v>UCG</v>
          </cell>
          <cell r="C1206" t="str">
            <v>FFEE</v>
          </cell>
          <cell r="D1206" t="str">
            <v>72FF</v>
          </cell>
          <cell r="E1206" t="str">
            <v>A7PF</v>
          </cell>
          <cell r="F1206">
            <v>2410</v>
          </cell>
          <cell r="G1206">
            <v>27209</v>
          </cell>
          <cell r="H1206">
            <v>72</v>
          </cell>
          <cell r="I1206">
            <v>204</v>
          </cell>
          <cell r="K1206">
            <v>44.35</v>
          </cell>
          <cell r="L1206" t="str">
            <v>2410  Taxes</v>
          </cell>
          <cell r="M1206">
            <v>44.35</v>
          </cell>
          <cell r="N1206" t="str">
            <v>CLARKTON - FRANCHISE FEE</v>
          </cell>
          <cell r="O1206" t="str">
            <v>FFEE</v>
          </cell>
          <cell r="P1206" t="str">
            <v>FRANCHISE FEE</v>
          </cell>
        </row>
        <row r="1207">
          <cell r="A1207">
            <v>37530</v>
          </cell>
          <cell r="B1207" t="str">
            <v>UCG</v>
          </cell>
          <cell r="C1207" t="str">
            <v>FFEE</v>
          </cell>
          <cell r="D1207" t="str">
            <v>72FF</v>
          </cell>
          <cell r="E1207" t="str">
            <v>A7GF</v>
          </cell>
          <cell r="F1207">
            <v>1420</v>
          </cell>
          <cell r="G1207">
            <v>10915</v>
          </cell>
          <cell r="H1207">
            <v>72</v>
          </cell>
          <cell r="I1207">
            <v>204</v>
          </cell>
          <cell r="J1207">
            <v>100.59</v>
          </cell>
          <cell r="K1207">
            <v>2.81</v>
          </cell>
          <cell r="L1207" t="str">
            <v>1420  A/R</v>
          </cell>
          <cell r="M1207">
            <v>-97.78</v>
          </cell>
          <cell r="N1207" t="str">
            <v>COOTER - FRANCHISE FEE</v>
          </cell>
          <cell r="O1207" t="str">
            <v>FFEE</v>
          </cell>
          <cell r="P1207" t="str">
            <v>FRANCHISE FEE</v>
          </cell>
        </row>
        <row r="1208">
          <cell r="A1208">
            <v>37530</v>
          </cell>
          <cell r="B1208" t="str">
            <v>UCG</v>
          </cell>
          <cell r="C1208" t="str">
            <v>FFEE</v>
          </cell>
          <cell r="D1208" t="str">
            <v>72FF</v>
          </cell>
          <cell r="E1208" t="str">
            <v>A7GF</v>
          </cell>
          <cell r="F1208">
            <v>2410</v>
          </cell>
          <cell r="G1208">
            <v>27209</v>
          </cell>
          <cell r="H1208">
            <v>72</v>
          </cell>
          <cell r="I1208">
            <v>204</v>
          </cell>
          <cell r="K1208">
            <v>97.4</v>
          </cell>
          <cell r="L1208" t="str">
            <v>2410  Taxes</v>
          </cell>
          <cell r="M1208">
            <v>97.4</v>
          </cell>
          <cell r="N1208" t="str">
            <v>COOTER - FRANCHISE FEE</v>
          </cell>
          <cell r="O1208" t="str">
            <v>FFEE</v>
          </cell>
          <cell r="P1208" t="str">
            <v>FRANCHISE FEE</v>
          </cell>
        </row>
        <row r="1209">
          <cell r="A1209">
            <v>37530</v>
          </cell>
          <cell r="B1209" t="str">
            <v>UCG</v>
          </cell>
          <cell r="C1209" t="str">
            <v>FFEE</v>
          </cell>
          <cell r="D1209" t="str">
            <v>72FF</v>
          </cell>
          <cell r="E1209" t="str">
            <v>A7HF</v>
          </cell>
          <cell r="F1209">
            <v>1420</v>
          </cell>
          <cell r="G1209">
            <v>10915</v>
          </cell>
          <cell r="H1209">
            <v>72</v>
          </cell>
          <cell r="I1209">
            <v>204</v>
          </cell>
          <cell r="J1209">
            <v>16.91</v>
          </cell>
          <cell r="L1209" t="str">
            <v>1420  A/R</v>
          </cell>
          <cell r="M1209">
            <v>-16.91</v>
          </cell>
          <cell r="N1209" t="str">
            <v>COOTER - FRANCHISE FEE</v>
          </cell>
          <cell r="O1209" t="str">
            <v>FFEE</v>
          </cell>
          <cell r="P1209" t="str">
            <v>FRANCHISE FEE</v>
          </cell>
        </row>
        <row r="1210">
          <cell r="A1210">
            <v>37530</v>
          </cell>
          <cell r="B1210" t="str">
            <v>UCG</v>
          </cell>
          <cell r="C1210" t="str">
            <v>FFEE</v>
          </cell>
          <cell r="D1210" t="str">
            <v>72FF</v>
          </cell>
          <cell r="E1210" t="str">
            <v>A7HF</v>
          </cell>
          <cell r="F1210">
            <v>2410</v>
          </cell>
          <cell r="G1210">
            <v>27209</v>
          </cell>
          <cell r="H1210">
            <v>72</v>
          </cell>
          <cell r="I1210">
            <v>204</v>
          </cell>
          <cell r="K1210">
            <v>16.91</v>
          </cell>
          <cell r="L1210" t="str">
            <v>2410  Taxes</v>
          </cell>
          <cell r="M1210">
            <v>16.91</v>
          </cell>
          <cell r="N1210" t="str">
            <v>COOTER - FRANCHISE FEE</v>
          </cell>
          <cell r="O1210" t="str">
            <v>FFEE</v>
          </cell>
          <cell r="P1210" t="str">
            <v>FRANCHISE FEE</v>
          </cell>
        </row>
        <row r="1211">
          <cell r="A1211">
            <v>37530</v>
          </cell>
          <cell r="B1211" t="str">
            <v>UCG</v>
          </cell>
          <cell r="C1211" t="str">
            <v>FFEE</v>
          </cell>
          <cell r="D1211" t="str">
            <v>72FF</v>
          </cell>
          <cell r="E1211" t="str">
            <v>A86F</v>
          </cell>
          <cell r="F1211">
            <v>1420</v>
          </cell>
          <cell r="G1211">
            <v>10915</v>
          </cell>
          <cell r="H1211">
            <v>72</v>
          </cell>
          <cell r="I1211">
            <v>204</v>
          </cell>
          <cell r="J1211">
            <v>619.67999999999995</v>
          </cell>
          <cell r="K1211">
            <v>16.16</v>
          </cell>
          <cell r="L1211" t="str">
            <v>1420  A/R</v>
          </cell>
          <cell r="M1211">
            <v>-603.52</v>
          </cell>
          <cell r="N1211" t="str">
            <v>DONIPHAN - FRANCHISE FEE</v>
          </cell>
          <cell r="O1211" t="str">
            <v>FFEE</v>
          </cell>
          <cell r="P1211" t="str">
            <v>FRANCHISE FEE</v>
          </cell>
        </row>
        <row r="1212">
          <cell r="A1212">
            <v>37530</v>
          </cell>
          <cell r="B1212" t="str">
            <v>UCG</v>
          </cell>
          <cell r="C1212" t="str">
            <v>FFEE</v>
          </cell>
          <cell r="D1212" t="str">
            <v>72FF</v>
          </cell>
          <cell r="E1212" t="str">
            <v>A86F</v>
          </cell>
          <cell r="F1212">
            <v>2410</v>
          </cell>
          <cell r="G1212">
            <v>27209</v>
          </cell>
          <cell r="H1212">
            <v>72</v>
          </cell>
          <cell r="I1212">
            <v>204</v>
          </cell>
          <cell r="J1212">
            <v>0.03</v>
          </cell>
          <cell r="K1212">
            <v>613.77</v>
          </cell>
          <cell r="L1212" t="str">
            <v>2410  Taxes</v>
          </cell>
          <cell r="M1212">
            <v>613.74</v>
          </cell>
          <cell r="N1212" t="str">
            <v>DONIPHAN - FRANCHISE FEE</v>
          </cell>
          <cell r="O1212" t="str">
            <v>FFEE</v>
          </cell>
          <cell r="P1212" t="str">
            <v>FRANCHISE FEE</v>
          </cell>
        </row>
        <row r="1213">
          <cell r="A1213">
            <v>37530</v>
          </cell>
          <cell r="B1213" t="str">
            <v>UCG</v>
          </cell>
          <cell r="C1213" t="str">
            <v>FFEE</v>
          </cell>
          <cell r="D1213" t="str">
            <v>72FF</v>
          </cell>
          <cell r="E1213" t="str">
            <v>A87F</v>
          </cell>
          <cell r="F1213">
            <v>1420</v>
          </cell>
          <cell r="G1213">
            <v>10915</v>
          </cell>
          <cell r="H1213">
            <v>72</v>
          </cell>
          <cell r="I1213">
            <v>204</v>
          </cell>
          <cell r="J1213">
            <v>465.63</v>
          </cell>
          <cell r="L1213" t="str">
            <v>1420  A/R</v>
          </cell>
          <cell r="M1213">
            <v>-465.63</v>
          </cell>
          <cell r="N1213" t="str">
            <v>DONIPHAN - FRANCHISE FEE</v>
          </cell>
          <cell r="O1213" t="str">
            <v>FFEE</v>
          </cell>
          <cell r="P1213" t="str">
            <v>FRANCHISE FEE</v>
          </cell>
        </row>
        <row r="1214">
          <cell r="A1214">
            <v>37530</v>
          </cell>
          <cell r="B1214" t="str">
            <v>UCG</v>
          </cell>
          <cell r="C1214" t="str">
            <v>FFEE</v>
          </cell>
          <cell r="D1214" t="str">
            <v>72FF</v>
          </cell>
          <cell r="E1214" t="str">
            <v>A87F</v>
          </cell>
          <cell r="F1214">
            <v>2410</v>
          </cell>
          <cell r="G1214">
            <v>27209</v>
          </cell>
          <cell r="H1214">
            <v>72</v>
          </cell>
          <cell r="I1214">
            <v>204</v>
          </cell>
          <cell r="K1214">
            <v>465.63</v>
          </cell>
          <cell r="L1214" t="str">
            <v>2410  Taxes</v>
          </cell>
          <cell r="M1214">
            <v>465.63</v>
          </cell>
          <cell r="N1214" t="str">
            <v>DONIPHAN - FRANCHISE FEE</v>
          </cell>
          <cell r="O1214" t="str">
            <v>FFEE</v>
          </cell>
          <cell r="P1214" t="str">
            <v>FRANCHISE FEE</v>
          </cell>
        </row>
        <row r="1215">
          <cell r="A1215">
            <v>37530</v>
          </cell>
          <cell r="B1215" t="str">
            <v>UCG</v>
          </cell>
          <cell r="C1215" t="str">
            <v>FFEE</v>
          </cell>
          <cell r="D1215" t="str">
            <v>72FF</v>
          </cell>
          <cell r="E1215" t="str">
            <v>A57F</v>
          </cell>
          <cell r="F1215">
            <v>1420</v>
          </cell>
          <cell r="G1215">
            <v>10915</v>
          </cell>
          <cell r="H1215">
            <v>72</v>
          </cell>
          <cell r="I1215">
            <v>221</v>
          </cell>
          <cell r="J1215">
            <v>1185.1500000000001</v>
          </cell>
          <cell r="K1215">
            <v>18.57</v>
          </cell>
          <cell r="L1215" t="str">
            <v>1420  A/R</v>
          </cell>
          <cell r="M1215">
            <v>-1166.5800000000002</v>
          </cell>
          <cell r="N1215" t="str">
            <v>EAST PRAIRIE - FRANCHISE FEE</v>
          </cell>
          <cell r="O1215" t="str">
            <v>FFEE</v>
          </cell>
          <cell r="P1215" t="str">
            <v>FRANCHISE FEE</v>
          </cell>
        </row>
        <row r="1216">
          <cell r="A1216">
            <v>37530</v>
          </cell>
          <cell r="B1216" t="str">
            <v>UCG</v>
          </cell>
          <cell r="C1216" t="str">
            <v>FFEE</v>
          </cell>
          <cell r="D1216" t="str">
            <v>72FF</v>
          </cell>
          <cell r="E1216" t="str">
            <v>A57F</v>
          </cell>
          <cell r="F1216">
            <v>2410</v>
          </cell>
          <cell r="G1216">
            <v>27209</v>
          </cell>
          <cell r="H1216">
            <v>72</v>
          </cell>
          <cell r="I1216">
            <v>221</v>
          </cell>
          <cell r="K1216">
            <v>1153.78</v>
          </cell>
          <cell r="L1216" t="str">
            <v>2410  Taxes</v>
          </cell>
          <cell r="M1216">
            <v>1153.78</v>
          </cell>
          <cell r="N1216" t="str">
            <v>EAST PRAIRIE - FRANCHISE FEE</v>
          </cell>
          <cell r="O1216" t="str">
            <v>FFEE</v>
          </cell>
          <cell r="P1216" t="str">
            <v>FRANCHISE FEE</v>
          </cell>
        </row>
        <row r="1217">
          <cell r="A1217">
            <v>37530</v>
          </cell>
          <cell r="B1217" t="str">
            <v>UCG</v>
          </cell>
          <cell r="C1217" t="str">
            <v>FFEE</v>
          </cell>
          <cell r="D1217" t="str">
            <v>72FF</v>
          </cell>
          <cell r="E1217" t="str">
            <v>A58F</v>
          </cell>
          <cell r="F1217">
            <v>1420</v>
          </cell>
          <cell r="G1217">
            <v>10915</v>
          </cell>
          <cell r="H1217">
            <v>72</v>
          </cell>
          <cell r="I1217">
            <v>221</v>
          </cell>
          <cell r="J1217">
            <v>414.28</v>
          </cell>
          <cell r="K1217">
            <v>0.98</v>
          </cell>
          <cell r="L1217" t="str">
            <v>1420  A/R</v>
          </cell>
          <cell r="M1217">
            <v>-413.29999999999995</v>
          </cell>
          <cell r="N1217" t="str">
            <v>EAST PRAIRIE - FRANCHISE FEE</v>
          </cell>
          <cell r="O1217" t="str">
            <v>FFEE</v>
          </cell>
          <cell r="P1217" t="str">
            <v>FRANCHISE FEE</v>
          </cell>
        </row>
        <row r="1218">
          <cell r="A1218">
            <v>37530</v>
          </cell>
          <cell r="B1218" t="str">
            <v>UCG</v>
          </cell>
          <cell r="C1218" t="str">
            <v>FFEE</v>
          </cell>
          <cell r="D1218" t="str">
            <v>72FF</v>
          </cell>
          <cell r="E1218" t="str">
            <v>A58F</v>
          </cell>
          <cell r="F1218">
            <v>2410</v>
          </cell>
          <cell r="G1218">
            <v>27209</v>
          </cell>
          <cell r="H1218">
            <v>72</v>
          </cell>
          <cell r="I1218">
            <v>221</v>
          </cell>
          <cell r="K1218">
            <v>412.93</v>
          </cell>
          <cell r="L1218" t="str">
            <v>2410  Taxes</v>
          </cell>
          <cell r="M1218">
            <v>412.93</v>
          </cell>
          <cell r="N1218" t="str">
            <v>EAST PRAIRIE - FRANCHISE FEE</v>
          </cell>
          <cell r="O1218" t="str">
            <v>FFEE</v>
          </cell>
          <cell r="P1218" t="str">
            <v>FRANCHISE FEE</v>
          </cell>
        </row>
        <row r="1219">
          <cell r="A1219">
            <v>37530</v>
          </cell>
          <cell r="B1219" t="str">
            <v>UCG</v>
          </cell>
          <cell r="C1219" t="str">
            <v>FFEE</v>
          </cell>
          <cell r="D1219" t="str">
            <v>72FF</v>
          </cell>
          <cell r="E1219" t="str">
            <v>A77F</v>
          </cell>
          <cell r="F1219">
            <v>1420</v>
          </cell>
          <cell r="G1219">
            <v>10915</v>
          </cell>
          <cell r="H1219">
            <v>72</v>
          </cell>
          <cell r="I1219">
            <v>204</v>
          </cell>
          <cell r="J1219">
            <v>454.98</v>
          </cell>
          <cell r="K1219">
            <v>78.010000000000005</v>
          </cell>
          <cell r="L1219" t="str">
            <v>1420  A/R</v>
          </cell>
          <cell r="M1219">
            <v>-376.97</v>
          </cell>
          <cell r="N1219" t="str">
            <v>GIDEON - FRANCHISE FEE</v>
          </cell>
          <cell r="O1219" t="str">
            <v>FFEE</v>
          </cell>
          <cell r="P1219" t="str">
            <v>FRANCHISE FEE</v>
          </cell>
        </row>
        <row r="1220">
          <cell r="A1220">
            <v>37530</v>
          </cell>
          <cell r="B1220" t="str">
            <v>UCG</v>
          </cell>
          <cell r="C1220" t="str">
            <v>FFEE</v>
          </cell>
          <cell r="D1220" t="str">
            <v>72FF</v>
          </cell>
          <cell r="E1220" t="str">
            <v>A77F</v>
          </cell>
          <cell r="F1220">
            <v>2410</v>
          </cell>
          <cell r="G1220">
            <v>27209</v>
          </cell>
          <cell r="H1220">
            <v>72</v>
          </cell>
          <cell r="I1220">
            <v>204</v>
          </cell>
          <cell r="J1220">
            <v>78.010000000000005</v>
          </cell>
          <cell r="K1220">
            <v>419.77</v>
          </cell>
          <cell r="L1220" t="str">
            <v>2410  Taxes</v>
          </cell>
          <cell r="M1220">
            <v>341.76</v>
          </cell>
          <cell r="N1220" t="str">
            <v>GIDEON - FRANCHISE FEE</v>
          </cell>
          <cell r="O1220" t="str">
            <v>FFEE</v>
          </cell>
          <cell r="P1220" t="str">
            <v>FRANCHISE FEE</v>
          </cell>
        </row>
        <row r="1221">
          <cell r="A1221">
            <v>37530</v>
          </cell>
          <cell r="B1221" t="str">
            <v>UCG</v>
          </cell>
          <cell r="C1221" t="str">
            <v>FFEE</v>
          </cell>
          <cell r="D1221" t="str">
            <v>72FF</v>
          </cell>
          <cell r="E1221" t="str">
            <v>A78F</v>
          </cell>
          <cell r="F1221">
            <v>1420</v>
          </cell>
          <cell r="G1221">
            <v>10915</v>
          </cell>
          <cell r="H1221">
            <v>72</v>
          </cell>
          <cell r="I1221">
            <v>204</v>
          </cell>
          <cell r="J1221">
            <v>96.38</v>
          </cell>
          <cell r="L1221" t="str">
            <v>1420  A/R</v>
          </cell>
          <cell r="M1221">
            <v>-96.38</v>
          </cell>
          <cell r="N1221" t="str">
            <v>GIDEON - FRANCHISE FEE</v>
          </cell>
          <cell r="O1221" t="str">
            <v>FFEE</v>
          </cell>
          <cell r="P1221" t="str">
            <v>FRANCHISE FEE</v>
          </cell>
        </row>
        <row r="1222">
          <cell r="A1222">
            <v>37530</v>
          </cell>
          <cell r="B1222" t="str">
            <v>UCG</v>
          </cell>
          <cell r="C1222" t="str">
            <v>FFEE</v>
          </cell>
          <cell r="D1222" t="str">
            <v>72FF</v>
          </cell>
          <cell r="E1222" t="str">
            <v>A78F</v>
          </cell>
          <cell r="F1222">
            <v>2410</v>
          </cell>
          <cell r="G1222">
            <v>27209</v>
          </cell>
          <cell r="H1222">
            <v>72</v>
          </cell>
          <cell r="I1222">
            <v>204</v>
          </cell>
          <cell r="K1222">
            <v>96.38</v>
          </cell>
          <cell r="L1222" t="str">
            <v>2410  Taxes</v>
          </cell>
          <cell r="M1222">
            <v>96.38</v>
          </cell>
          <cell r="N1222" t="str">
            <v>GIDEON - FRANCHISE FEE</v>
          </cell>
          <cell r="O1222" t="str">
            <v>FFEE</v>
          </cell>
          <cell r="P1222" t="str">
            <v>FRANCHISE FEE</v>
          </cell>
        </row>
        <row r="1223">
          <cell r="A1223">
            <v>37530</v>
          </cell>
          <cell r="B1223" t="str">
            <v>UCG</v>
          </cell>
          <cell r="C1223" t="str">
            <v>FFEE</v>
          </cell>
          <cell r="D1223" t="str">
            <v>72FF</v>
          </cell>
          <cell r="E1223" t="str">
            <v>A6PF</v>
          </cell>
          <cell r="F1223">
            <v>1420</v>
          </cell>
          <cell r="G1223">
            <v>10915</v>
          </cell>
          <cell r="H1223">
            <v>72</v>
          </cell>
          <cell r="I1223">
            <v>221</v>
          </cell>
          <cell r="J1223">
            <v>115.78</v>
          </cell>
          <cell r="L1223" t="str">
            <v>1420  A/R</v>
          </cell>
          <cell r="M1223">
            <v>-115.78</v>
          </cell>
          <cell r="N1223" t="str">
            <v>GORDONVILLE - FRANCHISE FEE</v>
          </cell>
          <cell r="O1223" t="str">
            <v>FFEE</v>
          </cell>
          <cell r="P1223" t="str">
            <v>FRANCHISE FEE</v>
          </cell>
        </row>
        <row r="1224">
          <cell r="A1224">
            <v>37530</v>
          </cell>
          <cell r="B1224" t="str">
            <v>UCG</v>
          </cell>
          <cell r="C1224" t="str">
            <v>FFEE</v>
          </cell>
          <cell r="D1224" t="str">
            <v>72FF</v>
          </cell>
          <cell r="E1224" t="str">
            <v>A6PF</v>
          </cell>
          <cell r="F1224">
            <v>2410</v>
          </cell>
          <cell r="G1224">
            <v>27209</v>
          </cell>
          <cell r="H1224">
            <v>72</v>
          </cell>
          <cell r="I1224">
            <v>221</v>
          </cell>
          <cell r="K1224">
            <v>115.78</v>
          </cell>
          <cell r="L1224" t="str">
            <v>2410  Taxes</v>
          </cell>
          <cell r="M1224">
            <v>115.78</v>
          </cell>
          <cell r="N1224" t="str">
            <v>GORDONVILLE - FRANCHISE FEE</v>
          </cell>
          <cell r="O1224" t="str">
            <v>FFEE</v>
          </cell>
          <cell r="P1224" t="str">
            <v>FRANCHISE FEE</v>
          </cell>
        </row>
        <row r="1225">
          <cell r="A1225">
            <v>37530</v>
          </cell>
          <cell r="B1225" t="str">
            <v>UCG</v>
          </cell>
          <cell r="C1225" t="str">
            <v>FFEE</v>
          </cell>
          <cell r="D1225" t="str">
            <v>72FF</v>
          </cell>
          <cell r="E1225" t="str">
            <v>A6QF</v>
          </cell>
          <cell r="F1225">
            <v>1420</v>
          </cell>
          <cell r="G1225">
            <v>10915</v>
          </cell>
          <cell r="H1225">
            <v>72</v>
          </cell>
          <cell r="I1225">
            <v>221</v>
          </cell>
          <cell r="J1225">
            <v>21.93</v>
          </cell>
          <cell r="L1225" t="str">
            <v>1420  A/R</v>
          </cell>
          <cell r="M1225">
            <v>-21.93</v>
          </cell>
          <cell r="N1225" t="str">
            <v>GORDONVILLE - FRANCHISE FEE</v>
          </cell>
          <cell r="O1225" t="str">
            <v>FFEE</v>
          </cell>
          <cell r="P1225" t="str">
            <v>FRANCHISE FEE</v>
          </cell>
        </row>
        <row r="1226">
          <cell r="A1226">
            <v>37530</v>
          </cell>
          <cell r="B1226" t="str">
            <v>UCG</v>
          </cell>
          <cell r="C1226" t="str">
            <v>FFEE</v>
          </cell>
          <cell r="D1226" t="str">
            <v>72FF</v>
          </cell>
          <cell r="E1226" t="str">
            <v>A6QF</v>
          </cell>
          <cell r="F1226">
            <v>2410</v>
          </cell>
          <cell r="G1226">
            <v>27209</v>
          </cell>
          <cell r="H1226">
            <v>72</v>
          </cell>
          <cell r="I1226">
            <v>221</v>
          </cell>
          <cell r="K1226">
            <v>21.93</v>
          </cell>
          <cell r="L1226" t="str">
            <v>2410  Taxes</v>
          </cell>
          <cell r="M1226">
            <v>21.93</v>
          </cell>
          <cell r="N1226" t="str">
            <v>GORDONVILLE - FRANCHISE FEE</v>
          </cell>
          <cell r="O1226" t="str">
            <v>FFEE</v>
          </cell>
          <cell r="P1226" t="str">
            <v>FRANCHISE FEE</v>
          </cell>
        </row>
        <row r="1227">
          <cell r="A1227">
            <v>37530</v>
          </cell>
          <cell r="B1227" t="str">
            <v>UCG</v>
          </cell>
          <cell r="C1227" t="str">
            <v>FFEE</v>
          </cell>
          <cell r="D1227" t="str">
            <v>72FF</v>
          </cell>
          <cell r="E1227" t="str">
            <v>A8WF</v>
          </cell>
          <cell r="F1227">
            <v>1420</v>
          </cell>
          <cell r="G1227">
            <v>10915</v>
          </cell>
          <cell r="H1227">
            <v>72</v>
          </cell>
          <cell r="I1227">
            <v>221</v>
          </cell>
          <cell r="J1227">
            <v>100.07</v>
          </cell>
          <cell r="L1227" t="str">
            <v>1420  A/R</v>
          </cell>
          <cell r="M1227">
            <v>-100.07</v>
          </cell>
          <cell r="N1227" t="str">
            <v>GREENVILLE - FRANCHISE FEE</v>
          </cell>
          <cell r="O1227" t="str">
            <v>FFEE</v>
          </cell>
          <cell r="P1227" t="str">
            <v>FRANCHISE FEE</v>
          </cell>
        </row>
        <row r="1228">
          <cell r="A1228">
            <v>37530</v>
          </cell>
          <cell r="B1228" t="str">
            <v>UCG</v>
          </cell>
          <cell r="C1228" t="str">
            <v>FFEE</v>
          </cell>
          <cell r="D1228" t="str">
            <v>72FF</v>
          </cell>
          <cell r="E1228" t="str">
            <v>A8WF</v>
          </cell>
          <cell r="F1228">
            <v>2410</v>
          </cell>
          <cell r="G1228">
            <v>27209</v>
          </cell>
          <cell r="H1228">
            <v>72</v>
          </cell>
          <cell r="I1228">
            <v>221</v>
          </cell>
          <cell r="K1228">
            <v>91.15</v>
          </cell>
          <cell r="L1228" t="str">
            <v>2410  Taxes</v>
          </cell>
          <cell r="M1228">
            <v>91.15</v>
          </cell>
          <cell r="N1228" t="str">
            <v>GREENVILLE - FRANCHISE FEE</v>
          </cell>
          <cell r="O1228" t="str">
            <v>FFEE</v>
          </cell>
          <cell r="P1228" t="str">
            <v>FRANCHISE FEE</v>
          </cell>
        </row>
        <row r="1229">
          <cell r="A1229">
            <v>37530</v>
          </cell>
          <cell r="B1229" t="str">
            <v>UCG</v>
          </cell>
          <cell r="C1229" t="str">
            <v>FFEE</v>
          </cell>
          <cell r="D1229" t="str">
            <v>72FF</v>
          </cell>
          <cell r="E1229" t="str">
            <v>A8XF</v>
          </cell>
          <cell r="F1229">
            <v>1420</v>
          </cell>
          <cell r="G1229">
            <v>10915</v>
          </cell>
          <cell r="H1229">
            <v>72</v>
          </cell>
          <cell r="I1229">
            <v>221</v>
          </cell>
          <cell r="J1229">
            <v>186.31</v>
          </cell>
          <cell r="L1229" t="str">
            <v>1420  A/R</v>
          </cell>
          <cell r="M1229">
            <v>-186.31</v>
          </cell>
          <cell r="N1229" t="str">
            <v>GREENVILLE - FRANCHISE FEE</v>
          </cell>
          <cell r="O1229" t="str">
            <v>FFEE</v>
          </cell>
          <cell r="P1229" t="str">
            <v>FRANCHISE FEE</v>
          </cell>
        </row>
        <row r="1230">
          <cell r="A1230">
            <v>37530</v>
          </cell>
          <cell r="B1230" t="str">
            <v>UCG</v>
          </cell>
          <cell r="C1230" t="str">
            <v>FFEE</v>
          </cell>
          <cell r="D1230" t="str">
            <v>72FF</v>
          </cell>
          <cell r="E1230" t="str">
            <v>A8XF</v>
          </cell>
          <cell r="F1230">
            <v>2410</v>
          </cell>
          <cell r="G1230">
            <v>27209</v>
          </cell>
          <cell r="H1230">
            <v>72</v>
          </cell>
          <cell r="I1230">
            <v>221</v>
          </cell>
          <cell r="K1230">
            <v>97.45</v>
          </cell>
          <cell r="L1230" t="str">
            <v>2410  Taxes</v>
          </cell>
          <cell r="M1230">
            <v>97.45</v>
          </cell>
          <cell r="N1230" t="str">
            <v>GREENVILLE - FRANCHISE FEE</v>
          </cell>
          <cell r="O1230" t="str">
            <v>FFEE</v>
          </cell>
          <cell r="P1230" t="str">
            <v>FRANCHISE FEE</v>
          </cell>
        </row>
        <row r="1231">
          <cell r="A1231">
            <v>37530</v>
          </cell>
          <cell r="B1231" t="str">
            <v>UCG</v>
          </cell>
          <cell r="C1231" t="str">
            <v>FFEE</v>
          </cell>
          <cell r="D1231" t="str">
            <v>72FF</v>
          </cell>
          <cell r="E1231" t="str">
            <v>A9RF</v>
          </cell>
          <cell r="F1231">
            <v>1420</v>
          </cell>
          <cell r="G1231">
            <v>10915</v>
          </cell>
          <cell r="H1231">
            <v>72</v>
          </cell>
          <cell r="I1231">
            <v>204</v>
          </cell>
          <cell r="J1231">
            <v>810.3</v>
          </cell>
          <cell r="K1231">
            <v>91.06</v>
          </cell>
          <cell r="L1231" t="str">
            <v>1420  A/R</v>
          </cell>
          <cell r="M1231">
            <v>-719.24</v>
          </cell>
          <cell r="N1231" t="str">
            <v>HAYTI - FRANCHISE FEE</v>
          </cell>
          <cell r="O1231" t="str">
            <v>FFEE</v>
          </cell>
          <cell r="P1231" t="str">
            <v>FRANCHISE FEE</v>
          </cell>
        </row>
        <row r="1232">
          <cell r="A1232">
            <v>37530</v>
          </cell>
          <cell r="B1232" t="str">
            <v>UCG</v>
          </cell>
          <cell r="C1232" t="str">
            <v>FFEE</v>
          </cell>
          <cell r="D1232" t="str">
            <v>72FF</v>
          </cell>
          <cell r="E1232" t="str">
            <v>A9RF</v>
          </cell>
          <cell r="F1232">
            <v>2410</v>
          </cell>
          <cell r="G1232">
            <v>27209</v>
          </cell>
          <cell r="H1232">
            <v>72</v>
          </cell>
          <cell r="I1232">
            <v>204</v>
          </cell>
          <cell r="J1232">
            <v>0.16</v>
          </cell>
          <cell r="K1232">
            <v>766.13</v>
          </cell>
          <cell r="L1232" t="str">
            <v>2410  Taxes</v>
          </cell>
          <cell r="M1232">
            <v>765.97</v>
          </cell>
          <cell r="N1232" t="str">
            <v>HAYTI - FRANCHISE FEE</v>
          </cell>
          <cell r="O1232" t="str">
            <v>FFEE</v>
          </cell>
          <cell r="P1232" t="str">
            <v>FRANCHISE FEE</v>
          </cell>
        </row>
        <row r="1233">
          <cell r="A1233">
            <v>37530</v>
          </cell>
          <cell r="B1233" t="str">
            <v>UCG</v>
          </cell>
          <cell r="C1233" t="str">
            <v>FFEE</v>
          </cell>
          <cell r="D1233" t="str">
            <v>72FF</v>
          </cell>
          <cell r="E1233" t="str">
            <v>A9SF</v>
          </cell>
          <cell r="F1233">
            <v>1420</v>
          </cell>
          <cell r="G1233">
            <v>10915</v>
          </cell>
          <cell r="H1233">
            <v>72</v>
          </cell>
          <cell r="I1233">
            <v>204</v>
          </cell>
          <cell r="J1233">
            <v>812.7</v>
          </cell>
          <cell r="K1233">
            <v>84.63</v>
          </cell>
          <cell r="L1233" t="str">
            <v>1420  A/R</v>
          </cell>
          <cell r="M1233">
            <v>-728.07</v>
          </cell>
          <cell r="N1233" t="str">
            <v>HAYTI - FRANCHISE FEE</v>
          </cell>
          <cell r="O1233" t="str">
            <v>FFEE</v>
          </cell>
          <cell r="P1233" t="str">
            <v>FRANCHISE FEE</v>
          </cell>
        </row>
        <row r="1234">
          <cell r="A1234">
            <v>37530</v>
          </cell>
          <cell r="B1234" t="str">
            <v>UCG</v>
          </cell>
          <cell r="C1234" t="str">
            <v>FFEE</v>
          </cell>
          <cell r="D1234" t="str">
            <v>72FF</v>
          </cell>
          <cell r="E1234" t="str">
            <v>A9SF</v>
          </cell>
          <cell r="F1234">
            <v>2410</v>
          </cell>
          <cell r="G1234">
            <v>27209</v>
          </cell>
          <cell r="H1234">
            <v>72</v>
          </cell>
          <cell r="I1234">
            <v>204</v>
          </cell>
          <cell r="K1234">
            <v>728.07</v>
          </cell>
          <cell r="L1234" t="str">
            <v>2410  Taxes</v>
          </cell>
          <cell r="M1234">
            <v>728.07</v>
          </cell>
          <cell r="N1234" t="str">
            <v>HAYTI - FRANCHISE FEE</v>
          </cell>
          <cell r="O1234" t="str">
            <v>FFEE</v>
          </cell>
          <cell r="P1234" t="str">
            <v>FRANCHISE FEE</v>
          </cell>
        </row>
        <row r="1235">
          <cell r="A1235">
            <v>37530</v>
          </cell>
          <cell r="B1235" t="str">
            <v>UCG</v>
          </cell>
          <cell r="C1235" t="str">
            <v>FFEE</v>
          </cell>
          <cell r="D1235" t="str">
            <v>72FF</v>
          </cell>
          <cell r="E1235" t="str">
            <v>A81F</v>
          </cell>
          <cell r="F1235">
            <v>1420</v>
          </cell>
          <cell r="G1235">
            <v>10915</v>
          </cell>
          <cell r="H1235">
            <v>72</v>
          </cell>
          <cell r="I1235">
            <v>204</v>
          </cell>
          <cell r="J1235">
            <v>205.27</v>
          </cell>
          <cell r="K1235">
            <v>4.53</v>
          </cell>
          <cell r="L1235" t="str">
            <v>1420  A/R</v>
          </cell>
          <cell r="M1235">
            <v>-200.74</v>
          </cell>
          <cell r="N1235" t="str">
            <v>HAYTI HEIGHTS - FRANCHISE FEE</v>
          </cell>
          <cell r="O1235" t="str">
            <v>FFEE</v>
          </cell>
          <cell r="P1235" t="str">
            <v>FRANCHISE FEE</v>
          </cell>
        </row>
        <row r="1236">
          <cell r="A1236">
            <v>37530</v>
          </cell>
          <cell r="B1236" t="str">
            <v>UCG</v>
          </cell>
          <cell r="C1236" t="str">
            <v>FFEE</v>
          </cell>
          <cell r="D1236" t="str">
            <v>72FF</v>
          </cell>
          <cell r="E1236" t="str">
            <v>A81F</v>
          </cell>
          <cell r="F1236">
            <v>2410</v>
          </cell>
          <cell r="G1236">
            <v>27209</v>
          </cell>
          <cell r="H1236">
            <v>72</v>
          </cell>
          <cell r="I1236">
            <v>204</v>
          </cell>
          <cell r="K1236">
            <v>205.27</v>
          </cell>
          <cell r="L1236" t="str">
            <v>2410  Taxes</v>
          </cell>
          <cell r="M1236">
            <v>205.27</v>
          </cell>
          <cell r="N1236" t="str">
            <v>HAYTI HEIGHTS - FRANCHISE FEE</v>
          </cell>
          <cell r="O1236" t="str">
            <v>FFEE</v>
          </cell>
          <cell r="P1236" t="str">
            <v>FRANCHISE FEE</v>
          </cell>
        </row>
        <row r="1237">
          <cell r="A1237">
            <v>37530</v>
          </cell>
          <cell r="B1237" t="str">
            <v>UCG</v>
          </cell>
          <cell r="C1237" t="str">
            <v>FFEE</v>
          </cell>
          <cell r="D1237" t="str">
            <v>72FF</v>
          </cell>
          <cell r="E1237" t="str">
            <v>A82F</v>
          </cell>
          <cell r="F1237">
            <v>1420</v>
          </cell>
          <cell r="G1237">
            <v>10915</v>
          </cell>
          <cell r="H1237">
            <v>72</v>
          </cell>
          <cell r="I1237">
            <v>204</v>
          </cell>
          <cell r="J1237">
            <v>8.4</v>
          </cell>
          <cell r="L1237" t="str">
            <v>1420  A/R</v>
          </cell>
          <cell r="M1237">
            <v>-8.4</v>
          </cell>
          <cell r="N1237" t="str">
            <v>HAYTI HEIGHTS - FRANCHISE FEE</v>
          </cell>
          <cell r="O1237" t="str">
            <v>FFEE</v>
          </cell>
          <cell r="P1237" t="str">
            <v>FRANCHISE FEE</v>
          </cell>
        </row>
        <row r="1238">
          <cell r="A1238">
            <v>37530</v>
          </cell>
          <cell r="B1238" t="str">
            <v>UCG</v>
          </cell>
          <cell r="C1238" t="str">
            <v>FFEE</v>
          </cell>
          <cell r="D1238" t="str">
            <v>72FF</v>
          </cell>
          <cell r="E1238" t="str">
            <v>A82F</v>
          </cell>
          <cell r="F1238">
            <v>2410</v>
          </cell>
          <cell r="G1238">
            <v>27209</v>
          </cell>
          <cell r="H1238">
            <v>72</v>
          </cell>
          <cell r="I1238">
            <v>204</v>
          </cell>
          <cell r="K1238">
            <v>8.4</v>
          </cell>
          <cell r="L1238" t="str">
            <v>2410  Taxes</v>
          </cell>
          <cell r="M1238">
            <v>8.4</v>
          </cell>
          <cell r="N1238" t="str">
            <v>HAYTI HEIGHTS - FRANCHISE FEE</v>
          </cell>
          <cell r="O1238" t="str">
            <v>FFEE</v>
          </cell>
          <cell r="P1238" t="str">
            <v>FRANCHISE FEE</v>
          </cell>
        </row>
        <row r="1239">
          <cell r="A1239">
            <v>37530</v>
          </cell>
          <cell r="B1239" t="str">
            <v>UCG</v>
          </cell>
          <cell r="C1239" t="str">
            <v>FFEE</v>
          </cell>
          <cell r="D1239" t="str">
            <v>72FF</v>
          </cell>
          <cell r="E1239" t="str">
            <v>A29F</v>
          </cell>
          <cell r="F1239">
            <v>1420</v>
          </cell>
          <cell r="G1239">
            <v>10915</v>
          </cell>
          <cell r="H1239">
            <v>72</v>
          </cell>
          <cell r="I1239">
            <v>204</v>
          </cell>
          <cell r="J1239">
            <v>152.1</v>
          </cell>
          <cell r="L1239" t="str">
            <v>1420  A/R</v>
          </cell>
          <cell r="M1239">
            <v>-152.1</v>
          </cell>
          <cell r="N1239" t="str">
            <v>HOLCOMB - FRANCHISE FEE</v>
          </cell>
          <cell r="O1239" t="str">
            <v>FFEE</v>
          </cell>
          <cell r="P1239" t="str">
            <v>FRANCHISE FEE</v>
          </cell>
        </row>
        <row r="1240">
          <cell r="A1240">
            <v>37530</v>
          </cell>
          <cell r="B1240" t="str">
            <v>UCG</v>
          </cell>
          <cell r="C1240" t="str">
            <v>FFEE</v>
          </cell>
          <cell r="D1240" t="str">
            <v>72FF</v>
          </cell>
          <cell r="E1240" t="str">
            <v>A29F</v>
          </cell>
          <cell r="F1240">
            <v>2410</v>
          </cell>
          <cell r="G1240">
            <v>27209</v>
          </cell>
          <cell r="H1240">
            <v>72</v>
          </cell>
          <cell r="I1240">
            <v>204</v>
          </cell>
          <cell r="K1240">
            <v>152.1</v>
          </cell>
          <cell r="L1240" t="str">
            <v>2410  Taxes</v>
          </cell>
          <cell r="M1240">
            <v>152.1</v>
          </cell>
          <cell r="N1240" t="str">
            <v>HOLCOMB - FRANCHISE FEE</v>
          </cell>
          <cell r="O1240" t="str">
            <v>FFEE</v>
          </cell>
          <cell r="P1240" t="str">
            <v>FRANCHISE FEE</v>
          </cell>
        </row>
        <row r="1241">
          <cell r="A1241">
            <v>37530</v>
          </cell>
          <cell r="B1241" t="str">
            <v>UCG</v>
          </cell>
          <cell r="C1241" t="str">
            <v>FFEE</v>
          </cell>
          <cell r="D1241" t="str">
            <v>72FF</v>
          </cell>
          <cell r="E1241" t="str">
            <v>A30F</v>
          </cell>
          <cell r="F1241">
            <v>1420</v>
          </cell>
          <cell r="G1241">
            <v>10915</v>
          </cell>
          <cell r="H1241">
            <v>72</v>
          </cell>
          <cell r="I1241">
            <v>204</v>
          </cell>
          <cell r="J1241">
            <v>39.119999999999997</v>
          </cell>
          <cell r="L1241" t="str">
            <v>1420  A/R</v>
          </cell>
          <cell r="M1241">
            <v>-39.119999999999997</v>
          </cell>
          <cell r="N1241" t="str">
            <v>HOLCOMB - FRANCHISE FEE</v>
          </cell>
          <cell r="O1241" t="str">
            <v>FFEE</v>
          </cell>
          <cell r="P1241" t="str">
            <v>FRANCHISE FEE</v>
          </cell>
        </row>
        <row r="1242">
          <cell r="A1242">
            <v>37530</v>
          </cell>
          <cell r="B1242" t="str">
            <v>UCG</v>
          </cell>
          <cell r="C1242" t="str">
            <v>FFEE</v>
          </cell>
          <cell r="D1242" t="str">
            <v>72FF</v>
          </cell>
          <cell r="E1242" t="str">
            <v>A30F</v>
          </cell>
          <cell r="F1242">
            <v>2410</v>
          </cell>
          <cell r="G1242">
            <v>27209</v>
          </cell>
          <cell r="H1242">
            <v>72</v>
          </cell>
          <cell r="I1242">
            <v>204</v>
          </cell>
          <cell r="K1242">
            <v>39.119999999999997</v>
          </cell>
          <cell r="L1242" t="str">
            <v>2410  Taxes</v>
          </cell>
          <cell r="M1242">
            <v>39.119999999999997</v>
          </cell>
          <cell r="N1242" t="str">
            <v>HOLCOMB - FRANCHISE FEE</v>
          </cell>
          <cell r="O1242" t="str">
            <v>FFEE</v>
          </cell>
          <cell r="P1242" t="str">
            <v>FRANCHISE FEE</v>
          </cell>
        </row>
        <row r="1243">
          <cell r="A1243">
            <v>37530</v>
          </cell>
          <cell r="B1243" t="str">
            <v>UCG</v>
          </cell>
          <cell r="C1243" t="str">
            <v>FFEE</v>
          </cell>
          <cell r="D1243" t="str">
            <v>72FF</v>
          </cell>
          <cell r="E1243" t="str">
            <v>A7LF</v>
          </cell>
          <cell r="F1243">
            <v>1420</v>
          </cell>
          <cell r="G1243">
            <v>10915</v>
          </cell>
          <cell r="H1243">
            <v>72</v>
          </cell>
          <cell r="I1243">
            <v>204</v>
          </cell>
          <cell r="J1243">
            <v>55.29</v>
          </cell>
          <cell r="K1243">
            <v>2.4</v>
          </cell>
          <cell r="L1243" t="str">
            <v>1420  A/R</v>
          </cell>
          <cell r="M1243">
            <v>-52.89</v>
          </cell>
          <cell r="N1243" t="str">
            <v>HOLLAND - FRANCHISE FEE</v>
          </cell>
          <cell r="O1243" t="str">
            <v>FFEE</v>
          </cell>
          <cell r="P1243" t="str">
            <v>FRANCHISE FEE</v>
          </cell>
        </row>
        <row r="1244">
          <cell r="A1244">
            <v>37530</v>
          </cell>
          <cell r="B1244" t="str">
            <v>UCG</v>
          </cell>
          <cell r="C1244" t="str">
            <v>FFEE</v>
          </cell>
          <cell r="D1244" t="str">
            <v>72FF</v>
          </cell>
          <cell r="E1244" t="str">
            <v>A7LF</v>
          </cell>
          <cell r="F1244">
            <v>2410</v>
          </cell>
          <cell r="G1244">
            <v>27209</v>
          </cell>
          <cell r="H1244">
            <v>72</v>
          </cell>
          <cell r="I1244">
            <v>204</v>
          </cell>
          <cell r="K1244">
            <v>55.29</v>
          </cell>
          <cell r="L1244" t="str">
            <v>2410  Taxes</v>
          </cell>
          <cell r="M1244">
            <v>55.29</v>
          </cell>
          <cell r="N1244" t="str">
            <v>HOLLAND - FRANCHISE FEE</v>
          </cell>
          <cell r="O1244" t="str">
            <v>FFEE</v>
          </cell>
          <cell r="P1244" t="str">
            <v>FRANCHISE FEE</v>
          </cell>
        </row>
        <row r="1245">
          <cell r="A1245">
            <v>37530</v>
          </cell>
          <cell r="B1245" t="str">
            <v>UCG</v>
          </cell>
          <cell r="C1245" t="str">
            <v>FFEE</v>
          </cell>
          <cell r="D1245" t="str">
            <v>72FF</v>
          </cell>
          <cell r="E1245" t="str">
            <v>A7MF</v>
          </cell>
          <cell r="F1245">
            <v>1420</v>
          </cell>
          <cell r="G1245">
            <v>10915</v>
          </cell>
          <cell r="H1245">
            <v>72</v>
          </cell>
          <cell r="I1245">
            <v>204</v>
          </cell>
          <cell r="J1245">
            <v>3.7</v>
          </cell>
          <cell r="L1245" t="str">
            <v>1420  A/R</v>
          </cell>
          <cell r="M1245">
            <v>-3.7</v>
          </cell>
          <cell r="N1245" t="str">
            <v>HOLLAND - FRANCHISE FEE</v>
          </cell>
          <cell r="O1245" t="str">
            <v>FFEE</v>
          </cell>
          <cell r="P1245" t="str">
            <v>FRANCHISE FEE</v>
          </cell>
        </row>
        <row r="1246">
          <cell r="A1246">
            <v>37530</v>
          </cell>
          <cell r="B1246" t="str">
            <v>UCG</v>
          </cell>
          <cell r="C1246" t="str">
            <v>FFEE</v>
          </cell>
          <cell r="D1246" t="str">
            <v>72FF</v>
          </cell>
          <cell r="E1246" t="str">
            <v>A7MF</v>
          </cell>
          <cell r="F1246">
            <v>2410</v>
          </cell>
          <cell r="G1246">
            <v>27209</v>
          </cell>
          <cell r="H1246">
            <v>72</v>
          </cell>
          <cell r="I1246">
            <v>204</v>
          </cell>
          <cell r="K1246">
            <v>3.7</v>
          </cell>
          <cell r="L1246" t="str">
            <v>2410  Taxes</v>
          </cell>
          <cell r="M1246">
            <v>3.7</v>
          </cell>
          <cell r="N1246" t="str">
            <v>HOLLAND - FRANCHISE FEE</v>
          </cell>
          <cell r="O1246" t="str">
            <v>FFEE</v>
          </cell>
          <cell r="P1246" t="str">
            <v>FRANCHISE FEE</v>
          </cell>
        </row>
        <row r="1247">
          <cell r="A1247">
            <v>37530</v>
          </cell>
          <cell r="B1247" t="str">
            <v>UCG</v>
          </cell>
          <cell r="C1247" t="str">
            <v>FFEE</v>
          </cell>
          <cell r="D1247" t="str">
            <v>72FF</v>
          </cell>
          <cell r="E1247" t="str">
            <v>A16F</v>
          </cell>
          <cell r="F1247">
            <v>1420</v>
          </cell>
          <cell r="G1247">
            <v>10915</v>
          </cell>
          <cell r="H1247">
            <v>72</v>
          </cell>
          <cell r="I1247">
            <v>204</v>
          </cell>
          <cell r="J1247">
            <v>223.22</v>
          </cell>
          <cell r="K1247">
            <v>1.29</v>
          </cell>
          <cell r="L1247" t="str">
            <v>1420  A/R</v>
          </cell>
          <cell r="M1247">
            <v>-221.93</v>
          </cell>
          <cell r="N1247" t="str">
            <v>HORNERSVILLE - FRANCHISE FEE</v>
          </cell>
          <cell r="O1247" t="str">
            <v>FFEE</v>
          </cell>
          <cell r="P1247" t="str">
            <v>FRANCHISE FEE</v>
          </cell>
        </row>
        <row r="1248">
          <cell r="A1248">
            <v>37530</v>
          </cell>
          <cell r="B1248" t="str">
            <v>UCG</v>
          </cell>
          <cell r="C1248" t="str">
            <v>FFEE</v>
          </cell>
          <cell r="D1248" t="str">
            <v>72FF</v>
          </cell>
          <cell r="E1248" t="str">
            <v>A16F</v>
          </cell>
          <cell r="F1248">
            <v>2410</v>
          </cell>
          <cell r="G1248">
            <v>27209</v>
          </cell>
          <cell r="H1248">
            <v>72</v>
          </cell>
          <cell r="I1248">
            <v>204</v>
          </cell>
          <cell r="K1248">
            <v>212.2</v>
          </cell>
          <cell r="L1248" t="str">
            <v>2410  Taxes</v>
          </cell>
          <cell r="M1248">
            <v>212.2</v>
          </cell>
          <cell r="N1248" t="str">
            <v>HORNERSVILLE - FRANCHISE FEE</v>
          </cell>
          <cell r="O1248" t="str">
            <v>FFEE</v>
          </cell>
          <cell r="P1248" t="str">
            <v>FRANCHISE FEE</v>
          </cell>
        </row>
        <row r="1249">
          <cell r="A1249">
            <v>37530</v>
          </cell>
          <cell r="B1249" t="str">
            <v>UCG</v>
          </cell>
          <cell r="C1249" t="str">
            <v>FFEE</v>
          </cell>
          <cell r="D1249" t="str">
            <v>72FF</v>
          </cell>
          <cell r="E1249" t="str">
            <v>A17F</v>
          </cell>
          <cell r="F1249">
            <v>1420</v>
          </cell>
          <cell r="G1249">
            <v>10915</v>
          </cell>
          <cell r="H1249">
            <v>72</v>
          </cell>
          <cell r="I1249">
            <v>204</v>
          </cell>
          <cell r="J1249">
            <v>31.89</v>
          </cell>
          <cell r="L1249" t="str">
            <v>1420  A/R</v>
          </cell>
          <cell r="M1249">
            <v>-31.89</v>
          </cell>
          <cell r="N1249" t="str">
            <v>HORNERSVILLE - FRANCHISE FEE</v>
          </cell>
          <cell r="O1249" t="str">
            <v>FFEE</v>
          </cell>
          <cell r="P1249" t="str">
            <v>FRANCHISE FEE</v>
          </cell>
        </row>
        <row r="1250">
          <cell r="A1250">
            <v>37530</v>
          </cell>
          <cell r="B1250" t="str">
            <v>UCG</v>
          </cell>
          <cell r="C1250" t="str">
            <v>FFEE</v>
          </cell>
          <cell r="D1250" t="str">
            <v>72FF</v>
          </cell>
          <cell r="E1250" t="str">
            <v>A17F</v>
          </cell>
          <cell r="F1250">
            <v>2410</v>
          </cell>
          <cell r="G1250">
            <v>27209</v>
          </cell>
          <cell r="H1250">
            <v>72</v>
          </cell>
          <cell r="I1250">
            <v>204</v>
          </cell>
          <cell r="K1250">
            <v>31.89</v>
          </cell>
          <cell r="L1250" t="str">
            <v>2410  Taxes</v>
          </cell>
          <cell r="M1250">
            <v>31.89</v>
          </cell>
          <cell r="N1250" t="str">
            <v>HORNERSVILLE - FRANCHISE FEE</v>
          </cell>
          <cell r="O1250" t="str">
            <v>FFEE</v>
          </cell>
          <cell r="P1250" t="str">
            <v>FRANCHISE FEE</v>
          </cell>
        </row>
        <row r="1251">
          <cell r="A1251">
            <v>37530</v>
          </cell>
          <cell r="B1251" t="str">
            <v>UCG</v>
          </cell>
          <cell r="C1251" t="str">
            <v>FFEE</v>
          </cell>
          <cell r="D1251" t="str">
            <v>72FF</v>
          </cell>
          <cell r="E1251" t="str">
            <v>A90F</v>
          </cell>
          <cell r="F1251">
            <v>1420</v>
          </cell>
          <cell r="G1251">
            <v>10915</v>
          </cell>
          <cell r="H1251">
            <v>72</v>
          </cell>
          <cell r="I1251">
            <v>221</v>
          </cell>
          <cell r="J1251">
            <v>65.59</v>
          </cell>
          <cell r="K1251">
            <v>9.07</v>
          </cell>
          <cell r="L1251" t="str">
            <v>1420  A/R</v>
          </cell>
          <cell r="M1251">
            <v>-56.52</v>
          </cell>
          <cell r="N1251" t="str">
            <v>HOWARDVILLE - FRANCHISE FEE</v>
          </cell>
          <cell r="O1251" t="str">
            <v>FFEE</v>
          </cell>
          <cell r="P1251" t="str">
            <v>FRANCHISE FEE</v>
          </cell>
        </row>
        <row r="1252">
          <cell r="A1252">
            <v>37530</v>
          </cell>
          <cell r="B1252" t="str">
            <v>UCG</v>
          </cell>
          <cell r="C1252" t="str">
            <v>FFEE</v>
          </cell>
          <cell r="D1252" t="str">
            <v>72FF</v>
          </cell>
          <cell r="E1252" t="str">
            <v>A90F</v>
          </cell>
          <cell r="F1252">
            <v>2410</v>
          </cell>
          <cell r="G1252">
            <v>27209</v>
          </cell>
          <cell r="H1252">
            <v>72</v>
          </cell>
          <cell r="I1252">
            <v>221</v>
          </cell>
          <cell r="K1252">
            <v>64.819999999999993</v>
          </cell>
          <cell r="L1252" t="str">
            <v>2410  Taxes</v>
          </cell>
          <cell r="M1252">
            <v>64.819999999999993</v>
          </cell>
          <cell r="N1252" t="str">
            <v>HOWARDVILLE - FRANCHISE FEE</v>
          </cell>
          <cell r="O1252" t="str">
            <v>FFEE</v>
          </cell>
          <cell r="P1252" t="str">
            <v>FRANCHISE FEE</v>
          </cell>
        </row>
        <row r="1253">
          <cell r="A1253">
            <v>37530</v>
          </cell>
          <cell r="B1253" t="str">
            <v>UCG</v>
          </cell>
          <cell r="C1253" t="str">
            <v>FFEE</v>
          </cell>
          <cell r="D1253" t="str">
            <v>72FF</v>
          </cell>
          <cell r="E1253" t="str">
            <v>A91F</v>
          </cell>
          <cell r="F1253">
            <v>1420</v>
          </cell>
          <cell r="G1253">
            <v>10915</v>
          </cell>
          <cell r="H1253">
            <v>72</v>
          </cell>
          <cell r="I1253">
            <v>221</v>
          </cell>
          <cell r="J1253">
            <v>15.82</v>
          </cell>
          <cell r="L1253" t="str">
            <v>1420  A/R</v>
          </cell>
          <cell r="M1253">
            <v>-15.82</v>
          </cell>
          <cell r="N1253" t="str">
            <v>HOWARDVILLE - FRANCHISE FEE</v>
          </cell>
          <cell r="O1253" t="str">
            <v>FFEE</v>
          </cell>
          <cell r="P1253" t="str">
            <v>FRANCHISE FEE</v>
          </cell>
        </row>
        <row r="1254">
          <cell r="A1254">
            <v>37530</v>
          </cell>
          <cell r="B1254" t="str">
            <v>UCG</v>
          </cell>
          <cell r="C1254" t="str">
            <v>FFEE</v>
          </cell>
          <cell r="D1254" t="str">
            <v>72FF</v>
          </cell>
          <cell r="E1254" t="str">
            <v>A91F</v>
          </cell>
          <cell r="F1254">
            <v>2410</v>
          </cell>
          <cell r="G1254">
            <v>27209</v>
          </cell>
          <cell r="H1254">
            <v>72</v>
          </cell>
          <cell r="I1254">
            <v>221</v>
          </cell>
          <cell r="K1254">
            <v>15.82</v>
          </cell>
          <cell r="L1254" t="str">
            <v>2410  Taxes</v>
          </cell>
          <cell r="M1254">
            <v>15.82</v>
          </cell>
          <cell r="N1254" t="str">
            <v>HOWARDVILLE - FRANCHISE FEE</v>
          </cell>
          <cell r="O1254" t="str">
            <v>FFEE</v>
          </cell>
          <cell r="P1254" t="str">
            <v>FRANCHISE FEE</v>
          </cell>
        </row>
        <row r="1255">
          <cell r="A1255">
            <v>37530</v>
          </cell>
          <cell r="B1255" t="str">
            <v>UCG</v>
          </cell>
          <cell r="C1255" t="str">
            <v>FFEE</v>
          </cell>
          <cell r="D1255" t="str">
            <v>72FF</v>
          </cell>
          <cell r="E1255" t="str">
            <v>A42F</v>
          </cell>
          <cell r="F1255">
            <v>1420</v>
          </cell>
          <cell r="G1255">
            <v>10915</v>
          </cell>
          <cell r="H1255">
            <v>72</v>
          </cell>
          <cell r="I1255">
            <v>221</v>
          </cell>
          <cell r="J1255">
            <v>525.57000000000005</v>
          </cell>
          <cell r="K1255">
            <v>28.51</v>
          </cell>
          <cell r="L1255" t="str">
            <v>1420  A/R</v>
          </cell>
          <cell r="M1255">
            <v>-497.06000000000006</v>
          </cell>
          <cell r="N1255" t="str">
            <v>IRONTON  FRANCHISE FEE</v>
          </cell>
          <cell r="O1255" t="str">
            <v>FFEE</v>
          </cell>
          <cell r="P1255" t="str">
            <v>FRANCHISE FEE</v>
          </cell>
        </row>
        <row r="1256">
          <cell r="A1256">
            <v>37530</v>
          </cell>
          <cell r="B1256" t="str">
            <v>UCG</v>
          </cell>
          <cell r="C1256" t="str">
            <v>FFEE</v>
          </cell>
          <cell r="D1256" t="str">
            <v>72FF</v>
          </cell>
          <cell r="E1256" t="str">
            <v>A42F</v>
          </cell>
          <cell r="F1256">
            <v>2410</v>
          </cell>
          <cell r="G1256">
            <v>27209</v>
          </cell>
          <cell r="H1256">
            <v>72</v>
          </cell>
          <cell r="I1256">
            <v>221</v>
          </cell>
          <cell r="K1256">
            <v>510.33</v>
          </cell>
          <cell r="L1256" t="str">
            <v>2410  Taxes</v>
          </cell>
          <cell r="M1256">
            <v>510.33</v>
          </cell>
          <cell r="N1256" t="str">
            <v>IRONTON  FRANCHISE FEE</v>
          </cell>
          <cell r="O1256" t="str">
            <v>FFEE</v>
          </cell>
          <cell r="P1256" t="str">
            <v>FRANCHISE FEE</v>
          </cell>
        </row>
        <row r="1257">
          <cell r="A1257">
            <v>37530</v>
          </cell>
          <cell r="B1257" t="str">
            <v>UCG</v>
          </cell>
          <cell r="C1257" t="str">
            <v>FFEE</v>
          </cell>
          <cell r="D1257" t="str">
            <v>72FF</v>
          </cell>
          <cell r="E1257" t="str">
            <v>A43F</v>
          </cell>
          <cell r="F1257">
            <v>1420</v>
          </cell>
          <cell r="G1257">
            <v>10915</v>
          </cell>
          <cell r="H1257">
            <v>72</v>
          </cell>
          <cell r="I1257">
            <v>221</v>
          </cell>
          <cell r="J1257">
            <v>237</v>
          </cell>
          <cell r="L1257" t="str">
            <v>1420  A/R</v>
          </cell>
          <cell r="M1257">
            <v>-237</v>
          </cell>
          <cell r="N1257" t="str">
            <v>IRONTON  FRANCHISE FEE</v>
          </cell>
          <cell r="O1257" t="str">
            <v>FFEE</v>
          </cell>
          <cell r="P1257" t="str">
            <v>FRANCHISE FEE</v>
          </cell>
        </row>
        <row r="1258">
          <cell r="A1258">
            <v>37530</v>
          </cell>
          <cell r="B1258" t="str">
            <v>UCG</v>
          </cell>
          <cell r="C1258" t="str">
            <v>FFEE</v>
          </cell>
          <cell r="D1258" t="str">
            <v>72FF</v>
          </cell>
          <cell r="E1258" t="str">
            <v>A43F</v>
          </cell>
          <cell r="F1258">
            <v>2410</v>
          </cell>
          <cell r="G1258">
            <v>27209</v>
          </cell>
          <cell r="H1258">
            <v>72</v>
          </cell>
          <cell r="I1258">
            <v>221</v>
          </cell>
          <cell r="K1258">
            <v>237</v>
          </cell>
          <cell r="L1258" t="str">
            <v>2410  Taxes</v>
          </cell>
          <cell r="M1258">
            <v>237</v>
          </cell>
          <cell r="N1258" t="str">
            <v>IRONTON  FRANCHISE FEE</v>
          </cell>
          <cell r="O1258" t="str">
            <v>FFEE</v>
          </cell>
          <cell r="P1258" t="str">
            <v>FRANCHISE FEE</v>
          </cell>
        </row>
        <row r="1259">
          <cell r="A1259">
            <v>37530</v>
          </cell>
          <cell r="B1259" t="str">
            <v>UCG</v>
          </cell>
          <cell r="C1259" t="str">
            <v>FFEE</v>
          </cell>
          <cell r="D1259" t="str">
            <v>72FF</v>
          </cell>
          <cell r="E1259" t="str">
            <v>A01F</v>
          </cell>
          <cell r="F1259">
            <v>1420</v>
          </cell>
          <cell r="G1259">
            <v>10915</v>
          </cell>
          <cell r="H1259">
            <v>72</v>
          </cell>
          <cell r="I1259">
            <v>221</v>
          </cell>
          <cell r="J1259">
            <v>3608.17</v>
          </cell>
          <cell r="K1259">
            <v>87.16</v>
          </cell>
          <cell r="L1259" t="str">
            <v>1420  A/R</v>
          </cell>
          <cell r="M1259">
            <v>-3521.01</v>
          </cell>
          <cell r="N1259" t="str">
            <v>JACKSON - FRANCHISE FEE</v>
          </cell>
          <cell r="O1259" t="str">
            <v>FFEE</v>
          </cell>
          <cell r="P1259" t="str">
            <v>FRANCHISE FEE</v>
          </cell>
        </row>
        <row r="1260">
          <cell r="A1260">
            <v>37530</v>
          </cell>
          <cell r="B1260" t="str">
            <v>UCG</v>
          </cell>
          <cell r="C1260" t="str">
            <v>FFEE</v>
          </cell>
          <cell r="D1260" t="str">
            <v>72FF</v>
          </cell>
          <cell r="E1260" t="str">
            <v>A01F</v>
          </cell>
          <cell r="F1260">
            <v>2410</v>
          </cell>
          <cell r="G1260">
            <v>27209</v>
          </cell>
          <cell r="H1260">
            <v>72</v>
          </cell>
          <cell r="I1260">
            <v>221</v>
          </cell>
          <cell r="J1260">
            <v>1.65</v>
          </cell>
          <cell r="K1260">
            <v>3586.69</v>
          </cell>
          <cell r="L1260" t="str">
            <v>2410  Taxes</v>
          </cell>
          <cell r="M1260">
            <v>3585.04</v>
          </cell>
          <cell r="N1260" t="str">
            <v>JACKSON - FRANCHISE FEE</v>
          </cell>
          <cell r="O1260" t="str">
            <v>FFEE</v>
          </cell>
          <cell r="P1260" t="str">
            <v>FRANCHISE FEE</v>
          </cell>
        </row>
        <row r="1261">
          <cell r="A1261">
            <v>37530</v>
          </cell>
          <cell r="B1261" t="str">
            <v>UCG</v>
          </cell>
          <cell r="C1261" t="str">
            <v>FFEE</v>
          </cell>
          <cell r="D1261" t="str">
            <v>72FF</v>
          </cell>
          <cell r="E1261" t="str">
            <v>A02F</v>
          </cell>
          <cell r="F1261">
            <v>1420</v>
          </cell>
          <cell r="G1261">
            <v>10915</v>
          </cell>
          <cell r="H1261">
            <v>72</v>
          </cell>
          <cell r="I1261">
            <v>221</v>
          </cell>
          <cell r="J1261">
            <v>1244.3599999999999</v>
          </cell>
          <cell r="L1261" t="str">
            <v>1420  A/R</v>
          </cell>
          <cell r="M1261">
            <v>-1244.3599999999999</v>
          </cell>
          <cell r="N1261" t="str">
            <v>JACKSON - FRANCHISE FEE</v>
          </cell>
          <cell r="O1261" t="str">
            <v>FFEE</v>
          </cell>
          <cell r="P1261" t="str">
            <v>FRANCHISE FEE</v>
          </cell>
        </row>
        <row r="1262">
          <cell r="A1262">
            <v>37530</v>
          </cell>
          <cell r="B1262" t="str">
            <v>UCG</v>
          </cell>
          <cell r="C1262" t="str">
            <v>FFEE</v>
          </cell>
          <cell r="D1262" t="str">
            <v>72FF</v>
          </cell>
          <cell r="E1262" t="str">
            <v>A02F</v>
          </cell>
          <cell r="F1262">
            <v>2410</v>
          </cell>
          <cell r="G1262">
            <v>27209</v>
          </cell>
          <cell r="H1262">
            <v>72</v>
          </cell>
          <cell r="I1262">
            <v>221</v>
          </cell>
          <cell r="K1262">
            <v>1244.3599999999999</v>
          </cell>
          <cell r="L1262" t="str">
            <v>2410  Taxes</v>
          </cell>
          <cell r="M1262">
            <v>1244.3599999999999</v>
          </cell>
          <cell r="N1262" t="str">
            <v>JACKSON - FRANCHISE FEE</v>
          </cell>
          <cell r="O1262" t="str">
            <v>FFEE</v>
          </cell>
          <cell r="P1262" t="str">
            <v>FRANCHISE FEE</v>
          </cell>
        </row>
        <row r="1263">
          <cell r="A1263">
            <v>37530</v>
          </cell>
          <cell r="B1263" t="str">
            <v>UCG</v>
          </cell>
          <cell r="C1263" t="str">
            <v>FFEE</v>
          </cell>
          <cell r="D1263" t="str">
            <v>72FF</v>
          </cell>
          <cell r="E1263" t="str">
            <v>A04F</v>
          </cell>
          <cell r="F1263">
            <v>1420</v>
          </cell>
          <cell r="G1263">
            <v>10915</v>
          </cell>
          <cell r="H1263">
            <v>72</v>
          </cell>
          <cell r="I1263">
            <v>221</v>
          </cell>
          <cell r="J1263">
            <v>145.16999999999999</v>
          </cell>
          <cell r="L1263" t="str">
            <v>1420  A/R</v>
          </cell>
          <cell r="M1263">
            <v>-145.16999999999999</v>
          </cell>
          <cell r="N1263" t="str">
            <v>JACKSON - FRANCHISE FEE</v>
          </cell>
          <cell r="O1263" t="str">
            <v>FFEE</v>
          </cell>
          <cell r="P1263" t="str">
            <v>FRANCHISE FEE</v>
          </cell>
        </row>
        <row r="1264">
          <cell r="A1264">
            <v>37530</v>
          </cell>
          <cell r="B1264" t="str">
            <v>UCG</v>
          </cell>
          <cell r="C1264" t="str">
            <v>FFEE</v>
          </cell>
          <cell r="D1264" t="str">
            <v>72FF</v>
          </cell>
          <cell r="E1264" t="str">
            <v>A04F</v>
          </cell>
          <cell r="F1264">
            <v>2410</v>
          </cell>
          <cell r="G1264">
            <v>27209</v>
          </cell>
          <cell r="H1264">
            <v>72</v>
          </cell>
          <cell r="I1264">
            <v>221</v>
          </cell>
          <cell r="K1264">
            <v>145.16999999999999</v>
          </cell>
          <cell r="L1264" t="str">
            <v>2410  Taxes</v>
          </cell>
          <cell r="M1264">
            <v>145.16999999999999</v>
          </cell>
          <cell r="N1264" t="str">
            <v>JACKSON - FRANCHISE FEE</v>
          </cell>
          <cell r="O1264" t="str">
            <v>FFEE</v>
          </cell>
          <cell r="P1264" t="str">
            <v>FRANCHISE FEE</v>
          </cell>
        </row>
        <row r="1265">
          <cell r="A1265">
            <v>37530</v>
          </cell>
          <cell r="B1265" t="str">
            <v>UCG</v>
          </cell>
          <cell r="C1265" t="str">
            <v>FFEE</v>
          </cell>
          <cell r="D1265" t="str">
            <v>72FF</v>
          </cell>
          <cell r="E1265" t="str">
            <v>A6FF</v>
          </cell>
          <cell r="F1265">
            <v>1420</v>
          </cell>
          <cell r="G1265">
            <v>10915</v>
          </cell>
          <cell r="H1265">
            <v>72</v>
          </cell>
          <cell r="I1265">
            <v>221</v>
          </cell>
          <cell r="J1265">
            <v>14.22</v>
          </cell>
          <cell r="L1265" t="str">
            <v>1420  A/R</v>
          </cell>
          <cell r="M1265">
            <v>-14.22</v>
          </cell>
          <cell r="N1265" t="str">
            <v>LAMBERT - FRANCHISE FEE</v>
          </cell>
          <cell r="O1265" t="str">
            <v>FFEE</v>
          </cell>
          <cell r="P1265" t="str">
            <v>FRANCHISE FEE</v>
          </cell>
        </row>
        <row r="1266">
          <cell r="A1266">
            <v>37530</v>
          </cell>
          <cell r="B1266" t="str">
            <v>UCG</v>
          </cell>
          <cell r="C1266" t="str">
            <v>FFEE</v>
          </cell>
          <cell r="D1266" t="str">
            <v>72FF</v>
          </cell>
          <cell r="E1266" t="str">
            <v>A6FF</v>
          </cell>
          <cell r="F1266">
            <v>2410</v>
          </cell>
          <cell r="G1266">
            <v>27209</v>
          </cell>
          <cell r="H1266">
            <v>72</v>
          </cell>
          <cell r="I1266">
            <v>221</v>
          </cell>
          <cell r="K1266">
            <v>14.22</v>
          </cell>
          <cell r="L1266" t="str">
            <v>2410  Taxes</v>
          </cell>
          <cell r="M1266">
            <v>14.22</v>
          </cell>
          <cell r="N1266" t="str">
            <v>LAMBERT - FRANCHISE FEE</v>
          </cell>
          <cell r="O1266" t="str">
            <v>FFEE</v>
          </cell>
          <cell r="P1266" t="str">
            <v>FRANCHISE FEE</v>
          </cell>
        </row>
        <row r="1267">
          <cell r="A1267">
            <v>37530</v>
          </cell>
          <cell r="B1267" t="str">
            <v>UCG</v>
          </cell>
          <cell r="C1267" t="str">
            <v>FFEE</v>
          </cell>
          <cell r="D1267" t="str">
            <v>72FF</v>
          </cell>
          <cell r="E1267" t="str">
            <v>AM5F</v>
          </cell>
          <cell r="F1267">
            <v>1420</v>
          </cell>
          <cell r="G1267">
            <v>10915</v>
          </cell>
          <cell r="H1267">
            <v>72</v>
          </cell>
          <cell r="I1267">
            <v>221</v>
          </cell>
          <cell r="J1267">
            <v>343.13</v>
          </cell>
          <cell r="K1267">
            <v>25.34</v>
          </cell>
          <cell r="L1267" t="str">
            <v>1420  A/R</v>
          </cell>
          <cell r="M1267">
            <v>-317.79000000000002</v>
          </cell>
          <cell r="N1267" t="str">
            <v>LILBOURN - FRANCHISE FEE</v>
          </cell>
          <cell r="O1267" t="str">
            <v>FFEE</v>
          </cell>
          <cell r="P1267" t="str">
            <v>FRANCHISE FEE</v>
          </cell>
        </row>
        <row r="1268">
          <cell r="A1268">
            <v>37530</v>
          </cell>
          <cell r="B1268" t="str">
            <v>UCG</v>
          </cell>
          <cell r="C1268" t="str">
            <v>FFEE</v>
          </cell>
          <cell r="D1268" t="str">
            <v>72FF</v>
          </cell>
          <cell r="E1268" t="str">
            <v>AM5F</v>
          </cell>
          <cell r="F1268">
            <v>2410</v>
          </cell>
          <cell r="G1268">
            <v>27209</v>
          </cell>
          <cell r="H1268">
            <v>72</v>
          </cell>
          <cell r="I1268">
            <v>221</v>
          </cell>
          <cell r="K1268">
            <v>330.37</v>
          </cell>
          <cell r="L1268" t="str">
            <v>2410  Taxes</v>
          </cell>
          <cell r="M1268">
            <v>330.37</v>
          </cell>
          <cell r="N1268" t="str">
            <v>LILBOURN - FRANCHISE FEE</v>
          </cell>
          <cell r="O1268" t="str">
            <v>FFEE</v>
          </cell>
          <cell r="P1268" t="str">
            <v>FRANCHISE FEE</v>
          </cell>
        </row>
        <row r="1269">
          <cell r="A1269">
            <v>37530</v>
          </cell>
          <cell r="B1269" t="str">
            <v>UCG</v>
          </cell>
          <cell r="C1269" t="str">
            <v>FFEE</v>
          </cell>
          <cell r="D1269" t="str">
            <v>72FF</v>
          </cell>
          <cell r="E1269" t="str">
            <v>AM6F</v>
          </cell>
          <cell r="F1269">
            <v>1420</v>
          </cell>
          <cell r="G1269">
            <v>10915</v>
          </cell>
          <cell r="H1269">
            <v>72</v>
          </cell>
          <cell r="I1269">
            <v>221</v>
          </cell>
          <cell r="J1269">
            <v>86.55</v>
          </cell>
          <cell r="L1269" t="str">
            <v>1420  A/R</v>
          </cell>
          <cell r="M1269">
            <v>-86.55</v>
          </cell>
          <cell r="N1269" t="str">
            <v>LILBOURN - FRANCHISE FEE</v>
          </cell>
          <cell r="O1269" t="str">
            <v>FFEE</v>
          </cell>
          <cell r="P1269" t="str">
            <v>FRANCHISE FEE</v>
          </cell>
        </row>
        <row r="1270">
          <cell r="A1270">
            <v>37530</v>
          </cell>
          <cell r="B1270" t="str">
            <v>UCG</v>
          </cell>
          <cell r="C1270" t="str">
            <v>FFEE</v>
          </cell>
          <cell r="D1270" t="str">
            <v>72FF</v>
          </cell>
          <cell r="E1270" t="str">
            <v>AM6F</v>
          </cell>
          <cell r="F1270">
            <v>2410</v>
          </cell>
          <cell r="G1270">
            <v>27209</v>
          </cell>
          <cell r="H1270">
            <v>72</v>
          </cell>
          <cell r="I1270">
            <v>221</v>
          </cell>
          <cell r="K1270">
            <v>86.55</v>
          </cell>
          <cell r="L1270" t="str">
            <v>2410  Taxes</v>
          </cell>
          <cell r="M1270">
            <v>86.55</v>
          </cell>
          <cell r="N1270" t="str">
            <v>LILBOURN - FRANCHISE FEE</v>
          </cell>
          <cell r="O1270" t="str">
            <v>FFEE</v>
          </cell>
          <cell r="P1270" t="str">
            <v>FRANCHISE FEE</v>
          </cell>
        </row>
        <row r="1271">
          <cell r="A1271">
            <v>37530</v>
          </cell>
          <cell r="B1271" t="str">
            <v>UCG</v>
          </cell>
          <cell r="C1271" t="str">
            <v>FFEE</v>
          </cell>
          <cell r="D1271" t="str">
            <v>72FF</v>
          </cell>
          <cell r="E1271" t="str">
            <v>A32F</v>
          </cell>
          <cell r="F1271">
            <v>1420</v>
          </cell>
          <cell r="G1271">
            <v>10915</v>
          </cell>
          <cell r="H1271">
            <v>72</v>
          </cell>
          <cell r="I1271">
            <v>204</v>
          </cell>
          <cell r="J1271">
            <v>1264.3699999999999</v>
          </cell>
          <cell r="K1271">
            <v>36.58</v>
          </cell>
          <cell r="L1271" t="str">
            <v>1420  A/R</v>
          </cell>
          <cell r="M1271">
            <v>-1227.79</v>
          </cell>
          <cell r="N1271" t="str">
            <v>MALDEN FRANCHISE</v>
          </cell>
          <cell r="O1271" t="str">
            <v>FFEE</v>
          </cell>
          <cell r="P1271" t="str">
            <v>FRANCHISE FEE</v>
          </cell>
        </row>
        <row r="1272">
          <cell r="A1272">
            <v>37530</v>
          </cell>
          <cell r="B1272" t="str">
            <v>UCG</v>
          </cell>
          <cell r="C1272" t="str">
            <v>FFEE</v>
          </cell>
          <cell r="D1272" t="str">
            <v>72FF</v>
          </cell>
          <cell r="E1272" t="str">
            <v>A32F</v>
          </cell>
          <cell r="F1272">
            <v>2410</v>
          </cell>
          <cell r="G1272">
            <v>27209</v>
          </cell>
          <cell r="H1272">
            <v>72</v>
          </cell>
          <cell r="I1272">
            <v>204</v>
          </cell>
          <cell r="J1272">
            <v>3.03</v>
          </cell>
          <cell r="K1272">
            <v>1226.7</v>
          </cell>
          <cell r="L1272" t="str">
            <v>2410  Taxes</v>
          </cell>
          <cell r="M1272">
            <v>1223.67</v>
          </cell>
          <cell r="N1272" t="str">
            <v>MALDEN FRANCHISE</v>
          </cell>
          <cell r="O1272" t="str">
            <v>FFEE</v>
          </cell>
          <cell r="P1272" t="str">
            <v>FRANCHISE FEE</v>
          </cell>
        </row>
        <row r="1273">
          <cell r="A1273">
            <v>37530</v>
          </cell>
          <cell r="B1273" t="str">
            <v>UCG</v>
          </cell>
          <cell r="C1273" t="str">
            <v>FFEE</v>
          </cell>
          <cell r="D1273" t="str">
            <v>72FF</v>
          </cell>
          <cell r="E1273" t="str">
            <v>A33F</v>
          </cell>
          <cell r="F1273">
            <v>1420</v>
          </cell>
          <cell r="G1273">
            <v>10915</v>
          </cell>
          <cell r="H1273">
            <v>72</v>
          </cell>
          <cell r="I1273">
            <v>204</v>
          </cell>
          <cell r="J1273">
            <v>713.67</v>
          </cell>
          <cell r="L1273" t="str">
            <v>1420  A/R</v>
          </cell>
          <cell r="M1273">
            <v>-713.67</v>
          </cell>
          <cell r="N1273" t="str">
            <v>MALDEN FRANCHISE FEE</v>
          </cell>
          <cell r="O1273" t="str">
            <v>FFEE</v>
          </cell>
          <cell r="P1273" t="str">
            <v>FRANCHISE FEE</v>
          </cell>
        </row>
        <row r="1274">
          <cell r="A1274">
            <v>37530</v>
          </cell>
          <cell r="B1274" t="str">
            <v>UCG</v>
          </cell>
          <cell r="C1274" t="str">
            <v>FFEE</v>
          </cell>
          <cell r="D1274" t="str">
            <v>72FF</v>
          </cell>
          <cell r="E1274" t="str">
            <v>A33F</v>
          </cell>
          <cell r="F1274">
            <v>2410</v>
          </cell>
          <cell r="G1274">
            <v>27209</v>
          </cell>
          <cell r="H1274">
            <v>72</v>
          </cell>
          <cell r="I1274">
            <v>204</v>
          </cell>
          <cell r="K1274">
            <v>713.67</v>
          </cell>
          <cell r="L1274" t="str">
            <v>2410  Taxes</v>
          </cell>
          <cell r="M1274">
            <v>713.67</v>
          </cell>
          <cell r="N1274" t="str">
            <v>MALDEN FRANCHISE FEE</v>
          </cell>
          <cell r="O1274" t="str">
            <v>FFEE</v>
          </cell>
          <cell r="P1274" t="str">
            <v>FRANCHISE FEE</v>
          </cell>
        </row>
        <row r="1275">
          <cell r="A1275">
            <v>37530</v>
          </cell>
          <cell r="B1275" t="str">
            <v>UCG</v>
          </cell>
          <cell r="C1275" t="str">
            <v>FFEE</v>
          </cell>
          <cell r="D1275" t="str">
            <v>72FF</v>
          </cell>
          <cell r="E1275" t="str">
            <v>A34F</v>
          </cell>
          <cell r="F1275">
            <v>1420</v>
          </cell>
          <cell r="G1275">
            <v>10915</v>
          </cell>
          <cell r="H1275">
            <v>72</v>
          </cell>
          <cell r="I1275">
            <v>204</v>
          </cell>
          <cell r="J1275">
            <v>3.58</v>
          </cell>
          <cell r="L1275" t="str">
            <v>1420  A/R</v>
          </cell>
          <cell r="M1275">
            <v>-3.58</v>
          </cell>
          <cell r="N1275" t="str">
            <v>MALDEN FRANCHISE FEE</v>
          </cell>
          <cell r="O1275" t="str">
            <v>FFEE</v>
          </cell>
          <cell r="P1275" t="str">
            <v>FRANCHISE FEE</v>
          </cell>
        </row>
        <row r="1276">
          <cell r="A1276">
            <v>37530</v>
          </cell>
          <cell r="B1276" t="str">
            <v>UCG</v>
          </cell>
          <cell r="C1276" t="str">
            <v>FFEE</v>
          </cell>
          <cell r="D1276" t="str">
            <v>72FF</v>
          </cell>
          <cell r="E1276" t="str">
            <v>A34F</v>
          </cell>
          <cell r="F1276">
            <v>2410</v>
          </cell>
          <cell r="G1276">
            <v>27209</v>
          </cell>
          <cell r="H1276">
            <v>72</v>
          </cell>
          <cell r="I1276">
            <v>204</v>
          </cell>
          <cell r="K1276">
            <v>3.58</v>
          </cell>
          <cell r="L1276" t="str">
            <v>2410  Taxes</v>
          </cell>
          <cell r="M1276">
            <v>3.58</v>
          </cell>
          <cell r="N1276" t="str">
            <v>MALDEN FRANCHISE FEE</v>
          </cell>
          <cell r="O1276" t="str">
            <v>FFEE</v>
          </cell>
          <cell r="P1276" t="str">
            <v>FRANCHISE FEE</v>
          </cell>
        </row>
        <row r="1277">
          <cell r="A1277">
            <v>37530</v>
          </cell>
          <cell r="B1277" t="str">
            <v>UCG</v>
          </cell>
          <cell r="C1277" t="str">
            <v>FFEE</v>
          </cell>
          <cell r="D1277" t="str">
            <v>72FF</v>
          </cell>
          <cell r="E1277" t="str">
            <v>A35F</v>
          </cell>
          <cell r="F1277">
            <v>1420</v>
          </cell>
          <cell r="G1277">
            <v>10915</v>
          </cell>
          <cell r="H1277">
            <v>72</v>
          </cell>
          <cell r="I1277">
            <v>204</v>
          </cell>
          <cell r="J1277">
            <v>285.47000000000003</v>
          </cell>
          <cell r="L1277" t="str">
            <v>1420  A/R</v>
          </cell>
          <cell r="M1277">
            <v>-285.47000000000003</v>
          </cell>
          <cell r="N1277" t="str">
            <v>MALDEN FRANCHISE FEE</v>
          </cell>
          <cell r="O1277" t="str">
            <v>FFEE</v>
          </cell>
          <cell r="P1277" t="str">
            <v>FRANCHISE FEE</v>
          </cell>
        </row>
        <row r="1278">
          <cell r="A1278">
            <v>37530</v>
          </cell>
          <cell r="B1278" t="str">
            <v>UCG</v>
          </cell>
          <cell r="C1278" t="str">
            <v>FFEE</v>
          </cell>
          <cell r="D1278" t="str">
            <v>72FF</v>
          </cell>
          <cell r="E1278" t="str">
            <v>A35F</v>
          </cell>
          <cell r="F1278">
            <v>2410</v>
          </cell>
          <cell r="G1278">
            <v>27209</v>
          </cell>
          <cell r="H1278">
            <v>72</v>
          </cell>
          <cell r="I1278">
            <v>204</v>
          </cell>
          <cell r="K1278">
            <v>285.47000000000003</v>
          </cell>
          <cell r="L1278" t="str">
            <v>2410  Taxes</v>
          </cell>
          <cell r="M1278">
            <v>285.47000000000003</v>
          </cell>
          <cell r="N1278" t="str">
            <v>MALDEN FRANCHISE FEE</v>
          </cell>
          <cell r="O1278" t="str">
            <v>FFEE</v>
          </cell>
          <cell r="P1278" t="str">
            <v>FRANCHISE FEE</v>
          </cell>
        </row>
        <row r="1279">
          <cell r="A1279">
            <v>37530</v>
          </cell>
          <cell r="B1279" t="str">
            <v>UCG</v>
          </cell>
          <cell r="C1279" t="str">
            <v>FFEE</v>
          </cell>
          <cell r="D1279" t="str">
            <v>72FF</v>
          </cell>
          <cell r="E1279" t="str">
            <v>A9AF</v>
          </cell>
          <cell r="F1279">
            <v>1420</v>
          </cell>
          <cell r="G1279">
            <v>10915</v>
          </cell>
          <cell r="H1279">
            <v>72</v>
          </cell>
          <cell r="I1279">
            <v>204</v>
          </cell>
          <cell r="J1279">
            <v>109.76</v>
          </cell>
          <cell r="K1279">
            <v>6.89</v>
          </cell>
          <cell r="L1279" t="str">
            <v>1420  A/R</v>
          </cell>
          <cell r="M1279">
            <v>-102.87</v>
          </cell>
          <cell r="N1279" t="str">
            <v>MARSTON - FRANCHISE FEE</v>
          </cell>
          <cell r="O1279" t="str">
            <v>FFEE</v>
          </cell>
          <cell r="P1279" t="str">
            <v>FRANCHISE FEE</v>
          </cell>
        </row>
        <row r="1280">
          <cell r="A1280">
            <v>37530</v>
          </cell>
          <cell r="B1280" t="str">
            <v>UCG</v>
          </cell>
          <cell r="C1280" t="str">
            <v>FFEE</v>
          </cell>
          <cell r="D1280" t="str">
            <v>72FF</v>
          </cell>
          <cell r="E1280" t="str">
            <v>A9AF</v>
          </cell>
          <cell r="F1280">
            <v>2410</v>
          </cell>
          <cell r="G1280">
            <v>27209</v>
          </cell>
          <cell r="H1280">
            <v>72</v>
          </cell>
          <cell r="I1280">
            <v>204</v>
          </cell>
          <cell r="K1280">
            <v>108.31</v>
          </cell>
          <cell r="L1280" t="str">
            <v>2410  Taxes</v>
          </cell>
          <cell r="M1280">
            <v>108.31</v>
          </cell>
          <cell r="N1280" t="str">
            <v>MARSTON - FRANCHISE FEE</v>
          </cell>
          <cell r="O1280" t="str">
            <v>FFEE</v>
          </cell>
          <cell r="P1280" t="str">
            <v>FRANCHISE FEE</v>
          </cell>
        </row>
        <row r="1281">
          <cell r="A1281">
            <v>37530</v>
          </cell>
          <cell r="B1281" t="str">
            <v>UCG</v>
          </cell>
          <cell r="C1281" t="str">
            <v>FFEE</v>
          </cell>
          <cell r="D1281" t="str">
            <v>72FF</v>
          </cell>
          <cell r="E1281" t="str">
            <v>A9BF</v>
          </cell>
          <cell r="F1281">
            <v>1420</v>
          </cell>
          <cell r="G1281">
            <v>10915</v>
          </cell>
          <cell r="H1281">
            <v>72</v>
          </cell>
          <cell r="I1281">
            <v>204</v>
          </cell>
          <cell r="J1281">
            <v>16.12</v>
          </cell>
          <cell r="L1281" t="str">
            <v>1420  A/R</v>
          </cell>
          <cell r="M1281">
            <v>-16.12</v>
          </cell>
          <cell r="N1281" t="str">
            <v>MARSTON - FRANCHISE FEE</v>
          </cell>
          <cell r="O1281" t="str">
            <v>FFEE</v>
          </cell>
          <cell r="P1281" t="str">
            <v>FRANCHISE FEE</v>
          </cell>
        </row>
        <row r="1282">
          <cell r="A1282">
            <v>37530</v>
          </cell>
          <cell r="B1282" t="str">
            <v>UCG</v>
          </cell>
          <cell r="C1282" t="str">
            <v>FFEE</v>
          </cell>
          <cell r="D1282" t="str">
            <v>72FF</v>
          </cell>
          <cell r="E1282" t="str">
            <v>A9BF</v>
          </cell>
          <cell r="F1282">
            <v>2410</v>
          </cell>
          <cell r="G1282">
            <v>27209</v>
          </cell>
          <cell r="H1282">
            <v>72</v>
          </cell>
          <cell r="I1282">
            <v>204</v>
          </cell>
          <cell r="K1282">
            <v>16.12</v>
          </cell>
          <cell r="L1282" t="str">
            <v>2410  Taxes</v>
          </cell>
          <cell r="M1282">
            <v>16.12</v>
          </cell>
          <cell r="N1282" t="str">
            <v>MARSTON - FRANCHISE FEE</v>
          </cell>
          <cell r="O1282" t="str">
            <v>FFEE</v>
          </cell>
          <cell r="P1282" t="str">
            <v>FRANCHISE FEE</v>
          </cell>
        </row>
        <row r="1283">
          <cell r="A1283">
            <v>37530</v>
          </cell>
          <cell r="B1283" t="str">
            <v>UCG</v>
          </cell>
          <cell r="C1283" t="str">
            <v>FFEE</v>
          </cell>
          <cell r="D1283" t="str">
            <v>72FF</v>
          </cell>
          <cell r="E1283" t="str">
            <v>A72F</v>
          </cell>
          <cell r="F1283">
            <v>1420</v>
          </cell>
          <cell r="G1283">
            <v>10915</v>
          </cell>
          <cell r="H1283">
            <v>72</v>
          </cell>
          <cell r="I1283">
            <v>221</v>
          </cell>
          <cell r="J1283">
            <v>201.13</v>
          </cell>
          <cell r="K1283">
            <v>3.68</v>
          </cell>
          <cell r="L1283" t="str">
            <v>1420  A/R</v>
          </cell>
          <cell r="M1283">
            <v>-197.45</v>
          </cell>
          <cell r="N1283" t="str">
            <v>MATTHEWS - FRANCHISE FEE</v>
          </cell>
          <cell r="O1283" t="str">
            <v>FFEE</v>
          </cell>
          <cell r="P1283" t="str">
            <v>FRANCHISE FEE</v>
          </cell>
        </row>
        <row r="1284">
          <cell r="A1284">
            <v>37530</v>
          </cell>
          <cell r="B1284" t="str">
            <v>UCG</v>
          </cell>
          <cell r="C1284" t="str">
            <v>FFEE</v>
          </cell>
          <cell r="D1284" t="str">
            <v>72FF</v>
          </cell>
          <cell r="E1284" t="str">
            <v>A72F</v>
          </cell>
          <cell r="F1284">
            <v>2410</v>
          </cell>
          <cell r="G1284">
            <v>27209</v>
          </cell>
          <cell r="H1284">
            <v>72</v>
          </cell>
          <cell r="I1284">
            <v>221</v>
          </cell>
          <cell r="K1284">
            <v>193.45</v>
          </cell>
          <cell r="L1284" t="str">
            <v>2410  Taxes</v>
          </cell>
          <cell r="M1284">
            <v>193.45</v>
          </cell>
          <cell r="N1284" t="str">
            <v>MATTHEWS - FRANCHISE FEE</v>
          </cell>
          <cell r="O1284" t="str">
            <v>FFEE</v>
          </cell>
          <cell r="P1284" t="str">
            <v>FRANCHISE FEE</v>
          </cell>
        </row>
        <row r="1285">
          <cell r="A1285">
            <v>37530</v>
          </cell>
          <cell r="B1285" t="str">
            <v>UCG</v>
          </cell>
          <cell r="C1285" t="str">
            <v>FFEE</v>
          </cell>
          <cell r="D1285" t="str">
            <v>72FF</v>
          </cell>
          <cell r="E1285" t="str">
            <v>A73F</v>
          </cell>
          <cell r="F1285">
            <v>1420</v>
          </cell>
          <cell r="G1285">
            <v>10915</v>
          </cell>
          <cell r="H1285">
            <v>72</v>
          </cell>
          <cell r="I1285">
            <v>221</v>
          </cell>
          <cell r="J1285">
            <v>108.38</v>
          </cell>
          <cell r="L1285" t="str">
            <v>1420  A/R</v>
          </cell>
          <cell r="M1285">
            <v>-108.38</v>
          </cell>
          <cell r="N1285" t="str">
            <v>MATTHEWS - FRANCHISE FEE</v>
          </cell>
          <cell r="O1285" t="str">
            <v>FFEE</v>
          </cell>
          <cell r="P1285" t="str">
            <v>FRANCHISE FEE</v>
          </cell>
        </row>
        <row r="1286">
          <cell r="A1286">
            <v>37530</v>
          </cell>
          <cell r="B1286" t="str">
            <v>UCG</v>
          </cell>
          <cell r="C1286" t="str">
            <v>FFEE</v>
          </cell>
          <cell r="D1286" t="str">
            <v>72FF</v>
          </cell>
          <cell r="E1286" t="str">
            <v>A73F</v>
          </cell>
          <cell r="F1286">
            <v>2410</v>
          </cell>
          <cell r="G1286">
            <v>27209</v>
          </cell>
          <cell r="H1286">
            <v>72</v>
          </cell>
          <cell r="I1286">
            <v>221</v>
          </cell>
          <cell r="K1286">
            <v>108.38</v>
          </cell>
          <cell r="L1286" t="str">
            <v>2410  Taxes</v>
          </cell>
          <cell r="M1286">
            <v>108.38</v>
          </cell>
          <cell r="N1286" t="str">
            <v>MATTHEWS - FRANCHISE FEE</v>
          </cell>
          <cell r="O1286" t="str">
            <v>FFEE</v>
          </cell>
          <cell r="P1286" t="str">
            <v>FRANCHISE FEE</v>
          </cell>
        </row>
        <row r="1287">
          <cell r="A1287">
            <v>37530</v>
          </cell>
          <cell r="B1287" t="str">
            <v>UCG</v>
          </cell>
          <cell r="C1287" t="str">
            <v>FFEE</v>
          </cell>
          <cell r="D1287" t="str">
            <v>72FF</v>
          </cell>
          <cell r="E1287" t="str">
            <v>A47F</v>
          </cell>
          <cell r="F1287">
            <v>1420</v>
          </cell>
          <cell r="G1287">
            <v>10915</v>
          </cell>
          <cell r="H1287">
            <v>72</v>
          </cell>
          <cell r="I1287">
            <v>221</v>
          </cell>
          <cell r="J1287">
            <v>161.66999999999999</v>
          </cell>
          <cell r="K1287">
            <v>15.24</v>
          </cell>
          <cell r="L1287" t="str">
            <v>1420  A/R</v>
          </cell>
          <cell r="M1287">
            <v>-146.42999999999998</v>
          </cell>
          <cell r="N1287" t="str">
            <v>MINER - FRANCHISE FEE</v>
          </cell>
          <cell r="O1287" t="str">
            <v>FFEE</v>
          </cell>
          <cell r="P1287" t="str">
            <v>FRANCHISE FEE</v>
          </cell>
        </row>
        <row r="1288">
          <cell r="A1288">
            <v>37530</v>
          </cell>
          <cell r="B1288" t="str">
            <v>UCG</v>
          </cell>
          <cell r="C1288" t="str">
            <v>FFEE</v>
          </cell>
          <cell r="D1288" t="str">
            <v>72FF</v>
          </cell>
          <cell r="E1288" t="str">
            <v>A47F</v>
          </cell>
          <cell r="F1288">
            <v>2410</v>
          </cell>
          <cell r="G1288">
            <v>27209</v>
          </cell>
          <cell r="H1288">
            <v>72</v>
          </cell>
          <cell r="I1288">
            <v>221</v>
          </cell>
          <cell r="K1288">
            <v>161.66999999999999</v>
          </cell>
          <cell r="L1288" t="str">
            <v>2410  Taxes</v>
          </cell>
          <cell r="M1288">
            <v>161.66999999999999</v>
          </cell>
          <cell r="N1288" t="str">
            <v>MINER - FRANCHISE FEE</v>
          </cell>
          <cell r="O1288" t="str">
            <v>FFEE</v>
          </cell>
          <cell r="P1288" t="str">
            <v>FRANCHISE FEE</v>
          </cell>
        </row>
        <row r="1289">
          <cell r="A1289">
            <v>37530</v>
          </cell>
          <cell r="B1289" t="str">
            <v>UCG</v>
          </cell>
          <cell r="C1289" t="str">
            <v>FFEE</v>
          </cell>
          <cell r="D1289" t="str">
            <v>72FF</v>
          </cell>
          <cell r="E1289" t="str">
            <v>A48F</v>
          </cell>
          <cell r="F1289">
            <v>1420</v>
          </cell>
          <cell r="G1289">
            <v>10915</v>
          </cell>
          <cell r="H1289">
            <v>72</v>
          </cell>
          <cell r="I1289">
            <v>221</v>
          </cell>
          <cell r="J1289">
            <v>580.9</v>
          </cell>
          <cell r="L1289" t="str">
            <v>1420  A/R</v>
          </cell>
          <cell r="M1289">
            <v>-580.9</v>
          </cell>
          <cell r="N1289" t="str">
            <v>MINER - FRANCHISE FEE</v>
          </cell>
          <cell r="O1289" t="str">
            <v>FFEE</v>
          </cell>
          <cell r="P1289" t="str">
            <v>FRANCHISE FEE</v>
          </cell>
        </row>
        <row r="1290">
          <cell r="A1290">
            <v>37530</v>
          </cell>
          <cell r="B1290" t="str">
            <v>UCG</v>
          </cell>
          <cell r="C1290" t="str">
            <v>FFEE</v>
          </cell>
          <cell r="D1290" t="str">
            <v>72FF</v>
          </cell>
          <cell r="E1290" t="str">
            <v>A48F</v>
          </cell>
          <cell r="F1290">
            <v>2410</v>
          </cell>
          <cell r="G1290">
            <v>27209</v>
          </cell>
          <cell r="H1290">
            <v>72</v>
          </cell>
          <cell r="I1290">
            <v>221</v>
          </cell>
          <cell r="K1290">
            <v>580.9</v>
          </cell>
          <cell r="L1290" t="str">
            <v>2410  Taxes</v>
          </cell>
          <cell r="M1290">
            <v>580.9</v>
          </cell>
          <cell r="N1290" t="str">
            <v>MINER - FRANCHISE FEE</v>
          </cell>
          <cell r="O1290" t="str">
            <v>FFEE</v>
          </cell>
          <cell r="P1290" t="str">
            <v>FRANCHISE FEE</v>
          </cell>
        </row>
        <row r="1291">
          <cell r="A1291">
            <v>37530</v>
          </cell>
          <cell r="B1291" t="str">
            <v>UCG</v>
          </cell>
          <cell r="C1291" t="str">
            <v>FFEE</v>
          </cell>
          <cell r="D1291" t="str">
            <v>72FF</v>
          </cell>
          <cell r="E1291" t="str">
            <v>A67F</v>
          </cell>
          <cell r="F1291">
            <v>1420</v>
          </cell>
          <cell r="G1291">
            <v>10915</v>
          </cell>
          <cell r="H1291">
            <v>72</v>
          </cell>
          <cell r="I1291">
            <v>221</v>
          </cell>
          <cell r="J1291">
            <v>333.51</v>
          </cell>
          <cell r="K1291">
            <v>5.45</v>
          </cell>
          <cell r="L1291" t="str">
            <v>1420  A/R</v>
          </cell>
          <cell r="M1291">
            <v>-328.06</v>
          </cell>
          <cell r="N1291" t="str">
            <v>MOREHOUSE - FRANCHISE FEE</v>
          </cell>
          <cell r="O1291" t="str">
            <v>FFEE</v>
          </cell>
          <cell r="P1291" t="str">
            <v>FRANCHISE FEE</v>
          </cell>
        </row>
        <row r="1292">
          <cell r="A1292">
            <v>37530</v>
          </cell>
          <cell r="B1292" t="str">
            <v>UCG</v>
          </cell>
          <cell r="C1292" t="str">
            <v>FFEE</v>
          </cell>
          <cell r="D1292" t="str">
            <v>72FF</v>
          </cell>
          <cell r="E1292" t="str">
            <v>A67F</v>
          </cell>
          <cell r="F1292">
            <v>2410</v>
          </cell>
          <cell r="G1292">
            <v>27209</v>
          </cell>
          <cell r="H1292">
            <v>72</v>
          </cell>
          <cell r="I1292">
            <v>221</v>
          </cell>
          <cell r="K1292">
            <v>323.01</v>
          </cell>
          <cell r="L1292" t="str">
            <v>2410  Taxes</v>
          </cell>
          <cell r="M1292">
            <v>323.01</v>
          </cell>
          <cell r="N1292" t="str">
            <v>MOREHOUSE - FRANCHISE FEE</v>
          </cell>
          <cell r="O1292" t="str">
            <v>FFEE</v>
          </cell>
          <cell r="P1292" t="str">
            <v>FRANCHISE FEE</v>
          </cell>
        </row>
        <row r="1293">
          <cell r="A1293">
            <v>37530</v>
          </cell>
          <cell r="B1293" t="str">
            <v>UCG</v>
          </cell>
          <cell r="C1293" t="str">
            <v>FFEE</v>
          </cell>
          <cell r="D1293" t="str">
            <v>72FF</v>
          </cell>
          <cell r="E1293" t="str">
            <v>A68F</v>
          </cell>
          <cell r="F1293">
            <v>1420</v>
          </cell>
          <cell r="G1293">
            <v>10915</v>
          </cell>
          <cell r="H1293">
            <v>72</v>
          </cell>
          <cell r="I1293">
            <v>221</v>
          </cell>
          <cell r="J1293">
            <v>33.770000000000003</v>
          </cell>
          <cell r="L1293" t="str">
            <v>1420  A/R</v>
          </cell>
          <cell r="M1293">
            <v>-33.770000000000003</v>
          </cell>
          <cell r="N1293" t="str">
            <v>MOREHOUSE - FRANCHISE FEE</v>
          </cell>
          <cell r="O1293" t="str">
            <v>FFEE</v>
          </cell>
          <cell r="P1293" t="str">
            <v>FRANCHISE FEE</v>
          </cell>
        </row>
        <row r="1294">
          <cell r="A1294">
            <v>37530</v>
          </cell>
          <cell r="B1294" t="str">
            <v>UCG</v>
          </cell>
          <cell r="C1294" t="str">
            <v>FFEE</v>
          </cell>
          <cell r="D1294" t="str">
            <v>72FF</v>
          </cell>
          <cell r="E1294" t="str">
            <v>A68F</v>
          </cell>
          <cell r="F1294">
            <v>2410</v>
          </cell>
          <cell r="G1294">
            <v>27209</v>
          </cell>
          <cell r="H1294">
            <v>72</v>
          </cell>
          <cell r="I1294">
            <v>221</v>
          </cell>
          <cell r="K1294">
            <v>33.770000000000003</v>
          </cell>
          <cell r="L1294" t="str">
            <v>2410  Taxes</v>
          </cell>
          <cell r="M1294">
            <v>33.770000000000003</v>
          </cell>
          <cell r="N1294" t="str">
            <v>MOREHOUSE - FRANCHISE FEE</v>
          </cell>
          <cell r="O1294" t="str">
            <v>FFEE</v>
          </cell>
          <cell r="P1294" t="str">
            <v>FRANCHISE FEE</v>
          </cell>
        </row>
        <row r="1295">
          <cell r="A1295">
            <v>37530</v>
          </cell>
          <cell r="B1295" t="str">
            <v>UCG</v>
          </cell>
          <cell r="C1295" t="str">
            <v>FFEE</v>
          </cell>
          <cell r="D1295" t="str">
            <v>72FF</v>
          </cell>
          <cell r="E1295" t="str">
            <v>A6AF</v>
          </cell>
          <cell r="F1295">
            <v>1420</v>
          </cell>
          <cell r="G1295">
            <v>10915</v>
          </cell>
          <cell r="H1295">
            <v>72</v>
          </cell>
          <cell r="I1295">
            <v>221</v>
          </cell>
          <cell r="J1295">
            <v>211.1</v>
          </cell>
          <cell r="K1295">
            <v>113.1</v>
          </cell>
          <cell r="L1295" t="str">
            <v>1420  A/R</v>
          </cell>
          <cell r="M1295">
            <v>-98</v>
          </cell>
          <cell r="N1295" t="str">
            <v>MORLEY - FRANCHISE FEE</v>
          </cell>
          <cell r="O1295" t="str">
            <v>FFEE</v>
          </cell>
          <cell r="P1295" t="str">
            <v>FRANCHISE FEE</v>
          </cell>
        </row>
        <row r="1296">
          <cell r="A1296">
            <v>37530</v>
          </cell>
          <cell r="B1296" t="str">
            <v>UCG</v>
          </cell>
          <cell r="C1296" t="str">
            <v>FFEE</v>
          </cell>
          <cell r="D1296" t="str">
            <v>72FF</v>
          </cell>
          <cell r="E1296" t="str">
            <v>A6AF</v>
          </cell>
          <cell r="F1296">
            <v>2410</v>
          </cell>
          <cell r="G1296">
            <v>27209</v>
          </cell>
          <cell r="H1296">
            <v>72</v>
          </cell>
          <cell r="I1296">
            <v>221</v>
          </cell>
          <cell r="J1296">
            <v>111.3</v>
          </cell>
          <cell r="K1296">
            <v>211.1</v>
          </cell>
          <cell r="L1296" t="str">
            <v>2410  Taxes</v>
          </cell>
          <cell r="M1296">
            <v>99.8</v>
          </cell>
          <cell r="N1296" t="str">
            <v>MORLEY - FRANCHISE FEE</v>
          </cell>
          <cell r="O1296" t="str">
            <v>FFEE</v>
          </cell>
          <cell r="P1296" t="str">
            <v>FRANCHISE FEE</v>
          </cell>
        </row>
        <row r="1297">
          <cell r="A1297">
            <v>37530</v>
          </cell>
          <cell r="B1297" t="str">
            <v>UCG</v>
          </cell>
          <cell r="C1297" t="str">
            <v>FFEE</v>
          </cell>
          <cell r="D1297" t="str">
            <v>72FF</v>
          </cell>
          <cell r="E1297" t="str">
            <v>A6BF</v>
          </cell>
          <cell r="F1297">
            <v>1420</v>
          </cell>
          <cell r="G1297">
            <v>10915</v>
          </cell>
          <cell r="H1297">
            <v>72</v>
          </cell>
          <cell r="I1297">
            <v>221</v>
          </cell>
          <cell r="J1297">
            <v>30.12</v>
          </cell>
          <cell r="L1297" t="str">
            <v>1420  A/R</v>
          </cell>
          <cell r="M1297">
            <v>-30.12</v>
          </cell>
          <cell r="N1297" t="str">
            <v>MORLEY - FRANCHISE FEE</v>
          </cell>
          <cell r="O1297" t="str">
            <v>FFEE</v>
          </cell>
          <cell r="P1297" t="str">
            <v>FRANCHISE FEE</v>
          </cell>
        </row>
        <row r="1298">
          <cell r="A1298">
            <v>37530</v>
          </cell>
          <cell r="B1298" t="str">
            <v>UCG</v>
          </cell>
          <cell r="C1298" t="str">
            <v>FFEE</v>
          </cell>
          <cell r="D1298" t="str">
            <v>72FF</v>
          </cell>
          <cell r="E1298" t="str">
            <v>A6BF</v>
          </cell>
          <cell r="F1298">
            <v>2410</v>
          </cell>
          <cell r="G1298">
            <v>27209</v>
          </cell>
          <cell r="H1298">
            <v>72</v>
          </cell>
          <cell r="I1298">
            <v>221</v>
          </cell>
          <cell r="K1298">
            <v>30.12</v>
          </cell>
          <cell r="L1298" t="str">
            <v>2410  Taxes</v>
          </cell>
          <cell r="M1298">
            <v>30.12</v>
          </cell>
          <cell r="N1298" t="str">
            <v>MORLEY - FRANCHISE FEE</v>
          </cell>
          <cell r="O1298" t="str">
            <v>FFEE</v>
          </cell>
          <cell r="P1298" t="str">
            <v>FRANCHISE FEE</v>
          </cell>
        </row>
        <row r="1299">
          <cell r="A1299">
            <v>37530</v>
          </cell>
          <cell r="B1299" t="str">
            <v>UCG</v>
          </cell>
          <cell r="C1299" t="str">
            <v>FFEE</v>
          </cell>
          <cell r="D1299" t="str">
            <v>72FF</v>
          </cell>
          <cell r="E1299" t="str">
            <v>A95F</v>
          </cell>
          <cell r="F1299">
            <v>1420</v>
          </cell>
          <cell r="G1299">
            <v>10915</v>
          </cell>
          <cell r="H1299">
            <v>72</v>
          </cell>
          <cell r="I1299">
            <v>221</v>
          </cell>
          <cell r="J1299">
            <v>95.5</v>
          </cell>
          <cell r="K1299">
            <v>73.41</v>
          </cell>
          <cell r="L1299" t="str">
            <v>1420  A/R</v>
          </cell>
          <cell r="M1299">
            <v>-22.090000000000003</v>
          </cell>
          <cell r="N1299" t="str">
            <v>N LILBOURN - FRANCHISE FEE</v>
          </cell>
          <cell r="O1299" t="str">
            <v>FFEE</v>
          </cell>
          <cell r="P1299" t="str">
            <v>FRANCHISE FEE</v>
          </cell>
        </row>
        <row r="1300">
          <cell r="A1300">
            <v>37530</v>
          </cell>
          <cell r="B1300" t="str">
            <v>UCG</v>
          </cell>
          <cell r="C1300" t="str">
            <v>FFEE</v>
          </cell>
          <cell r="D1300" t="str">
            <v>72FF</v>
          </cell>
          <cell r="E1300" t="str">
            <v>A95F</v>
          </cell>
          <cell r="F1300">
            <v>2410</v>
          </cell>
          <cell r="G1300">
            <v>27209</v>
          </cell>
          <cell r="H1300">
            <v>72</v>
          </cell>
          <cell r="I1300">
            <v>221</v>
          </cell>
          <cell r="J1300">
            <v>73.41</v>
          </cell>
          <cell r="K1300">
            <v>95.5</v>
          </cell>
          <cell r="L1300" t="str">
            <v>2410  Taxes</v>
          </cell>
          <cell r="M1300">
            <v>22.090000000000003</v>
          </cell>
          <cell r="N1300" t="str">
            <v>N LILBOURN - FRANCHISE FEE</v>
          </cell>
          <cell r="O1300" t="str">
            <v>FFEE</v>
          </cell>
          <cell r="P1300" t="str">
            <v>FRANCHISE FEE</v>
          </cell>
        </row>
        <row r="1301">
          <cell r="A1301">
            <v>37530</v>
          </cell>
          <cell r="B1301" t="str">
            <v>UCG</v>
          </cell>
          <cell r="C1301" t="str">
            <v>FFEE</v>
          </cell>
          <cell r="D1301" t="str">
            <v>72FF</v>
          </cell>
          <cell r="E1301" t="str">
            <v>AM0F</v>
          </cell>
          <cell r="F1301">
            <v>1420</v>
          </cell>
          <cell r="G1301">
            <v>10915</v>
          </cell>
          <cell r="H1301">
            <v>72</v>
          </cell>
          <cell r="I1301">
            <v>221</v>
          </cell>
          <cell r="J1301">
            <v>474.16</v>
          </cell>
          <cell r="K1301">
            <v>24.49</v>
          </cell>
          <cell r="L1301" t="str">
            <v>1420  A/R</v>
          </cell>
          <cell r="M1301">
            <v>-449.67</v>
          </cell>
          <cell r="N1301" t="str">
            <v>NEW MADRID - FRANCHISE FEE</v>
          </cell>
          <cell r="O1301" t="str">
            <v>FFEE</v>
          </cell>
          <cell r="P1301" t="str">
            <v>FRANCHISE FEE</v>
          </cell>
        </row>
        <row r="1302">
          <cell r="A1302">
            <v>37530</v>
          </cell>
          <cell r="B1302" t="str">
            <v>UCG</v>
          </cell>
          <cell r="C1302" t="str">
            <v>FFEE</v>
          </cell>
          <cell r="D1302" t="str">
            <v>72FF</v>
          </cell>
          <cell r="E1302" t="str">
            <v>AM0F</v>
          </cell>
          <cell r="F1302">
            <v>2410</v>
          </cell>
          <cell r="G1302">
            <v>27209</v>
          </cell>
          <cell r="H1302">
            <v>72</v>
          </cell>
          <cell r="I1302">
            <v>221</v>
          </cell>
          <cell r="K1302">
            <v>472.36</v>
          </cell>
          <cell r="L1302" t="str">
            <v>2410  Taxes</v>
          </cell>
          <cell r="M1302">
            <v>472.36</v>
          </cell>
          <cell r="N1302" t="str">
            <v>NEW MADRID - FRANCHISE FEE</v>
          </cell>
          <cell r="O1302" t="str">
            <v>FFEE</v>
          </cell>
          <cell r="P1302" t="str">
            <v>FRANCHISE FEE</v>
          </cell>
        </row>
        <row r="1303">
          <cell r="A1303">
            <v>37530</v>
          </cell>
          <cell r="B1303" t="str">
            <v>UCG</v>
          </cell>
          <cell r="C1303" t="str">
            <v>FFEE</v>
          </cell>
          <cell r="D1303" t="str">
            <v>72FF</v>
          </cell>
          <cell r="E1303" t="str">
            <v>AM1F</v>
          </cell>
          <cell r="F1303">
            <v>1420</v>
          </cell>
          <cell r="G1303">
            <v>10915</v>
          </cell>
          <cell r="H1303">
            <v>72</v>
          </cell>
          <cell r="I1303">
            <v>221</v>
          </cell>
          <cell r="J1303">
            <v>182.46</v>
          </cell>
          <cell r="L1303" t="str">
            <v>1420  A/R</v>
          </cell>
          <cell r="M1303">
            <v>-182.46</v>
          </cell>
          <cell r="N1303" t="str">
            <v>NEW MADRID - FRANCHISE FEE</v>
          </cell>
          <cell r="O1303" t="str">
            <v>FFEE</v>
          </cell>
          <cell r="P1303" t="str">
            <v>FRANCHISE FEE</v>
          </cell>
        </row>
        <row r="1304">
          <cell r="A1304">
            <v>37530</v>
          </cell>
          <cell r="B1304" t="str">
            <v>UCG</v>
          </cell>
          <cell r="C1304" t="str">
            <v>FFEE</v>
          </cell>
          <cell r="D1304" t="str">
            <v>72FF</v>
          </cell>
          <cell r="E1304" t="str">
            <v>AM1F</v>
          </cell>
          <cell r="F1304">
            <v>2410</v>
          </cell>
          <cell r="G1304">
            <v>27209</v>
          </cell>
          <cell r="H1304">
            <v>72</v>
          </cell>
          <cell r="I1304">
            <v>221</v>
          </cell>
          <cell r="K1304">
            <v>182.46</v>
          </cell>
          <cell r="L1304" t="str">
            <v>2410  Taxes</v>
          </cell>
          <cell r="M1304">
            <v>182.46</v>
          </cell>
          <cell r="N1304" t="str">
            <v>NEW MADRID - FRANCHISE FEE</v>
          </cell>
          <cell r="O1304" t="str">
            <v>FFEE</v>
          </cell>
          <cell r="P1304" t="str">
            <v>FRANCHISE FEE</v>
          </cell>
        </row>
        <row r="1305">
          <cell r="A1305">
            <v>37530</v>
          </cell>
          <cell r="B1305" t="str">
            <v>UCG</v>
          </cell>
          <cell r="C1305" t="str">
            <v>FFEE</v>
          </cell>
          <cell r="D1305" t="str">
            <v>72FF</v>
          </cell>
          <cell r="E1305" t="str">
            <v>AM2F</v>
          </cell>
          <cell r="F1305">
            <v>1420</v>
          </cell>
          <cell r="G1305">
            <v>10915</v>
          </cell>
          <cell r="H1305">
            <v>72</v>
          </cell>
          <cell r="I1305">
            <v>221</v>
          </cell>
          <cell r="J1305">
            <v>1.62</v>
          </cell>
          <cell r="L1305" t="str">
            <v>1420  A/R</v>
          </cell>
          <cell r="M1305">
            <v>-1.62</v>
          </cell>
          <cell r="N1305" t="str">
            <v>NEW MADRID - FRANCHISE FEE</v>
          </cell>
          <cell r="O1305" t="str">
            <v>FFEE</v>
          </cell>
          <cell r="P1305" t="str">
            <v>FRANCHISE FEE</v>
          </cell>
        </row>
        <row r="1306">
          <cell r="A1306">
            <v>37530</v>
          </cell>
          <cell r="B1306" t="str">
            <v>UCG</v>
          </cell>
          <cell r="C1306" t="str">
            <v>FFEE</v>
          </cell>
          <cell r="D1306" t="str">
            <v>72FF</v>
          </cell>
          <cell r="E1306" t="str">
            <v>AM2F</v>
          </cell>
          <cell r="F1306">
            <v>2410</v>
          </cell>
          <cell r="G1306">
            <v>27209</v>
          </cell>
          <cell r="H1306">
            <v>72</v>
          </cell>
          <cell r="I1306">
            <v>221</v>
          </cell>
          <cell r="K1306">
            <v>1.62</v>
          </cell>
          <cell r="L1306" t="str">
            <v>2410  Taxes</v>
          </cell>
          <cell r="M1306">
            <v>1.62</v>
          </cell>
          <cell r="N1306" t="str">
            <v>NEW MADRID - FRANCHISE FEE</v>
          </cell>
          <cell r="O1306" t="str">
            <v>FFEE</v>
          </cell>
          <cell r="P1306" t="str">
            <v>FRANCHISE FEE</v>
          </cell>
        </row>
        <row r="1307">
          <cell r="A1307">
            <v>37530</v>
          </cell>
          <cell r="B1307" t="str">
            <v>UCG</v>
          </cell>
          <cell r="C1307" t="str">
            <v>FFEE</v>
          </cell>
          <cell r="D1307" t="str">
            <v>72FF</v>
          </cell>
          <cell r="E1307" t="str">
            <v>A6KF</v>
          </cell>
          <cell r="F1307">
            <v>1420</v>
          </cell>
          <cell r="G1307">
            <v>10915</v>
          </cell>
          <cell r="H1307">
            <v>72</v>
          </cell>
          <cell r="I1307">
            <v>221</v>
          </cell>
          <cell r="J1307">
            <v>78.48</v>
          </cell>
          <cell r="L1307" t="str">
            <v>1420  A/R</v>
          </cell>
          <cell r="M1307">
            <v>-78.48</v>
          </cell>
          <cell r="N1307" t="str">
            <v>OAK RIDGE - FRANCHISE FEE</v>
          </cell>
          <cell r="O1307" t="str">
            <v>FFEE</v>
          </cell>
          <cell r="P1307" t="str">
            <v>FRANCHISE FEE</v>
          </cell>
        </row>
        <row r="1308">
          <cell r="A1308">
            <v>37530</v>
          </cell>
          <cell r="B1308" t="str">
            <v>UCG</v>
          </cell>
          <cell r="C1308" t="str">
            <v>FFEE</v>
          </cell>
          <cell r="D1308" t="str">
            <v>72FF</v>
          </cell>
          <cell r="E1308" t="str">
            <v>A6KF</v>
          </cell>
          <cell r="F1308">
            <v>2410</v>
          </cell>
          <cell r="G1308">
            <v>27209</v>
          </cell>
          <cell r="H1308">
            <v>72</v>
          </cell>
          <cell r="I1308">
            <v>221</v>
          </cell>
          <cell r="K1308">
            <v>78.48</v>
          </cell>
          <cell r="L1308" t="str">
            <v>2410  Taxes</v>
          </cell>
          <cell r="M1308">
            <v>78.48</v>
          </cell>
          <cell r="N1308" t="str">
            <v>OAK RIDGE - FRANCHISE FEE</v>
          </cell>
          <cell r="O1308" t="str">
            <v>FFEE</v>
          </cell>
          <cell r="P1308" t="str">
            <v>FRANCHISE FEE</v>
          </cell>
        </row>
        <row r="1309">
          <cell r="A1309">
            <v>37530</v>
          </cell>
          <cell r="B1309" t="str">
            <v>UCG</v>
          </cell>
          <cell r="C1309" t="str">
            <v>FFEE</v>
          </cell>
          <cell r="D1309" t="str">
            <v>72FF</v>
          </cell>
          <cell r="E1309" t="str">
            <v>A6LF</v>
          </cell>
          <cell r="F1309">
            <v>1420</v>
          </cell>
          <cell r="G1309">
            <v>10915</v>
          </cell>
          <cell r="H1309">
            <v>72</v>
          </cell>
          <cell r="I1309">
            <v>221</v>
          </cell>
          <cell r="J1309">
            <v>37.51</v>
          </cell>
          <cell r="L1309" t="str">
            <v>1420  A/R</v>
          </cell>
          <cell r="M1309">
            <v>-37.51</v>
          </cell>
          <cell r="N1309" t="str">
            <v>OAK RIDGE - FRANCHISE FEE</v>
          </cell>
          <cell r="O1309" t="str">
            <v>FFEE</v>
          </cell>
          <cell r="P1309" t="str">
            <v>FRANCHISE FEE</v>
          </cell>
        </row>
        <row r="1310">
          <cell r="A1310">
            <v>37530</v>
          </cell>
          <cell r="B1310" t="str">
            <v>UCG</v>
          </cell>
          <cell r="C1310" t="str">
            <v>FFEE</v>
          </cell>
          <cell r="D1310" t="str">
            <v>72FF</v>
          </cell>
          <cell r="E1310" t="str">
            <v>A6LF</v>
          </cell>
          <cell r="F1310">
            <v>2410</v>
          </cell>
          <cell r="G1310">
            <v>27209</v>
          </cell>
          <cell r="H1310">
            <v>72</v>
          </cell>
          <cell r="I1310">
            <v>221</v>
          </cell>
          <cell r="K1310">
            <v>37.51</v>
          </cell>
          <cell r="L1310" t="str">
            <v>2410  Taxes</v>
          </cell>
          <cell r="M1310">
            <v>37.51</v>
          </cell>
          <cell r="N1310" t="str">
            <v>OAK RIDGE - FRANCHISE FEE</v>
          </cell>
          <cell r="O1310" t="str">
            <v>FFEE</v>
          </cell>
          <cell r="P1310" t="str">
            <v>FRANCHISE FEE</v>
          </cell>
        </row>
        <row r="1311">
          <cell r="A1311">
            <v>37530</v>
          </cell>
          <cell r="B1311" t="str">
            <v>UCG</v>
          </cell>
          <cell r="C1311" t="str">
            <v>FFEE</v>
          </cell>
          <cell r="D1311" t="str">
            <v>72FF</v>
          </cell>
          <cell r="E1311" t="str">
            <v>A8KF</v>
          </cell>
          <cell r="F1311">
            <v>1420</v>
          </cell>
          <cell r="G1311">
            <v>10915</v>
          </cell>
          <cell r="H1311">
            <v>72</v>
          </cell>
          <cell r="I1311">
            <v>221</v>
          </cell>
          <cell r="J1311">
            <v>318.06</v>
          </cell>
          <cell r="K1311">
            <v>16.28</v>
          </cell>
          <cell r="L1311" t="str">
            <v>1420  A/R</v>
          </cell>
          <cell r="M1311">
            <v>-301.77999999999997</v>
          </cell>
          <cell r="N1311" t="str">
            <v>ORAN - FRANCHISE FEE</v>
          </cell>
          <cell r="O1311" t="str">
            <v>FFEE</v>
          </cell>
          <cell r="P1311" t="str">
            <v>FRANCHISE FEE</v>
          </cell>
        </row>
        <row r="1312">
          <cell r="A1312">
            <v>37530</v>
          </cell>
          <cell r="B1312" t="str">
            <v>UCG</v>
          </cell>
          <cell r="C1312" t="str">
            <v>FFEE</v>
          </cell>
          <cell r="D1312" t="str">
            <v>72FF</v>
          </cell>
          <cell r="E1312" t="str">
            <v>A8KF</v>
          </cell>
          <cell r="F1312">
            <v>2410</v>
          </cell>
          <cell r="G1312">
            <v>27209</v>
          </cell>
          <cell r="H1312">
            <v>72</v>
          </cell>
          <cell r="I1312">
            <v>221</v>
          </cell>
          <cell r="K1312">
            <v>312.58999999999997</v>
          </cell>
          <cell r="L1312" t="str">
            <v>2410  Taxes</v>
          </cell>
          <cell r="M1312">
            <v>312.58999999999997</v>
          </cell>
          <cell r="N1312" t="str">
            <v>ORAN - FRANCHISE FEE</v>
          </cell>
          <cell r="O1312" t="str">
            <v>FFEE</v>
          </cell>
          <cell r="P1312" t="str">
            <v>FRANCHISE FEE</v>
          </cell>
        </row>
        <row r="1313">
          <cell r="A1313">
            <v>37530</v>
          </cell>
          <cell r="B1313" t="str">
            <v>UCG</v>
          </cell>
          <cell r="C1313" t="str">
            <v>FFEE</v>
          </cell>
          <cell r="D1313" t="str">
            <v>72FF</v>
          </cell>
          <cell r="E1313" t="str">
            <v>A8LF</v>
          </cell>
          <cell r="F1313">
            <v>1420</v>
          </cell>
          <cell r="G1313">
            <v>10915</v>
          </cell>
          <cell r="H1313">
            <v>72</v>
          </cell>
          <cell r="I1313">
            <v>221</v>
          </cell>
          <cell r="J1313">
            <v>52.76</v>
          </cell>
          <cell r="L1313" t="str">
            <v>1420  A/R</v>
          </cell>
          <cell r="M1313">
            <v>-52.76</v>
          </cell>
          <cell r="N1313" t="str">
            <v>ORAN - FRANCHISE FEE</v>
          </cell>
          <cell r="O1313" t="str">
            <v>FFEE</v>
          </cell>
          <cell r="P1313" t="str">
            <v>FRANCHISE FEE</v>
          </cell>
        </row>
        <row r="1314">
          <cell r="A1314">
            <v>37530</v>
          </cell>
          <cell r="B1314" t="str">
            <v>UCG</v>
          </cell>
          <cell r="C1314" t="str">
            <v>FFEE</v>
          </cell>
          <cell r="D1314" t="str">
            <v>72FF</v>
          </cell>
          <cell r="E1314" t="str">
            <v>A8LF</v>
          </cell>
          <cell r="F1314">
            <v>2410</v>
          </cell>
          <cell r="G1314">
            <v>27209</v>
          </cell>
          <cell r="H1314">
            <v>72</v>
          </cell>
          <cell r="I1314">
            <v>221</v>
          </cell>
          <cell r="K1314">
            <v>52.76</v>
          </cell>
          <cell r="L1314" t="str">
            <v>2410  Taxes</v>
          </cell>
          <cell r="M1314">
            <v>52.76</v>
          </cell>
          <cell r="N1314" t="str">
            <v>ORAN - FRANCHISE FEE</v>
          </cell>
          <cell r="O1314" t="str">
            <v>FFEE</v>
          </cell>
          <cell r="P1314" t="str">
            <v>FRANCHISE FEE</v>
          </cell>
        </row>
        <row r="1315">
          <cell r="A1315">
            <v>37530</v>
          </cell>
          <cell r="B1315" t="str">
            <v>UCG</v>
          </cell>
          <cell r="C1315" t="str">
            <v>FFEE</v>
          </cell>
          <cell r="D1315" t="str">
            <v>72FF</v>
          </cell>
          <cell r="E1315" t="str">
            <v>A8TF</v>
          </cell>
          <cell r="F1315">
            <v>1420</v>
          </cell>
          <cell r="G1315">
            <v>10915</v>
          </cell>
          <cell r="H1315">
            <v>72</v>
          </cell>
          <cell r="I1315">
            <v>221</v>
          </cell>
          <cell r="J1315">
            <v>665.81</v>
          </cell>
          <cell r="L1315" t="str">
            <v>1420  A/R</v>
          </cell>
          <cell r="M1315">
            <v>-665.81</v>
          </cell>
          <cell r="N1315" t="str">
            <v>PEIDMONT - FRANCHISE FEE</v>
          </cell>
          <cell r="O1315" t="str">
            <v>FFEE</v>
          </cell>
          <cell r="P1315" t="str">
            <v>FRANCHISE FEE</v>
          </cell>
        </row>
        <row r="1316">
          <cell r="A1316">
            <v>37530</v>
          </cell>
          <cell r="B1316" t="str">
            <v>UCG</v>
          </cell>
          <cell r="C1316" t="str">
            <v>FFEE</v>
          </cell>
          <cell r="D1316" t="str">
            <v>72FF</v>
          </cell>
          <cell r="E1316" t="str">
            <v>A8TF</v>
          </cell>
          <cell r="F1316">
            <v>2410</v>
          </cell>
          <cell r="G1316">
            <v>27209</v>
          </cell>
          <cell r="H1316">
            <v>72</v>
          </cell>
          <cell r="I1316">
            <v>221</v>
          </cell>
          <cell r="K1316">
            <v>665.81</v>
          </cell>
          <cell r="L1316" t="str">
            <v>2410  Taxes</v>
          </cell>
          <cell r="M1316">
            <v>665.81</v>
          </cell>
          <cell r="N1316" t="str">
            <v>PEIDMONT - FRANCHISE FEE</v>
          </cell>
          <cell r="O1316" t="str">
            <v>FFEE</v>
          </cell>
          <cell r="P1316" t="str">
            <v>FRANCHISE FEE</v>
          </cell>
        </row>
        <row r="1317">
          <cell r="A1317">
            <v>37530</v>
          </cell>
          <cell r="B1317" t="str">
            <v>UCG</v>
          </cell>
          <cell r="C1317" t="str">
            <v>FFEE</v>
          </cell>
          <cell r="D1317" t="str">
            <v>72FF</v>
          </cell>
          <cell r="E1317" t="str">
            <v>A8RF</v>
          </cell>
          <cell r="F1317">
            <v>1420</v>
          </cell>
          <cell r="G1317">
            <v>10915</v>
          </cell>
          <cell r="H1317">
            <v>72</v>
          </cell>
          <cell r="I1317">
            <v>221</v>
          </cell>
          <cell r="J1317">
            <v>473.15</v>
          </cell>
          <cell r="K1317">
            <v>13.33</v>
          </cell>
          <cell r="L1317" t="str">
            <v>1420  A/R</v>
          </cell>
          <cell r="M1317">
            <v>-459.82</v>
          </cell>
          <cell r="N1317" t="str">
            <v>PIEDMONT - FRANCHISE FEE</v>
          </cell>
          <cell r="O1317" t="str">
            <v>FFEE</v>
          </cell>
          <cell r="P1317" t="str">
            <v>FRANCHISE FEE</v>
          </cell>
        </row>
        <row r="1318">
          <cell r="A1318">
            <v>37530</v>
          </cell>
          <cell r="B1318" t="str">
            <v>UCG</v>
          </cell>
          <cell r="C1318" t="str">
            <v>FFEE</v>
          </cell>
          <cell r="D1318" t="str">
            <v>72FF</v>
          </cell>
          <cell r="E1318" t="str">
            <v>A8RF</v>
          </cell>
          <cell r="F1318">
            <v>2410</v>
          </cell>
          <cell r="G1318">
            <v>27209</v>
          </cell>
          <cell r="H1318">
            <v>72</v>
          </cell>
          <cell r="I1318">
            <v>221</v>
          </cell>
          <cell r="J1318">
            <v>0.54</v>
          </cell>
          <cell r="K1318">
            <v>464.47</v>
          </cell>
          <cell r="L1318" t="str">
            <v>2410  Taxes</v>
          </cell>
          <cell r="M1318">
            <v>463.93</v>
          </cell>
          <cell r="N1318" t="str">
            <v>PIEDMONT - FRANCHISE FEE</v>
          </cell>
          <cell r="O1318" t="str">
            <v>FFEE</v>
          </cell>
          <cell r="P1318" t="str">
            <v>FRANCHISE FEE</v>
          </cell>
        </row>
        <row r="1319">
          <cell r="A1319">
            <v>37530</v>
          </cell>
          <cell r="B1319" t="str">
            <v>UCG</v>
          </cell>
          <cell r="C1319" t="str">
            <v>FFEE</v>
          </cell>
          <cell r="D1319" t="str">
            <v>72FF</v>
          </cell>
          <cell r="E1319" t="str">
            <v>A8SF</v>
          </cell>
          <cell r="F1319">
            <v>1420</v>
          </cell>
          <cell r="G1319">
            <v>10915</v>
          </cell>
          <cell r="H1319">
            <v>72</v>
          </cell>
          <cell r="I1319">
            <v>221</v>
          </cell>
          <cell r="J1319">
            <v>293.89999999999998</v>
          </cell>
          <cell r="L1319" t="str">
            <v>1420  A/R</v>
          </cell>
          <cell r="M1319">
            <v>-293.89999999999998</v>
          </cell>
          <cell r="N1319" t="str">
            <v>PIEDMONT - FRANCHISE FEE</v>
          </cell>
          <cell r="O1319" t="str">
            <v>FFEE</v>
          </cell>
          <cell r="P1319" t="str">
            <v>FRANCHISE FEE</v>
          </cell>
        </row>
        <row r="1320">
          <cell r="A1320">
            <v>37530</v>
          </cell>
          <cell r="B1320" t="str">
            <v>UCG</v>
          </cell>
          <cell r="C1320" t="str">
            <v>FFEE</v>
          </cell>
          <cell r="D1320" t="str">
            <v>72FF</v>
          </cell>
          <cell r="E1320" t="str">
            <v>A8SF</v>
          </cell>
          <cell r="F1320">
            <v>2410</v>
          </cell>
          <cell r="G1320">
            <v>27209</v>
          </cell>
          <cell r="H1320">
            <v>72</v>
          </cell>
          <cell r="I1320">
            <v>221</v>
          </cell>
          <cell r="K1320">
            <v>293.89999999999998</v>
          </cell>
          <cell r="L1320" t="str">
            <v>2410  Taxes</v>
          </cell>
          <cell r="M1320">
            <v>293.89999999999998</v>
          </cell>
          <cell r="N1320" t="str">
            <v>PIEDMONT - FRANCHISE FEE</v>
          </cell>
          <cell r="O1320" t="str">
            <v>FFEE</v>
          </cell>
          <cell r="P1320" t="str">
            <v>FRANCHISE FEE</v>
          </cell>
        </row>
        <row r="1321">
          <cell r="A1321">
            <v>37530</v>
          </cell>
          <cell r="B1321" t="str">
            <v>UCG</v>
          </cell>
          <cell r="C1321" t="str">
            <v>FFEE</v>
          </cell>
          <cell r="D1321" t="str">
            <v>72FF</v>
          </cell>
          <cell r="E1321" t="str">
            <v>A9FF</v>
          </cell>
          <cell r="F1321">
            <v>1420</v>
          </cell>
          <cell r="G1321">
            <v>10915</v>
          </cell>
          <cell r="H1321">
            <v>72</v>
          </cell>
          <cell r="I1321">
            <v>221</v>
          </cell>
          <cell r="J1321">
            <v>882.46</v>
          </cell>
          <cell r="K1321">
            <v>73.45</v>
          </cell>
          <cell r="L1321" t="str">
            <v>1420  A/R</v>
          </cell>
          <cell r="M1321">
            <v>-809.01</v>
          </cell>
          <cell r="N1321" t="str">
            <v>PORTAGEVILLE - FRANCHISE FEE</v>
          </cell>
          <cell r="O1321" t="str">
            <v>FFEE</v>
          </cell>
          <cell r="P1321" t="str">
            <v>FRANCHISE FEE</v>
          </cell>
        </row>
        <row r="1322">
          <cell r="A1322">
            <v>37530</v>
          </cell>
          <cell r="B1322" t="str">
            <v>UCG</v>
          </cell>
          <cell r="C1322" t="str">
            <v>FFEE</v>
          </cell>
          <cell r="D1322" t="str">
            <v>72FF</v>
          </cell>
          <cell r="E1322" t="str">
            <v>A9FF</v>
          </cell>
          <cell r="F1322">
            <v>2410</v>
          </cell>
          <cell r="G1322">
            <v>27209</v>
          </cell>
          <cell r="H1322">
            <v>72</v>
          </cell>
          <cell r="I1322">
            <v>221</v>
          </cell>
          <cell r="K1322">
            <v>824.8</v>
          </cell>
          <cell r="L1322" t="str">
            <v>2410  Taxes</v>
          </cell>
          <cell r="M1322">
            <v>824.8</v>
          </cell>
          <cell r="N1322" t="str">
            <v>PORTAGEVILLE - FRANCHISE FEE</v>
          </cell>
          <cell r="O1322" t="str">
            <v>FFEE</v>
          </cell>
          <cell r="P1322" t="str">
            <v>FRANCHISE FEE</v>
          </cell>
        </row>
        <row r="1323">
          <cell r="A1323">
            <v>37530</v>
          </cell>
          <cell r="B1323" t="str">
            <v>UCG</v>
          </cell>
          <cell r="C1323" t="str">
            <v>FFEE</v>
          </cell>
          <cell r="D1323" t="str">
            <v>72FF</v>
          </cell>
          <cell r="E1323" t="str">
            <v>A9GF</v>
          </cell>
          <cell r="F1323">
            <v>1420</v>
          </cell>
          <cell r="G1323">
            <v>10915</v>
          </cell>
          <cell r="H1323">
            <v>72</v>
          </cell>
          <cell r="I1323">
            <v>221</v>
          </cell>
          <cell r="J1323">
            <v>342.32</v>
          </cell>
          <cell r="K1323">
            <v>82.77</v>
          </cell>
          <cell r="L1323" t="str">
            <v>1420  A/R</v>
          </cell>
          <cell r="M1323">
            <v>-259.55</v>
          </cell>
          <cell r="N1323" t="str">
            <v>PORTAGEVILLE - FRANCHISE FEE</v>
          </cell>
          <cell r="O1323" t="str">
            <v>FFEE</v>
          </cell>
          <cell r="P1323" t="str">
            <v>FRANCHISE FEE</v>
          </cell>
        </row>
        <row r="1324">
          <cell r="A1324">
            <v>37530</v>
          </cell>
          <cell r="B1324" t="str">
            <v>UCG</v>
          </cell>
          <cell r="C1324" t="str">
            <v>FFEE</v>
          </cell>
          <cell r="D1324" t="str">
            <v>72FF</v>
          </cell>
          <cell r="E1324" t="str">
            <v>A9GF</v>
          </cell>
          <cell r="F1324">
            <v>2410</v>
          </cell>
          <cell r="G1324">
            <v>27209</v>
          </cell>
          <cell r="H1324">
            <v>72</v>
          </cell>
          <cell r="I1324">
            <v>221</v>
          </cell>
          <cell r="K1324">
            <v>256.26</v>
          </cell>
          <cell r="L1324" t="str">
            <v>2410  Taxes</v>
          </cell>
          <cell r="M1324">
            <v>256.26</v>
          </cell>
          <cell r="N1324" t="str">
            <v>PORTAGEVILLE - FRANCHISE FEE</v>
          </cell>
          <cell r="O1324" t="str">
            <v>FFEE</v>
          </cell>
          <cell r="P1324" t="str">
            <v>FRANCHISE FEE</v>
          </cell>
        </row>
        <row r="1325">
          <cell r="A1325">
            <v>37530</v>
          </cell>
          <cell r="B1325" t="str">
            <v>UCG</v>
          </cell>
          <cell r="C1325" t="str">
            <v>FFEE</v>
          </cell>
          <cell r="D1325" t="str">
            <v>72FF</v>
          </cell>
          <cell r="E1325" t="str">
            <v>A8AF</v>
          </cell>
          <cell r="F1325">
            <v>1420</v>
          </cell>
          <cell r="G1325">
            <v>10915</v>
          </cell>
          <cell r="H1325">
            <v>72</v>
          </cell>
          <cell r="I1325">
            <v>221</v>
          </cell>
          <cell r="J1325">
            <v>200.71</v>
          </cell>
          <cell r="K1325">
            <v>1.43</v>
          </cell>
          <cell r="L1325" t="str">
            <v>1420  A/R</v>
          </cell>
          <cell r="M1325">
            <v>-199.28</v>
          </cell>
          <cell r="N1325" t="str">
            <v>PUXICO - FRANCHISE FEE</v>
          </cell>
          <cell r="O1325" t="str">
            <v>FFEE</v>
          </cell>
          <cell r="P1325" t="str">
            <v>FRANCHISE FEE</v>
          </cell>
        </row>
        <row r="1326">
          <cell r="A1326">
            <v>37530</v>
          </cell>
          <cell r="B1326" t="str">
            <v>UCG</v>
          </cell>
          <cell r="C1326" t="str">
            <v>FFEE</v>
          </cell>
          <cell r="D1326" t="str">
            <v>72FF</v>
          </cell>
          <cell r="E1326" t="str">
            <v>A8AF</v>
          </cell>
          <cell r="F1326">
            <v>2410</v>
          </cell>
          <cell r="G1326">
            <v>27209</v>
          </cell>
          <cell r="H1326">
            <v>72</v>
          </cell>
          <cell r="I1326">
            <v>221</v>
          </cell>
          <cell r="K1326">
            <v>199.46</v>
          </cell>
          <cell r="L1326" t="str">
            <v>2410  Taxes</v>
          </cell>
          <cell r="M1326">
            <v>199.46</v>
          </cell>
          <cell r="N1326" t="str">
            <v>PUXICO - FRANCHISE FEE</v>
          </cell>
          <cell r="O1326" t="str">
            <v>FFEE</v>
          </cell>
          <cell r="P1326" t="str">
            <v>FRANCHISE FEE</v>
          </cell>
        </row>
        <row r="1327">
          <cell r="A1327">
            <v>37530</v>
          </cell>
          <cell r="B1327" t="str">
            <v>UCG</v>
          </cell>
          <cell r="C1327" t="str">
            <v>FFEE</v>
          </cell>
          <cell r="D1327" t="str">
            <v>72FF</v>
          </cell>
          <cell r="E1327" t="str">
            <v>A8BF</v>
          </cell>
          <cell r="F1327">
            <v>1420</v>
          </cell>
          <cell r="G1327">
            <v>10915</v>
          </cell>
          <cell r="H1327">
            <v>72</v>
          </cell>
          <cell r="I1327">
            <v>221</v>
          </cell>
          <cell r="J1327">
            <v>97.35</v>
          </cell>
          <cell r="L1327" t="str">
            <v>1420  A/R</v>
          </cell>
          <cell r="M1327">
            <v>-97.35</v>
          </cell>
          <cell r="N1327" t="str">
            <v>PUXICO - FRANCHISE FEE</v>
          </cell>
          <cell r="O1327" t="str">
            <v>FFEE</v>
          </cell>
          <cell r="P1327" t="str">
            <v>FRANCHISE FEE</v>
          </cell>
        </row>
        <row r="1328">
          <cell r="A1328">
            <v>37530</v>
          </cell>
          <cell r="B1328" t="str">
            <v>UCG</v>
          </cell>
          <cell r="C1328" t="str">
            <v>FFEE</v>
          </cell>
          <cell r="D1328" t="str">
            <v>72FF</v>
          </cell>
          <cell r="E1328" t="str">
            <v>A8BF</v>
          </cell>
          <cell r="F1328">
            <v>2410</v>
          </cell>
          <cell r="G1328">
            <v>27209</v>
          </cell>
          <cell r="H1328">
            <v>72</v>
          </cell>
          <cell r="I1328">
            <v>221</v>
          </cell>
          <cell r="K1328">
            <v>97.35</v>
          </cell>
          <cell r="L1328" t="str">
            <v>2410  Taxes</v>
          </cell>
          <cell r="M1328">
            <v>97.35</v>
          </cell>
          <cell r="N1328" t="str">
            <v>PUXICO - FRANCHISE FEE</v>
          </cell>
          <cell r="O1328" t="str">
            <v>FFEE</v>
          </cell>
          <cell r="P1328" t="str">
            <v>FRANCHISE FEE</v>
          </cell>
        </row>
        <row r="1329">
          <cell r="A1329">
            <v>37530</v>
          </cell>
          <cell r="B1329" t="str">
            <v>UCG</v>
          </cell>
          <cell r="C1329" t="str">
            <v>FFEE</v>
          </cell>
          <cell r="D1329" t="str">
            <v>72FF</v>
          </cell>
          <cell r="E1329" t="str">
            <v>A06F</v>
          </cell>
          <cell r="F1329">
            <v>1420</v>
          </cell>
          <cell r="G1329">
            <v>10915</v>
          </cell>
          <cell r="H1329">
            <v>72</v>
          </cell>
          <cell r="I1329">
            <v>204</v>
          </cell>
          <cell r="J1329">
            <v>487.35</v>
          </cell>
          <cell r="K1329">
            <v>1.76</v>
          </cell>
          <cell r="L1329" t="str">
            <v>1420  A/R</v>
          </cell>
          <cell r="M1329">
            <v>-485.59000000000003</v>
          </cell>
          <cell r="N1329" t="str">
            <v>SENATH - FRANCHISE FEE</v>
          </cell>
          <cell r="O1329" t="str">
            <v>FFEE</v>
          </cell>
          <cell r="P1329" t="str">
            <v>FRANCHISE FEE</v>
          </cell>
        </row>
        <row r="1330">
          <cell r="A1330">
            <v>37530</v>
          </cell>
          <cell r="B1330" t="str">
            <v>UCG</v>
          </cell>
          <cell r="C1330" t="str">
            <v>FFEE</v>
          </cell>
          <cell r="D1330" t="str">
            <v>72FF</v>
          </cell>
          <cell r="E1330" t="str">
            <v>A06F</v>
          </cell>
          <cell r="F1330">
            <v>2410</v>
          </cell>
          <cell r="G1330">
            <v>27209</v>
          </cell>
          <cell r="H1330">
            <v>72</v>
          </cell>
          <cell r="I1330">
            <v>204</v>
          </cell>
          <cell r="K1330">
            <v>487.35</v>
          </cell>
          <cell r="L1330" t="str">
            <v>2410  Taxes</v>
          </cell>
          <cell r="M1330">
            <v>487.35</v>
          </cell>
          <cell r="N1330" t="str">
            <v>SENATH - FRANCHISE FEE</v>
          </cell>
          <cell r="O1330" t="str">
            <v>FFEE</v>
          </cell>
          <cell r="P1330" t="str">
            <v>FRANCHISE FEE</v>
          </cell>
        </row>
        <row r="1331">
          <cell r="A1331">
            <v>37530</v>
          </cell>
          <cell r="B1331" t="str">
            <v>UCG</v>
          </cell>
          <cell r="C1331" t="str">
            <v>FFEE</v>
          </cell>
          <cell r="D1331" t="str">
            <v>72FF</v>
          </cell>
          <cell r="E1331" t="str">
            <v>A07F</v>
          </cell>
          <cell r="F1331">
            <v>1420</v>
          </cell>
          <cell r="G1331">
            <v>10915</v>
          </cell>
          <cell r="H1331">
            <v>72</v>
          </cell>
          <cell r="I1331">
            <v>204</v>
          </cell>
          <cell r="J1331">
            <v>118.35</v>
          </cell>
          <cell r="L1331" t="str">
            <v>1420  A/R</v>
          </cell>
          <cell r="M1331">
            <v>-118.35</v>
          </cell>
          <cell r="N1331" t="str">
            <v>SENATH - FRANCHISE FEE</v>
          </cell>
          <cell r="O1331" t="str">
            <v>FFEE</v>
          </cell>
          <cell r="P1331" t="str">
            <v>FRANCHISE FEE</v>
          </cell>
        </row>
        <row r="1332">
          <cell r="A1332">
            <v>37530</v>
          </cell>
          <cell r="B1332" t="str">
            <v>UCG</v>
          </cell>
          <cell r="C1332" t="str">
            <v>FFEE</v>
          </cell>
          <cell r="D1332" t="str">
            <v>72FF</v>
          </cell>
          <cell r="E1332" t="str">
            <v>A07F</v>
          </cell>
          <cell r="F1332">
            <v>2410</v>
          </cell>
          <cell r="G1332">
            <v>27209</v>
          </cell>
          <cell r="H1332">
            <v>72</v>
          </cell>
          <cell r="I1332">
            <v>204</v>
          </cell>
          <cell r="K1332">
            <v>118.35</v>
          </cell>
          <cell r="L1332" t="str">
            <v>2410  Taxes</v>
          </cell>
          <cell r="M1332">
            <v>118.35</v>
          </cell>
          <cell r="N1332" t="str">
            <v>SENATH - FRANCHISE FEE</v>
          </cell>
          <cell r="O1332" t="str">
            <v>FFEE</v>
          </cell>
          <cell r="P1332" t="str">
            <v>FRANCHISE FEE</v>
          </cell>
        </row>
        <row r="1333">
          <cell r="A1333">
            <v>37530</v>
          </cell>
          <cell r="B1333" t="str">
            <v>UCG</v>
          </cell>
          <cell r="C1333" t="str">
            <v>FFEE</v>
          </cell>
          <cell r="D1333" t="str">
            <v>72FF</v>
          </cell>
          <cell r="E1333" t="str">
            <v>A08F</v>
          </cell>
          <cell r="F1333">
            <v>1420</v>
          </cell>
          <cell r="G1333">
            <v>10915</v>
          </cell>
          <cell r="H1333">
            <v>72</v>
          </cell>
          <cell r="I1333">
            <v>204</v>
          </cell>
          <cell r="J1333">
            <v>196.78</v>
          </cell>
          <cell r="L1333" t="str">
            <v>1420  A/R</v>
          </cell>
          <cell r="M1333">
            <v>-196.78</v>
          </cell>
          <cell r="N1333" t="str">
            <v>SENATH - FRANCHISE FEE</v>
          </cell>
          <cell r="O1333" t="str">
            <v>FFEE</v>
          </cell>
          <cell r="P1333" t="str">
            <v>FRANCHISE FEE</v>
          </cell>
        </row>
        <row r="1334">
          <cell r="A1334">
            <v>37530</v>
          </cell>
          <cell r="B1334" t="str">
            <v>UCG</v>
          </cell>
          <cell r="C1334" t="str">
            <v>FFEE</v>
          </cell>
          <cell r="D1334" t="str">
            <v>72FF</v>
          </cell>
          <cell r="E1334" t="str">
            <v>A08F</v>
          </cell>
          <cell r="F1334">
            <v>2410</v>
          </cell>
          <cell r="G1334">
            <v>27209</v>
          </cell>
          <cell r="H1334">
            <v>72</v>
          </cell>
          <cell r="I1334">
            <v>204</v>
          </cell>
          <cell r="K1334">
            <v>196.78</v>
          </cell>
          <cell r="L1334" t="str">
            <v>2410  Taxes</v>
          </cell>
          <cell r="M1334">
            <v>196.78</v>
          </cell>
          <cell r="N1334" t="str">
            <v>SENATH - FRANCHISE FEE</v>
          </cell>
          <cell r="O1334" t="str">
            <v>FFEE</v>
          </cell>
          <cell r="P1334" t="str">
            <v>FRANCHISE FEE</v>
          </cell>
        </row>
        <row r="1335">
          <cell r="A1335">
            <v>37530</v>
          </cell>
          <cell r="B1335" t="str">
            <v>UCG</v>
          </cell>
          <cell r="C1335" t="str">
            <v>FFEE</v>
          </cell>
          <cell r="D1335" t="str">
            <v>72FF</v>
          </cell>
          <cell r="E1335" t="str">
            <v>A62F</v>
          </cell>
          <cell r="F1335">
            <v>1420</v>
          </cell>
          <cell r="G1335">
            <v>10915</v>
          </cell>
          <cell r="H1335">
            <v>72</v>
          </cell>
          <cell r="I1335">
            <v>221</v>
          </cell>
          <cell r="J1335">
            <v>4116.84</v>
          </cell>
          <cell r="K1335">
            <v>149.97999999999999</v>
          </cell>
          <cell r="L1335" t="str">
            <v>1420  A/R</v>
          </cell>
          <cell r="M1335">
            <v>-3966.86</v>
          </cell>
          <cell r="N1335" t="str">
            <v>SIKESTON - FRANCHISE FEE</v>
          </cell>
          <cell r="O1335" t="str">
            <v>FFEE</v>
          </cell>
          <cell r="P1335" t="str">
            <v>FRANCHISE FEE</v>
          </cell>
        </row>
        <row r="1336">
          <cell r="A1336">
            <v>37530</v>
          </cell>
          <cell r="B1336" t="str">
            <v>UCG</v>
          </cell>
          <cell r="C1336" t="str">
            <v>FFEE</v>
          </cell>
          <cell r="D1336" t="str">
            <v>72FF</v>
          </cell>
          <cell r="E1336" t="str">
            <v>A62F</v>
          </cell>
          <cell r="F1336">
            <v>2410</v>
          </cell>
          <cell r="G1336">
            <v>27209</v>
          </cell>
          <cell r="H1336">
            <v>72</v>
          </cell>
          <cell r="I1336">
            <v>221</v>
          </cell>
          <cell r="J1336">
            <v>1.66</v>
          </cell>
          <cell r="K1336">
            <v>3880.12</v>
          </cell>
          <cell r="L1336" t="str">
            <v>2410  Taxes</v>
          </cell>
          <cell r="M1336">
            <v>3878.46</v>
          </cell>
          <cell r="N1336" t="str">
            <v>SIKESTON - FRANCHISE FEE</v>
          </cell>
          <cell r="O1336" t="str">
            <v>FFEE</v>
          </cell>
          <cell r="P1336" t="str">
            <v>FRANCHISE FEE</v>
          </cell>
        </row>
        <row r="1337">
          <cell r="A1337">
            <v>37530</v>
          </cell>
          <cell r="B1337" t="str">
            <v>UCG</v>
          </cell>
          <cell r="C1337" t="str">
            <v>FFEE</v>
          </cell>
          <cell r="D1337" t="str">
            <v>72FF</v>
          </cell>
          <cell r="E1337" t="str">
            <v>A63F</v>
          </cell>
          <cell r="F1337">
            <v>1420</v>
          </cell>
          <cell r="G1337">
            <v>10915</v>
          </cell>
          <cell r="H1337">
            <v>72</v>
          </cell>
          <cell r="I1337">
            <v>221</v>
          </cell>
          <cell r="J1337">
            <v>2654.19</v>
          </cell>
          <cell r="K1337">
            <v>23.73</v>
          </cell>
          <cell r="L1337" t="str">
            <v>1420  A/R</v>
          </cell>
          <cell r="M1337">
            <v>-2630.46</v>
          </cell>
          <cell r="N1337" t="str">
            <v>SIKESTON - FRANCHISE FEE</v>
          </cell>
          <cell r="O1337" t="str">
            <v>FFEE</v>
          </cell>
          <cell r="P1337" t="str">
            <v>FRANCHISE FEE</v>
          </cell>
        </row>
        <row r="1338">
          <cell r="A1338">
            <v>37530</v>
          </cell>
          <cell r="B1338" t="str">
            <v>UCG</v>
          </cell>
          <cell r="C1338" t="str">
            <v>FFEE</v>
          </cell>
          <cell r="D1338" t="str">
            <v>72FF</v>
          </cell>
          <cell r="E1338" t="str">
            <v>A63F</v>
          </cell>
          <cell r="F1338">
            <v>2410</v>
          </cell>
          <cell r="G1338">
            <v>27209</v>
          </cell>
          <cell r="H1338">
            <v>72</v>
          </cell>
          <cell r="I1338">
            <v>221</v>
          </cell>
          <cell r="J1338">
            <v>2.58</v>
          </cell>
          <cell r="K1338">
            <v>2649.22</v>
          </cell>
          <cell r="L1338" t="str">
            <v>2410  Taxes</v>
          </cell>
          <cell r="M1338">
            <v>2646.64</v>
          </cell>
          <cell r="N1338" t="str">
            <v>SIKESTON - FRANCHISE FEE</v>
          </cell>
          <cell r="O1338" t="str">
            <v>FFEE</v>
          </cell>
          <cell r="P1338" t="str">
            <v>FRANCHISE FEE</v>
          </cell>
        </row>
        <row r="1339">
          <cell r="A1339">
            <v>37530</v>
          </cell>
          <cell r="B1339" t="str">
            <v>UCG</v>
          </cell>
          <cell r="C1339" t="str">
            <v>FFEE</v>
          </cell>
          <cell r="D1339" t="str">
            <v>72FF</v>
          </cell>
          <cell r="E1339" t="str">
            <v>A64F</v>
          </cell>
          <cell r="F1339">
            <v>1420</v>
          </cell>
          <cell r="G1339">
            <v>10915</v>
          </cell>
          <cell r="H1339">
            <v>72</v>
          </cell>
          <cell r="I1339">
            <v>221</v>
          </cell>
          <cell r="J1339">
            <v>101.83</v>
          </cell>
          <cell r="L1339" t="str">
            <v>1420  A/R</v>
          </cell>
          <cell r="M1339">
            <v>-101.83</v>
          </cell>
          <cell r="N1339" t="str">
            <v>SIKESTON - FRANCHISE FEE</v>
          </cell>
          <cell r="O1339" t="str">
            <v>FFEE</v>
          </cell>
          <cell r="P1339" t="str">
            <v>FRANCHISE FEE</v>
          </cell>
        </row>
        <row r="1340">
          <cell r="A1340">
            <v>37530</v>
          </cell>
          <cell r="B1340" t="str">
            <v>UCG</v>
          </cell>
          <cell r="C1340" t="str">
            <v>FFEE</v>
          </cell>
          <cell r="D1340" t="str">
            <v>72FF</v>
          </cell>
          <cell r="E1340" t="str">
            <v>A64F</v>
          </cell>
          <cell r="F1340">
            <v>2410</v>
          </cell>
          <cell r="G1340">
            <v>27209</v>
          </cell>
          <cell r="H1340">
            <v>72</v>
          </cell>
          <cell r="I1340">
            <v>221</v>
          </cell>
          <cell r="K1340">
            <v>101.83</v>
          </cell>
          <cell r="L1340" t="str">
            <v>2410  Taxes</v>
          </cell>
          <cell r="M1340">
            <v>101.83</v>
          </cell>
          <cell r="N1340" t="str">
            <v>SIKESTON - FRANCHISE FEE</v>
          </cell>
          <cell r="O1340" t="str">
            <v>FFEE</v>
          </cell>
          <cell r="P1340" t="str">
            <v>FRANCHISE FEE</v>
          </cell>
        </row>
        <row r="1341">
          <cell r="A1341">
            <v>37530</v>
          </cell>
          <cell r="B1341" t="str">
            <v>UCG</v>
          </cell>
          <cell r="C1341" t="str">
            <v>FFEE</v>
          </cell>
          <cell r="D1341" t="str">
            <v>72FF</v>
          </cell>
          <cell r="E1341" t="str">
            <v>A65F</v>
          </cell>
          <cell r="F1341">
            <v>1420</v>
          </cell>
          <cell r="G1341">
            <v>10915</v>
          </cell>
          <cell r="H1341">
            <v>72</v>
          </cell>
          <cell r="I1341">
            <v>221</v>
          </cell>
          <cell r="J1341">
            <v>447.83</v>
          </cell>
          <cell r="L1341" t="str">
            <v>1420  A/R</v>
          </cell>
          <cell r="M1341">
            <v>-447.83</v>
          </cell>
          <cell r="N1341" t="str">
            <v>SIKESTON - FRANCHISE FEE</v>
          </cell>
          <cell r="O1341" t="str">
            <v>FFEE</v>
          </cell>
          <cell r="P1341" t="str">
            <v>FRANCHISE FEE</v>
          </cell>
        </row>
        <row r="1342">
          <cell r="A1342">
            <v>37530</v>
          </cell>
          <cell r="B1342" t="str">
            <v>UCG</v>
          </cell>
          <cell r="C1342" t="str">
            <v>FFEE</v>
          </cell>
          <cell r="D1342" t="str">
            <v>72FF</v>
          </cell>
          <cell r="E1342" t="str">
            <v>A65F</v>
          </cell>
          <cell r="F1342">
            <v>2410</v>
          </cell>
          <cell r="G1342">
            <v>27209</v>
          </cell>
          <cell r="H1342">
            <v>72</v>
          </cell>
          <cell r="I1342">
            <v>221</v>
          </cell>
          <cell r="K1342">
            <v>447.83</v>
          </cell>
          <cell r="L1342" t="str">
            <v>2410  Taxes</v>
          </cell>
          <cell r="M1342">
            <v>447.83</v>
          </cell>
          <cell r="N1342" t="str">
            <v>SIKESTON - FRANCHISE FEE</v>
          </cell>
          <cell r="O1342" t="str">
            <v>FFEE</v>
          </cell>
          <cell r="P1342" t="str">
            <v>FRANCHISE FEE</v>
          </cell>
        </row>
        <row r="1343">
          <cell r="A1343">
            <v>37530</v>
          </cell>
          <cell r="B1343" t="str">
            <v>UCG</v>
          </cell>
          <cell r="C1343" t="str">
            <v>FFEE</v>
          </cell>
          <cell r="D1343" t="str">
            <v>72FF</v>
          </cell>
          <cell r="E1343" t="str">
            <v>A9MF</v>
          </cell>
          <cell r="F1343">
            <v>1420</v>
          </cell>
          <cell r="G1343">
            <v>10915</v>
          </cell>
          <cell r="H1343">
            <v>72</v>
          </cell>
          <cell r="I1343">
            <v>204</v>
          </cell>
          <cell r="J1343">
            <v>569.16999999999996</v>
          </cell>
          <cell r="K1343">
            <v>2.4900000000000002</v>
          </cell>
          <cell r="L1343" t="str">
            <v>1420  A/R</v>
          </cell>
          <cell r="M1343">
            <v>-566.67999999999995</v>
          </cell>
          <cell r="N1343" t="str">
            <v>STEELE - FRANCHISE FEE</v>
          </cell>
          <cell r="O1343" t="str">
            <v>FFEE</v>
          </cell>
          <cell r="P1343" t="str">
            <v>FRANCHISE FEE</v>
          </cell>
        </row>
        <row r="1344">
          <cell r="A1344">
            <v>37530</v>
          </cell>
          <cell r="B1344" t="str">
            <v>UCG</v>
          </cell>
          <cell r="C1344" t="str">
            <v>FFEE</v>
          </cell>
          <cell r="D1344" t="str">
            <v>72FF</v>
          </cell>
          <cell r="E1344" t="str">
            <v>A9MF</v>
          </cell>
          <cell r="F1344">
            <v>2410</v>
          </cell>
          <cell r="G1344">
            <v>27209</v>
          </cell>
          <cell r="H1344">
            <v>72</v>
          </cell>
          <cell r="I1344">
            <v>204</v>
          </cell>
          <cell r="K1344">
            <v>539.69000000000005</v>
          </cell>
          <cell r="L1344" t="str">
            <v>2410  Taxes</v>
          </cell>
          <cell r="M1344">
            <v>539.69000000000005</v>
          </cell>
          <cell r="N1344" t="str">
            <v>STEELE - FRANCHISE FEE</v>
          </cell>
          <cell r="O1344" t="str">
            <v>FFEE</v>
          </cell>
          <cell r="P1344" t="str">
            <v>FRANCHISE FEE</v>
          </cell>
        </row>
        <row r="1345">
          <cell r="A1345">
            <v>37530</v>
          </cell>
          <cell r="B1345" t="str">
            <v>UCG</v>
          </cell>
          <cell r="C1345" t="str">
            <v>FFEE</v>
          </cell>
          <cell r="D1345" t="str">
            <v>72FF</v>
          </cell>
          <cell r="E1345" t="str">
            <v>A9NF</v>
          </cell>
          <cell r="F1345">
            <v>1420</v>
          </cell>
          <cell r="G1345">
            <v>10915</v>
          </cell>
          <cell r="H1345">
            <v>72</v>
          </cell>
          <cell r="I1345">
            <v>204</v>
          </cell>
          <cell r="J1345">
            <v>131.59</v>
          </cell>
          <cell r="L1345" t="str">
            <v>1420  A/R</v>
          </cell>
          <cell r="M1345">
            <v>-131.59</v>
          </cell>
          <cell r="N1345" t="str">
            <v>STEELE - FRANCHISE FEE</v>
          </cell>
          <cell r="O1345" t="str">
            <v>FFEE</v>
          </cell>
          <cell r="P1345" t="str">
            <v>FRANCHISE FEE</v>
          </cell>
        </row>
        <row r="1346">
          <cell r="A1346">
            <v>37530</v>
          </cell>
          <cell r="B1346" t="str">
            <v>UCG</v>
          </cell>
          <cell r="C1346" t="str">
            <v>FFEE</v>
          </cell>
          <cell r="D1346" t="str">
            <v>72FF</v>
          </cell>
          <cell r="E1346" t="str">
            <v>A9NF</v>
          </cell>
          <cell r="F1346">
            <v>2410</v>
          </cell>
          <cell r="G1346">
            <v>27209</v>
          </cell>
          <cell r="H1346">
            <v>72</v>
          </cell>
          <cell r="I1346">
            <v>204</v>
          </cell>
          <cell r="K1346">
            <v>131.59</v>
          </cell>
          <cell r="L1346" t="str">
            <v>2410  Taxes</v>
          </cell>
          <cell r="M1346">
            <v>131.59</v>
          </cell>
          <cell r="N1346" t="str">
            <v>STEELE - FRANCHISE FEE</v>
          </cell>
          <cell r="O1346" t="str">
            <v>FFEE</v>
          </cell>
          <cell r="P1346" t="str">
            <v>FRANCHISE FEE</v>
          </cell>
        </row>
        <row r="1347">
          <cell r="A1347">
            <v>37530</v>
          </cell>
          <cell r="B1347" t="str">
            <v>UCG</v>
          </cell>
          <cell r="C1347" t="str">
            <v>FFEE</v>
          </cell>
          <cell r="D1347" t="str">
            <v>72FF</v>
          </cell>
          <cell r="E1347" t="str">
            <v>A9UF</v>
          </cell>
          <cell r="F1347">
            <v>1420</v>
          </cell>
          <cell r="G1347">
            <v>10915</v>
          </cell>
          <cell r="H1347">
            <v>72</v>
          </cell>
          <cell r="I1347">
            <v>204</v>
          </cell>
          <cell r="J1347">
            <v>92.31</v>
          </cell>
          <cell r="K1347">
            <v>9.31</v>
          </cell>
          <cell r="L1347" t="str">
            <v>1420  A/R</v>
          </cell>
          <cell r="M1347">
            <v>-83</v>
          </cell>
          <cell r="N1347" t="str">
            <v>WARDELL - FRANCHISE FEE</v>
          </cell>
          <cell r="O1347" t="str">
            <v>FFEE</v>
          </cell>
          <cell r="P1347" t="str">
            <v>FRANCHISE FEE</v>
          </cell>
        </row>
        <row r="1348">
          <cell r="A1348">
            <v>37530</v>
          </cell>
          <cell r="B1348" t="str">
            <v>UCG</v>
          </cell>
          <cell r="C1348" t="str">
            <v>FFEE</v>
          </cell>
          <cell r="D1348" t="str">
            <v>72FF</v>
          </cell>
          <cell r="E1348" t="str">
            <v>A9UF</v>
          </cell>
          <cell r="F1348">
            <v>2410</v>
          </cell>
          <cell r="G1348">
            <v>27209</v>
          </cell>
          <cell r="H1348">
            <v>72</v>
          </cell>
          <cell r="I1348">
            <v>204</v>
          </cell>
          <cell r="K1348">
            <v>86.57</v>
          </cell>
          <cell r="L1348" t="str">
            <v>2410  Taxes</v>
          </cell>
          <cell r="M1348">
            <v>86.57</v>
          </cell>
          <cell r="N1348" t="str">
            <v>WARDELL - FRANCHISE FEE</v>
          </cell>
          <cell r="O1348" t="str">
            <v>FFEE</v>
          </cell>
          <cell r="P1348" t="str">
            <v>FRANCHISE FEE</v>
          </cell>
        </row>
        <row r="1349">
          <cell r="A1349">
            <v>37530</v>
          </cell>
          <cell r="B1349" t="str">
            <v>UCG</v>
          </cell>
          <cell r="C1349" t="str">
            <v>FFEE</v>
          </cell>
          <cell r="D1349" t="str">
            <v>72FF</v>
          </cell>
          <cell r="E1349" t="str">
            <v>A9VF</v>
          </cell>
          <cell r="F1349">
            <v>1420</v>
          </cell>
          <cell r="G1349">
            <v>10915</v>
          </cell>
          <cell r="H1349">
            <v>72</v>
          </cell>
          <cell r="I1349">
            <v>204</v>
          </cell>
          <cell r="J1349">
            <v>85.71</v>
          </cell>
          <cell r="L1349" t="str">
            <v>1420  A/R</v>
          </cell>
          <cell r="M1349">
            <v>-85.71</v>
          </cell>
          <cell r="N1349" t="str">
            <v>WARDELL - FRANCHISE FEE</v>
          </cell>
          <cell r="O1349" t="str">
            <v>FFEE</v>
          </cell>
          <cell r="P1349" t="str">
            <v>FRANCHISE FEE</v>
          </cell>
        </row>
        <row r="1350">
          <cell r="A1350">
            <v>37530</v>
          </cell>
          <cell r="B1350" t="str">
            <v>UCG</v>
          </cell>
          <cell r="C1350" t="str">
            <v>FFEE</v>
          </cell>
          <cell r="D1350" t="str">
            <v>72FF</v>
          </cell>
          <cell r="E1350" t="str">
            <v>A9VF</v>
          </cell>
          <cell r="F1350">
            <v>2410</v>
          </cell>
          <cell r="G1350">
            <v>27209</v>
          </cell>
          <cell r="H1350">
            <v>72</v>
          </cell>
          <cell r="I1350">
            <v>204</v>
          </cell>
          <cell r="K1350">
            <v>85.71</v>
          </cell>
          <cell r="L1350" t="str">
            <v>2410  Taxes</v>
          </cell>
          <cell r="M1350">
            <v>85.71</v>
          </cell>
          <cell r="N1350" t="str">
            <v>WARDELL - FRANCHISE FEE</v>
          </cell>
          <cell r="O1350" t="str">
            <v>FFEE</v>
          </cell>
          <cell r="P1350" t="str">
            <v>FRANCHISE FEE</v>
          </cell>
        </row>
        <row r="1351">
          <cell r="A1351">
            <v>37530</v>
          </cell>
          <cell r="B1351" t="str">
            <v>UCG</v>
          </cell>
          <cell r="C1351" t="str">
            <v>FFEE</v>
          </cell>
          <cell r="D1351" t="str">
            <v>7KFF</v>
          </cell>
          <cell r="E1351" t="str">
            <v>AK6F</v>
          </cell>
          <cell r="F1351">
            <v>1420</v>
          </cell>
          <cell r="G1351">
            <v>10915</v>
          </cell>
          <cell r="H1351">
            <v>70</v>
          </cell>
          <cell r="I1351">
            <v>310</v>
          </cell>
          <cell r="J1351">
            <v>79.760000000000005</v>
          </cell>
          <cell r="L1351" t="str">
            <v>1420  A/R</v>
          </cell>
          <cell r="M1351">
            <v>-79.760000000000005</v>
          </cell>
          <cell r="N1351" t="str">
            <v>GREENTOP - FRANCHISE FEE</v>
          </cell>
          <cell r="O1351" t="str">
            <v>FFEE</v>
          </cell>
          <cell r="P1351" t="str">
            <v>FRANCHISE FEE</v>
          </cell>
        </row>
        <row r="1352">
          <cell r="A1352">
            <v>37530</v>
          </cell>
          <cell r="B1352" t="str">
            <v>UCG</v>
          </cell>
          <cell r="C1352" t="str">
            <v>FFEE</v>
          </cell>
          <cell r="D1352" t="str">
            <v>7KFF</v>
          </cell>
          <cell r="E1352" t="str">
            <v>AK6F</v>
          </cell>
          <cell r="F1352">
            <v>2410</v>
          </cell>
          <cell r="G1352">
            <v>27209</v>
          </cell>
          <cell r="H1352">
            <v>70</v>
          </cell>
          <cell r="I1352">
            <v>310</v>
          </cell>
          <cell r="K1352">
            <v>79.760000000000005</v>
          </cell>
          <cell r="L1352" t="str">
            <v>2410  Taxes</v>
          </cell>
          <cell r="M1352">
            <v>79.760000000000005</v>
          </cell>
          <cell r="N1352" t="str">
            <v>GREENTOP - FRANCHISE FEE</v>
          </cell>
          <cell r="O1352" t="str">
            <v>FFEE</v>
          </cell>
          <cell r="P1352" t="str">
            <v>FRANCHISE FEE</v>
          </cell>
        </row>
        <row r="1353">
          <cell r="A1353">
            <v>37530</v>
          </cell>
          <cell r="B1353" t="str">
            <v>UCG</v>
          </cell>
          <cell r="C1353" t="str">
            <v>FFEE</v>
          </cell>
          <cell r="D1353" t="str">
            <v>7KFF</v>
          </cell>
          <cell r="E1353" t="str">
            <v>AK7F</v>
          </cell>
          <cell r="F1353">
            <v>1420</v>
          </cell>
          <cell r="G1353">
            <v>10915</v>
          </cell>
          <cell r="H1353">
            <v>70</v>
          </cell>
          <cell r="I1353">
            <v>310</v>
          </cell>
          <cell r="J1353">
            <v>14.9</v>
          </cell>
          <cell r="L1353" t="str">
            <v>1420  A/R</v>
          </cell>
          <cell r="M1353">
            <v>-14.9</v>
          </cell>
          <cell r="N1353" t="str">
            <v>GREENTOP - FRANCHISE FEE</v>
          </cell>
          <cell r="O1353" t="str">
            <v>FFEE</v>
          </cell>
          <cell r="P1353" t="str">
            <v>FRANCHISE FEE</v>
          </cell>
        </row>
        <row r="1354">
          <cell r="A1354">
            <v>37530</v>
          </cell>
          <cell r="B1354" t="str">
            <v>UCG</v>
          </cell>
          <cell r="C1354" t="str">
            <v>FFEE</v>
          </cell>
          <cell r="D1354" t="str">
            <v>7KFF</v>
          </cell>
          <cell r="E1354" t="str">
            <v>AK7F</v>
          </cell>
          <cell r="F1354">
            <v>2410</v>
          </cell>
          <cell r="G1354">
            <v>27209</v>
          </cell>
          <cell r="H1354">
            <v>70</v>
          </cell>
          <cell r="I1354">
            <v>310</v>
          </cell>
          <cell r="K1354">
            <v>14.9</v>
          </cell>
          <cell r="L1354" t="str">
            <v>2410  Taxes</v>
          </cell>
          <cell r="M1354">
            <v>14.9</v>
          </cell>
          <cell r="N1354" t="str">
            <v>GREENTOP - FRANCHISE FEE</v>
          </cell>
          <cell r="O1354" t="str">
            <v>FFEE</v>
          </cell>
          <cell r="P1354" t="str">
            <v>FRANCHISE FEE</v>
          </cell>
        </row>
        <row r="1355">
          <cell r="A1355">
            <v>37530</v>
          </cell>
          <cell r="B1355" t="str">
            <v>UCG</v>
          </cell>
          <cell r="C1355" t="str">
            <v>FFEE</v>
          </cell>
          <cell r="D1355" t="str">
            <v>7KFF</v>
          </cell>
          <cell r="E1355" t="str">
            <v>AK1F</v>
          </cell>
          <cell r="F1355">
            <v>1420</v>
          </cell>
          <cell r="G1355">
            <v>10915</v>
          </cell>
          <cell r="H1355">
            <v>70</v>
          </cell>
          <cell r="I1355">
            <v>310</v>
          </cell>
          <cell r="J1355">
            <v>3734.1</v>
          </cell>
          <cell r="K1355">
            <v>434.39</v>
          </cell>
          <cell r="L1355" t="str">
            <v>1420  A/R</v>
          </cell>
          <cell r="M1355">
            <v>-3299.71</v>
          </cell>
          <cell r="N1355" t="str">
            <v>KIRKSVILLE - FRANCHISE FEE</v>
          </cell>
          <cell r="O1355" t="str">
            <v>FFEE</v>
          </cell>
          <cell r="P1355" t="str">
            <v>FRANCHISE FEE</v>
          </cell>
        </row>
        <row r="1356">
          <cell r="A1356">
            <v>37530</v>
          </cell>
          <cell r="B1356" t="str">
            <v>UCG</v>
          </cell>
          <cell r="C1356" t="str">
            <v>FFEE</v>
          </cell>
          <cell r="D1356" t="str">
            <v>7KFF</v>
          </cell>
          <cell r="E1356" t="str">
            <v>AK1F</v>
          </cell>
          <cell r="F1356">
            <v>2410</v>
          </cell>
          <cell r="G1356">
            <v>27209</v>
          </cell>
          <cell r="H1356">
            <v>70</v>
          </cell>
          <cell r="I1356">
            <v>310</v>
          </cell>
          <cell r="J1356">
            <v>414.92</v>
          </cell>
          <cell r="K1356">
            <v>3644.28</v>
          </cell>
          <cell r="L1356" t="str">
            <v>2410  Taxes</v>
          </cell>
          <cell r="M1356">
            <v>3229.36</v>
          </cell>
          <cell r="N1356" t="str">
            <v>KIRKSVILLE - FRANCHISE FEE</v>
          </cell>
          <cell r="O1356" t="str">
            <v>FFEE</v>
          </cell>
          <cell r="P1356" t="str">
            <v>FRANCHISE FEE</v>
          </cell>
        </row>
        <row r="1357">
          <cell r="A1357">
            <v>37530</v>
          </cell>
          <cell r="B1357" t="str">
            <v>UCG</v>
          </cell>
          <cell r="C1357" t="str">
            <v>FFEE</v>
          </cell>
          <cell r="D1357" t="str">
            <v>7KFF</v>
          </cell>
          <cell r="E1357" t="str">
            <v>AK2F</v>
          </cell>
          <cell r="F1357">
            <v>1420</v>
          </cell>
          <cell r="G1357">
            <v>10915</v>
          </cell>
          <cell r="H1357">
            <v>70</v>
          </cell>
          <cell r="I1357">
            <v>310</v>
          </cell>
          <cell r="J1357">
            <v>3297.38</v>
          </cell>
          <cell r="K1357">
            <v>14.7</v>
          </cell>
          <cell r="L1357" t="str">
            <v>1420  A/R</v>
          </cell>
          <cell r="M1357">
            <v>-3282.6800000000003</v>
          </cell>
          <cell r="N1357" t="str">
            <v>KIRKSVILLE - FRANCHISE FEE</v>
          </cell>
          <cell r="O1357" t="str">
            <v>FFEE</v>
          </cell>
          <cell r="P1357" t="str">
            <v>FRANCHISE FEE</v>
          </cell>
        </row>
        <row r="1358">
          <cell r="A1358">
            <v>37530</v>
          </cell>
          <cell r="B1358" t="str">
            <v>UCG</v>
          </cell>
          <cell r="C1358" t="str">
            <v>FFEE</v>
          </cell>
          <cell r="D1358" t="str">
            <v>7KFF</v>
          </cell>
          <cell r="E1358" t="str">
            <v>AK2F</v>
          </cell>
          <cell r="F1358">
            <v>2410</v>
          </cell>
          <cell r="G1358">
            <v>27209</v>
          </cell>
          <cell r="H1358">
            <v>70</v>
          </cell>
          <cell r="I1358">
            <v>310</v>
          </cell>
          <cell r="J1358">
            <v>14.7</v>
          </cell>
          <cell r="K1358">
            <v>3297.38</v>
          </cell>
          <cell r="L1358" t="str">
            <v>2410  Taxes</v>
          </cell>
          <cell r="M1358">
            <v>3282.6800000000003</v>
          </cell>
          <cell r="N1358" t="str">
            <v>KIRKSVILLE - FRANCHISE FEE</v>
          </cell>
          <cell r="O1358" t="str">
            <v>FFEE</v>
          </cell>
          <cell r="P1358" t="str">
            <v>FRANCHISE FEE</v>
          </cell>
        </row>
        <row r="1359">
          <cell r="A1359">
            <v>37530</v>
          </cell>
          <cell r="B1359" t="str">
            <v>UCG</v>
          </cell>
          <cell r="C1359" t="str">
            <v>FFEE</v>
          </cell>
          <cell r="D1359" t="str">
            <v>7KFF</v>
          </cell>
          <cell r="E1359" t="str">
            <v>AK3F</v>
          </cell>
          <cell r="F1359">
            <v>1420</v>
          </cell>
          <cell r="G1359">
            <v>10915</v>
          </cell>
          <cell r="H1359">
            <v>70</v>
          </cell>
          <cell r="I1359">
            <v>310</v>
          </cell>
          <cell r="J1359">
            <v>1580.02</v>
          </cell>
          <cell r="L1359" t="str">
            <v>1420  A/R</v>
          </cell>
          <cell r="M1359">
            <v>-1580.02</v>
          </cell>
          <cell r="N1359" t="str">
            <v>KIRKSVILLE - FRANCHISE FEE</v>
          </cell>
          <cell r="O1359" t="str">
            <v>FFEE</v>
          </cell>
          <cell r="P1359" t="str">
            <v>FRANCHISE FEE</v>
          </cell>
        </row>
        <row r="1360">
          <cell r="A1360">
            <v>37530</v>
          </cell>
          <cell r="B1360" t="str">
            <v>UCG</v>
          </cell>
          <cell r="C1360" t="str">
            <v>FFEE</v>
          </cell>
          <cell r="D1360" t="str">
            <v>7KFF</v>
          </cell>
          <cell r="E1360" t="str">
            <v>AK3F</v>
          </cell>
          <cell r="F1360">
            <v>2410</v>
          </cell>
          <cell r="G1360">
            <v>27209</v>
          </cell>
          <cell r="H1360">
            <v>70</v>
          </cell>
          <cell r="I1360">
            <v>310</v>
          </cell>
          <cell r="K1360">
            <v>1580.02</v>
          </cell>
          <cell r="L1360" t="str">
            <v>2410  Taxes</v>
          </cell>
          <cell r="M1360">
            <v>1580.02</v>
          </cell>
          <cell r="N1360" t="str">
            <v>KIRKSVILLE - FRANCHISE FEE</v>
          </cell>
          <cell r="O1360" t="str">
            <v>FFEE</v>
          </cell>
          <cell r="P1360" t="str">
            <v>FRANCHISE FEE</v>
          </cell>
        </row>
        <row r="1361">
          <cell r="A1361">
            <v>37530</v>
          </cell>
          <cell r="B1361" t="str">
            <v>UCG</v>
          </cell>
          <cell r="C1361" t="str">
            <v>FFEE</v>
          </cell>
          <cell r="D1361" t="str">
            <v>7KFF</v>
          </cell>
          <cell r="E1361" t="str">
            <v>AK4F</v>
          </cell>
          <cell r="F1361">
            <v>1420</v>
          </cell>
          <cell r="G1361">
            <v>10915</v>
          </cell>
          <cell r="H1361">
            <v>70</v>
          </cell>
          <cell r="I1361">
            <v>310</v>
          </cell>
          <cell r="J1361">
            <v>539.78</v>
          </cell>
          <cell r="L1361" t="str">
            <v>1420  A/R</v>
          </cell>
          <cell r="M1361">
            <v>-539.78</v>
          </cell>
          <cell r="N1361" t="str">
            <v>KIRKSVILLE - FRANCHISE FEE</v>
          </cell>
          <cell r="O1361" t="str">
            <v>FFEE</v>
          </cell>
          <cell r="P1361" t="str">
            <v>FRANCHISE FEE</v>
          </cell>
        </row>
        <row r="1362">
          <cell r="A1362">
            <v>37530</v>
          </cell>
          <cell r="B1362" t="str">
            <v>UCG</v>
          </cell>
          <cell r="C1362" t="str">
            <v>FFEE</v>
          </cell>
          <cell r="D1362" t="str">
            <v>7KFF</v>
          </cell>
          <cell r="E1362" t="str">
            <v>AK4F</v>
          </cell>
          <cell r="F1362">
            <v>2410</v>
          </cell>
          <cell r="G1362">
            <v>27209</v>
          </cell>
          <cell r="H1362">
            <v>70</v>
          </cell>
          <cell r="I1362">
            <v>310</v>
          </cell>
          <cell r="K1362">
            <v>539.78</v>
          </cell>
          <cell r="L1362" t="str">
            <v>2410  Taxes</v>
          </cell>
          <cell r="M1362">
            <v>539.78</v>
          </cell>
          <cell r="N1362" t="str">
            <v>KIRKSVILLE - FRANCHISE FEE</v>
          </cell>
          <cell r="O1362" t="str">
            <v>FFEE</v>
          </cell>
          <cell r="P1362" t="str">
            <v>FRANCHISE FEE</v>
          </cell>
        </row>
        <row r="1363">
          <cell r="A1363">
            <v>37530</v>
          </cell>
          <cell r="B1363" t="str">
            <v>UCG</v>
          </cell>
          <cell r="C1363" t="str">
            <v>FFEE</v>
          </cell>
          <cell r="D1363" t="str">
            <v>7KFF</v>
          </cell>
          <cell r="E1363" t="str">
            <v>AKBF</v>
          </cell>
          <cell r="F1363">
            <v>1420</v>
          </cell>
          <cell r="G1363">
            <v>10915</v>
          </cell>
          <cell r="H1363">
            <v>70</v>
          </cell>
          <cell r="I1363">
            <v>310</v>
          </cell>
          <cell r="J1363">
            <v>308.75</v>
          </cell>
          <cell r="K1363">
            <v>10.94</v>
          </cell>
          <cell r="L1363" t="str">
            <v>1420  A/R</v>
          </cell>
          <cell r="M1363">
            <v>-297.81</v>
          </cell>
          <cell r="N1363" t="str">
            <v>LA PLATA - FRANCHISE FEE</v>
          </cell>
          <cell r="O1363" t="str">
            <v>FFEE</v>
          </cell>
          <cell r="P1363" t="str">
            <v>FRANCHISE FEE</v>
          </cell>
        </row>
        <row r="1364">
          <cell r="A1364">
            <v>37530</v>
          </cell>
          <cell r="B1364" t="str">
            <v>UCG</v>
          </cell>
          <cell r="C1364" t="str">
            <v>FFEE</v>
          </cell>
          <cell r="D1364" t="str">
            <v>7KFF</v>
          </cell>
          <cell r="E1364" t="str">
            <v>AKBF</v>
          </cell>
          <cell r="F1364">
            <v>2410</v>
          </cell>
          <cell r="G1364">
            <v>27209</v>
          </cell>
          <cell r="H1364">
            <v>70</v>
          </cell>
          <cell r="I1364">
            <v>310</v>
          </cell>
          <cell r="K1364">
            <v>295.25</v>
          </cell>
          <cell r="L1364" t="str">
            <v>2410  Taxes</v>
          </cell>
          <cell r="M1364">
            <v>295.25</v>
          </cell>
          <cell r="N1364" t="str">
            <v>LA PLATA - FRANCHISE FEE</v>
          </cell>
          <cell r="O1364" t="str">
            <v>FFEE</v>
          </cell>
          <cell r="P1364" t="str">
            <v>FRANCHISE FEE</v>
          </cell>
        </row>
        <row r="1365">
          <cell r="A1365">
            <v>37530</v>
          </cell>
          <cell r="B1365" t="str">
            <v>UCG</v>
          </cell>
          <cell r="C1365" t="str">
            <v>FFEE</v>
          </cell>
          <cell r="D1365" t="str">
            <v>7KFF</v>
          </cell>
          <cell r="E1365" t="str">
            <v>AKXF</v>
          </cell>
          <cell r="F1365">
            <v>1420</v>
          </cell>
          <cell r="G1365">
            <v>10915</v>
          </cell>
          <cell r="H1365">
            <v>70</v>
          </cell>
          <cell r="I1365">
            <v>310</v>
          </cell>
          <cell r="J1365">
            <v>78.33</v>
          </cell>
          <cell r="L1365" t="str">
            <v>1420  A/R</v>
          </cell>
          <cell r="M1365">
            <v>-78.33</v>
          </cell>
          <cell r="N1365" t="str">
            <v>LA PLATA - FRANCHISE FEE</v>
          </cell>
          <cell r="O1365" t="str">
            <v>FFEE</v>
          </cell>
          <cell r="P1365" t="str">
            <v>FRANCHISE FEE</v>
          </cell>
        </row>
        <row r="1366">
          <cell r="A1366">
            <v>37530</v>
          </cell>
          <cell r="B1366" t="str">
            <v>UCG</v>
          </cell>
          <cell r="C1366" t="str">
            <v>FFEE</v>
          </cell>
          <cell r="D1366" t="str">
            <v>7KFF</v>
          </cell>
          <cell r="E1366" t="str">
            <v>AKXF</v>
          </cell>
          <cell r="F1366">
            <v>2410</v>
          </cell>
          <cell r="G1366">
            <v>27209</v>
          </cell>
          <cell r="H1366">
            <v>70</v>
          </cell>
          <cell r="I1366">
            <v>310</v>
          </cell>
          <cell r="K1366">
            <v>78.33</v>
          </cell>
          <cell r="L1366" t="str">
            <v>2410  Taxes</v>
          </cell>
          <cell r="M1366">
            <v>78.33</v>
          </cell>
          <cell r="N1366" t="str">
            <v>LA PLATA - FRANCHISE FEE</v>
          </cell>
          <cell r="O1366" t="str">
            <v>FFEE</v>
          </cell>
          <cell r="P1366" t="str">
            <v>FRANCHISE FEE</v>
          </cell>
        </row>
        <row r="1367">
          <cell r="A1367">
            <v>37530</v>
          </cell>
          <cell r="B1367" t="str">
            <v>UCG</v>
          </cell>
          <cell r="C1367" t="str">
            <v>FFEE</v>
          </cell>
          <cell r="D1367" t="str">
            <v>7KFF</v>
          </cell>
          <cell r="E1367" t="str">
            <v>AKGF</v>
          </cell>
          <cell r="F1367">
            <v>1420</v>
          </cell>
          <cell r="G1367">
            <v>10915</v>
          </cell>
          <cell r="H1367">
            <v>70</v>
          </cell>
          <cell r="I1367">
            <v>310</v>
          </cell>
          <cell r="J1367">
            <v>133.91999999999999</v>
          </cell>
          <cell r="K1367">
            <v>0.57999999999999996</v>
          </cell>
          <cell r="L1367" t="str">
            <v>1420  A/R</v>
          </cell>
          <cell r="M1367">
            <v>-133.33999999999997</v>
          </cell>
          <cell r="N1367" t="str">
            <v>LANCASTER - FRANCHISE FEE</v>
          </cell>
          <cell r="O1367" t="str">
            <v>FFEE</v>
          </cell>
          <cell r="P1367" t="str">
            <v>FRANCHISE FEE</v>
          </cell>
        </row>
        <row r="1368">
          <cell r="A1368">
            <v>37530</v>
          </cell>
          <cell r="B1368" t="str">
            <v>UCG</v>
          </cell>
          <cell r="C1368" t="str">
            <v>FFEE</v>
          </cell>
          <cell r="D1368" t="str">
            <v>7KFF</v>
          </cell>
          <cell r="E1368" t="str">
            <v>AKGF</v>
          </cell>
          <cell r="F1368">
            <v>2410</v>
          </cell>
          <cell r="G1368">
            <v>27209</v>
          </cell>
          <cell r="H1368">
            <v>70</v>
          </cell>
          <cell r="I1368">
            <v>310</v>
          </cell>
          <cell r="J1368">
            <v>0.57999999999999996</v>
          </cell>
          <cell r="K1368">
            <v>131.46</v>
          </cell>
          <cell r="L1368" t="str">
            <v>2410  Taxes</v>
          </cell>
          <cell r="M1368">
            <v>130.88</v>
          </cell>
          <cell r="N1368" t="str">
            <v>LANCASTER - FRANCHISE FEE</v>
          </cell>
          <cell r="O1368" t="str">
            <v>FFEE</v>
          </cell>
          <cell r="P1368" t="str">
            <v>FRANCHISE FEE</v>
          </cell>
        </row>
        <row r="1369">
          <cell r="A1369">
            <v>37530</v>
          </cell>
          <cell r="B1369" t="str">
            <v>UCG</v>
          </cell>
          <cell r="C1369" t="str">
            <v>FFEE</v>
          </cell>
          <cell r="D1369" t="str">
            <v>7KFF</v>
          </cell>
          <cell r="E1369" t="str">
            <v>AKHF</v>
          </cell>
          <cell r="F1369">
            <v>1420</v>
          </cell>
          <cell r="G1369">
            <v>10915</v>
          </cell>
          <cell r="H1369">
            <v>70</v>
          </cell>
          <cell r="I1369">
            <v>310</v>
          </cell>
          <cell r="J1369">
            <v>45.85</v>
          </cell>
          <cell r="L1369" t="str">
            <v>1420  A/R</v>
          </cell>
          <cell r="M1369">
            <v>-45.85</v>
          </cell>
          <cell r="N1369" t="str">
            <v>LANCASTER - FRANCHISE FEE</v>
          </cell>
          <cell r="O1369" t="str">
            <v>FFEE</v>
          </cell>
          <cell r="P1369" t="str">
            <v>FRANCHISE FEE</v>
          </cell>
        </row>
        <row r="1370">
          <cell r="A1370">
            <v>37530</v>
          </cell>
          <cell r="B1370" t="str">
            <v>UCG</v>
          </cell>
          <cell r="C1370" t="str">
            <v>FFEE</v>
          </cell>
          <cell r="D1370" t="str">
            <v>7KFF</v>
          </cell>
          <cell r="E1370" t="str">
            <v>AKHF</v>
          </cell>
          <cell r="F1370">
            <v>2410</v>
          </cell>
          <cell r="G1370">
            <v>27209</v>
          </cell>
          <cell r="H1370">
            <v>70</v>
          </cell>
          <cell r="I1370">
            <v>310</v>
          </cell>
          <cell r="K1370">
            <v>45.85</v>
          </cell>
          <cell r="L1370" t="str">
            <v>2410  Taxes</v>
          </cell>
          <cell r="M1370">
            <v>45.85</v>
          </cell>
          <cell r="N1370" t="str">
            <v>LANCASTER - FRANCHISE FEE</v>
          </cell>
          <cell r="O1370" t="str">
            <v>FFEE</v>
          </cell>
          <cell r="P1370" t="str">
            <v>FRANCHISE FEE</v>
          </cell>
        </row>
        <row r="1371">
          <cell r="A1371">
            <v>37530</v>
          </cell>
          <cell r="B1371" t="str">
            <v>UCG</v>
          </cell>
          <cell r="C1371" t="str">
            <v>FFEE</v>
          </cell>
          <cell r="D1371" t="str">
            <v>7KFF</v>
          </cell>
          <cell r="E1371" t="str">
            <v>AKLF</v>
          </cell>
          <cell r="F1371">
            <v>1420</v>
          </cell>
          <cell r="G1371">
            <v>10915</v>
          </cell>
          <cell r="H1371">
            <v>70</v>
          </cell>
          <cell r="I1371">
            <v>310</v>
          </cell>
          <cell r="J1371">
            <v>119.87</v>
          </cell>
          <cell r="K1371">
            <v>21.22</v>
          </cell>
          <cell r="L1371" t="str">
            <v>1420  A/R</v>
          </cell>
          <cell r="M1371">
            <v>-98.65</v>
          </cell>
          <cell r="N1371" t="str">
            <v>QUEEN CITY - FRANCHISE FEE</v>
          </cell>
          <cell r="O1371" t="str">
            <v>FFEE</v>
          </cell>
          <cell r="P1371" t="str">
            <v>FRANCHISE FEE</v>
          </cell>
        </row>
        <row r="1372">
          <cell r="A1372">
            <v>37530</v>
          </cell>
          <cell r="B1372" t="str">
            <v>UCG</v>
          </cell>
          <cell r="C1372" t="str">
            <v>FFEE</v>
          </cell>
          <cell r="D1372" t="str">
            <v>7KFF</v>
          </cell>
          <cell r="E1372" t="str">
            <v>AKLF</v>
          </cell>
          <cell r="F1372">
            <v>2410</v>
          </cell>
          <cell r="G1372">
            <v>27209</v>
          </cell>
          <cell r="H1372">
            <v>70</v>
          </cell>
          <cell r="I1372">
            <v>310</v>
          </cell>
          <cell r="K1372">
            <v>119.87</v>
          </cell>
          <cell r="L1372" t="str">
            <v>2410  Taxes</v>
          </cell>
          <cell r="M1372">
            <v>119.87</v>
          </cell>
          <cell r="N1372" t="str">
            <v>QUEEN CITY - FRANCHISE FEE</v>
          </cell>
          <cell r="O1372" t="str">
            <v>FFEE</v>
          </cell>
          <cell r="P1372" t="str">
            <v>FRANCHISE FEE</v>
          </cell>
        </row>
        <row r="1373">
          <cell r="A1373">
            <v>37530</v>
          </cell>
          <cell r="B1373" t="str">
            <v>UCG</v>
          </cell>
          <cell r="C1373" t="str">
            <v>FFEE</v>
          </cell>
          <cell r="D1373" t="str">
            <v>7KFF</v>
          </cell>
          <cell r="E1373" t="str">
            <v>AKMF</v>
          </cell>
          <cell r="F1373">
            <v>1420</v>
          </cell>
          <cell r="G1373">
            <v>10915</v>
          </cell>
          <cell r="H1373">
            <v>70</v>
          </cell>
          <cell r="I1373">
            <v>310</v>
          </cell>
          <cell r="J1373">
            <v>21.47</v>
          </cell>
          <cell r="L1373" t="str">
            <v>1420  A/R</v>
          </cell>
          <cell r="M1373">
            <v>-21.47</v>
          </cell>
          <cell r="N1373" t="str">
            <v>QUEEN CITY - FRANCHISE FEE</v>
          </cell>
          <cell r="O1373" t="str">
            <v>FFEE</v>
          </cell>
          <cell r="P1373" t="str">
            <v>FRANCHISE FEE</v>
          </cell>
        </row>
        <row r="1374">
          <cell r="A1374">
            <v>37530</v>
          </cell>
          <cell r="B1374" t="str">
            <v>UCG</v>
          </cell>
          <cell r="C1374" t="str">
            <v>FFEE</v>
          </cell>
          <cell r="D1374" t="str">
            <v>7KFF</v>
          </cell>
          <cell r="E1374" t="str">
            <v>AKMF</v>
          </cell>
          <cell r="F1374">
            <v>2410</v>
          </cell>
          <cell r="G1374">
            <v>27209</v>
          </cell>
          <cell r="H1374">
            <v>70</v>
          </cell>
          <cell r="I1374">
            <v>310</v>
          </cell>
          <cell r="K1374">
            <v>21.47</v>
          </cell>
          <cell r="L1374" t="str">
            <v>2410  Taxes</v>
          </cell>
          <cell r="M1374">
            <v>21.47</v>
          </cell>
          <cell r="N1374" t="str">
            <v>QUEEN CITY - FRANCHISE FEE</v>
          </cell>
          <cell r="O1374" t="str">
            <v>FFEE</v>
          </cell>
          <cell r="P1374" t="str">
            <v>FRANCHISE FEE</v>
          </cell>
        </row>
        <row r="1375">
          <cell r="A1375">
            <v>37530</v>
          </cell>
          <cell r="B1375" t="str">
            <v>UCG</v>
          </cell>
          <cell r="C1375" t="str">
            <v>GCA</v>
          </cell>
          <cell r="D1375" t="str">
            <v>9P10</v>
          </cell>
          <cell r="E1375">
            <v>8.9999999999999998E+92</v>
          </cell>
          <cell r="F1375">
            <v>1420</v>
          </cell>
          <cell r="G1375">
            <v>10915</v>
          </cell>
          <cell r="H1375">
            <v>92</v>
          </cell>
          <cell r="I1375">
            <v>135</v>
          </cell>
          <cell r="J1375">
            <v>0.02</v>
          </cell>
          <cell r="K1375">
            <v>0.02</v>
          </cell>
          <cell r="L1375" t="str">
            <v>1420  A/R</v>
          </cell>
          <cell r="M1375">
            <v>0</v>
          </cell>
          <cell r="N1375" t="str">
            <v>IL-HARRISBURG GCA</v>
          </cell>
          <cell r="O1375" t="str">
            <v>GCA</v>
          </cell>
          <cell r="P1375" t="str">
            <v>GAS COST ADJUSTMENT</v>
          </cell>
        </row>
        <row r="1376">
          <cell r="A1376">
            <v>37530</v>
          </cell>
          <cell r="B1376" t="str">
            <v>UCG</v>
          </cell>
          <cell r="C1376" t="str">
            <v>GCA</v>
          </cell>
          <cell r="D1376" t="str">
            <v>9P10</v>
          </cell>
          <cell r="E1376">
            <v>8.9999999999999998E+92</v>
          </cell>
          <cell r="F1376">
            <v>1420</v>
          </cell>
          <cell r="G1376">
            <v>10915</v>
          </cell>
          <cell r="H1376">
            <v>92</v>
          </cell>
          <cell r="I1376">
            <v>185</v>
          </cell>
          <cell r="J1376">
            <v>7435.06</v>
          </cell>
          <cell r="K1376">
            <v>54035.37</v>
          </cell>
          <cell r="L1376" t="str">
            <v>1420  A/R</v>
          </cell>
          <cell r="M1376">
            <v>46600.310000000005</v>
          </cell>
          <cell r="N1376" t="str">
            <v>IL-HARRISBURG GCA</v>
          </cell>
          <cell r="O1376" t="str">
            <v>GCA</v>
          </cell>
          <cell r="P1376" t="str">
            <v>GAS COST ADJUSTMENT</v>
          </cell>
        </row>
        <row r="1377">
          <cell r="A1377">
            <v>37530</v>
          </cell>
          <cell r="B1377" t="str">
            <v>UCG</v>
          </cell>
          <cell r="C1377" t="str">
            <v>GCA</v>
          </cell>
          <cell r="D1377" t="str">
            <v>9P10</v>
          </cell>
          <cell r="E1377">
            <v>8.9999999999999998E+92</v>
          </cell>
          <cell r="F1377">
            <v>1420</v>
          </cell>
          <cell r="G1377">
            <v>10915</v>
          </cell>
          <cell r="H1377">
            <v>92</v>
          </cell>
          <cell r="I1377">
            <v>186</v>
          </cell>
          <cell r="K1377">
            <v>2.42</v>
          </cell>
          <cell r="L1377" t="str">
            <v>1420  A/R</v>
          </cell>
          <cell r="M1377">
            <v>2.42</v>
          </cell>
          <cell r="N1377" t="str">
            <v>IL-HARRISBURG GCA</v>
          </cell>
          <cell r="O1377" t="str">
            <v>GCA</v>
          </cell>
          <cell r="P1377" t="str">
            <v>GAS COST ADJUSTMENT</v>
          </cell>
        </row>
        <row r="1378">
          <cell r="A1378">
            <v>37530</v>
          </cell>
          <cell r="B1378" t="str">
            <v>UCG</v>
          </cell>
          <cell r="C1378" t="str">
            <v>GCA</v>
          </cell>
          <cell r="D1378" t="str">
            <v>9P10</v>
          </cell>
          <cell r="E1378">
            <v>8.9999999999999998E+92</v>
          </cell>
          <cell r="F1378">
            <v>4800</v>
          </cell>
          <cell r="G1378">
            <v>31101</v>
          </cell>
          <cell r="H1378">
            <v>92</v>
          </cell>
          <cell r="I1378">
            <v>135</v>
          </cell>
          <cell r="J1378">
            <v>0.02</v>
          </cell>
          <cell r="K1378">
            <v>0.02</v>
          </cell>
          <cell r="L1378" t="str">
            <v>4800  Revenue</v>
          </cell>
          <cell r="M1378">
            <v>0</v>
          </cell>
          <cell r="N1378" t="str">
            <v>IL-HARRISBURG GCA</v>
          </cell>
          <cell r="O1378" t="str">
            <v>GCA</v>
          </cell>
          <cell r="P1378" t="str">
            <v>GAS COST ADJUSTMENT</v>
          </cell>
        </row>
        <row r="1379">
          <cell r="A1379">
            <v>37530</v>
          </cell>
          <cell r="B1379" t="str">
            <v>UCG</v>
          </cell>
          <cell r="C1379" t="str">
            <v>GCA</v>
          </cell>
          <cell r="D1379" t="str">
            <v>9P10</v>
          </cell>
          <cell r="E1379">
            <v>8.9999999999999998E+92</v>
          </cell>
          <cell r="F1379">
            <v>4800</v>
          </cell>
          <cell r="G1379">
            <v>31101</v>
          </cell>
          <cell r="H1379">
            <v>92</v>
          </cell>
          <cell r="I1379">
            <v>185</v>
          </cell>
          <cell r="J1379">
            <v>51974.1</v>
          </cell>
          <cell r="K1379">
            <v>2162.36</v>
          </cell>
          <cell r="L1379" t="str">
            <v>4800  Revenue</v>
          </cell>
          <cell r="M1379">
            <v>-49811.74</v>
          </cell>
          <cell r="N1379" t="str">
            <v>IL-HARRISBURG GCA</v>
          </cell>
          <cell r="O1379" t="str">
            <v>GCA</v>
          </cell>
          <cell r="P1379" t="str">
            <v>GAS COST ADJUSTMENT</v>
          </cell>
        </row>
        <row r="1380">
          <cell r="A1380">
            <v>37530</v>
          </cell>
          <cell r="B1380" t="str">
            <v>UCG</v>
          </cell>
          <cell r="C1380" t="str">
            <v>GCA</v>
          </cell>
          <cell r="D1380" t="str">
            <v>9P10</v>
          </cell>
          <cell r="E1380">
            <v>8.9999999999999998E+92</v>
          </cell>
          <cell r="F1380">
            <v>4800</v>
          </cell>
          <cell r="G1380">
            <v>31101</v>
          </cell>
          <cell r="H1380">
            <v>92</v>
          </cell>
          <cell r="I1380">
            <v>186</v>
          </cell>
          <cell r="J1380">
            <v>2.42</v>
          </cell>
          <cell r="L1380" t="str">
            <v>4800  Revenue</v>
          </cell>
          <cell r="M1380">
            <v>-2.42</v>
          </cell>
          <cell r="N1380" t="str">
            <v>IL-HARRISBURG GCA</v>
          </cell>
          <cell r="O1380" t="str">
            <v>GCA</v>
          </cell>
          <cell r="P1380" t="str">
            <v>GAS COST ADJUSTMENT</v>
          </cell>
        </row>
        <row r="1381">
          <cell r="A1381">
            <v>37530</v>
          </cell>
          <cell r="B1381" t="str">
            <v>UCG</v>
          </cell>
          <cell r="C1381" t="str">
            <v>GCA</v>
          </cell>
          <cell r="D1381" t="str">
            <v>9P10</v>
          </cell>
          <cell r="E1381" t="str">
            <v>9F92</v>
          </cell>
          <cell r="F1381">
            <v>1420</v>
          </cell>
          <cell r="G1381">
            <v>10915</v>
          </cell>
          <cell r="H1381">
            <v>92</v>
          </cell>
          <cell r="I1381">
            <v>186</v>
          </cell>
          <cell r="J1381">
            <v>24660.39</v>
          </cell>
          <cell r="K1381">
            <v>626.67999999999995</v>
          </cell>
          <cell r="L1381" t="str">
            <v>1420  A/R</v>
          </cell>
          <cell r="M1381">
            <v>-24033.71</v>
          </cell>
          <cell r="N1381" t="str">
            <v>IL-METROPOLIS GCA</v>
          </cell>
          <cell r="O1381" t="str">
            <v>GCA</v>
          </cell>
          <cell r="P1381" t="str">
            <v>GAS COST ADJUSTMENT</v>
          </cell>
        </row>
        <row r="1382">
          <cell r="A1382">
            <v>37530</v>
          </cell>
          <cell r="B1382" t="str">
            <v>UCG</v>
          </cell>
          <cell r="C1382" t="str">
            <v>GCA</v>
          </cell>
          <cell r="D1382" t="str">
            <v>9P10</v>
          </cell>
          <cell r="E1382" t="str">
            <v>9F92</v>
          </cell>
          <cell r="F1382">
            <v>4800</v>
          </cell>
          <cell r="G1382">
            <v>31101</v>
          </cell>
          <cell r="H1382">
            <v>92</v>
          </cell>
          <cell r="I1382">
            <v>186</v>
          </cell>
          <cell r="J1382">
            <v>15.04</v>
          </cell>
          <cell r="K1382">
            <v>22360.69</v>
          </cell>
          <cell r="L1382" t="str">
            <v>4800  Revenue</v>
          </cell>
          <cell r="M1382">
            <v>22345.649999999998</v>
          </cell>
          <cell r="N1382" t="str">
            <v>IL-METROPOLIS GCA</v>
          </cell>
          <cell r="O1382" t="str">
            <v>GCA</v>
          </cell>
          <cell r="P1382" t="str">
            <v>GAS COST ADJUSTMENT</v>
          </cell>
        </row>
        <row r="1383">
          <cell r="A1383">
            <v>37530</v>
          </cell>
          <cell r="B1383" t="str">
            <v>UCG</v>
          </cell>
          <cell r="C1383" t="str">
            <v>GCA</v>
          </cell>
          <cell r="D1383" t="str">
            <v>9P10</v>
          </cell>
          <cell r="E1383" t="str">
            <v>9G92</v>
          </cell>
          <cell r="F1383">
            <v>1420</v>
          </cell>
          <cell r="G1383">
            <v>10915</v>
          </cell>
          <cell r="H1383">
            <v>92</v>
          </cell>
          <cell r="I1383">
            <v>181</v>
          </cell>
          <cell r="J1383">
            <v>97370.45</v>
          </cell>
          <cell r="K1383">
            <v>16382.77</v>
          </cell>
          <cell r="L1383" t="str">
            <v>1420  A/R</v>
          </cell>
          <cell r="M1383">
            <v>-80987.679999999993</v>
          </cell>
          <cell r="N1383" t="str">
            <v>IL-PGA</v>
          </cell>
          <cell r="O1383" t="str">
            <v>GCA</v>
          </cell>
          <cell r="P1383" t="str">
            <v>GAS COST ADJUSTMENT</v>
          </cell>
        </row>
        <row r="1384">
          <cell r="A1384">
            <v>37530</v>
          </cell>
          <cell r="B1384" t="str">
            <v>UCG</v>
          </cell>
          <cell r="C1384" t="str">
            <v>GCA</v>
          </cell>
          <cell r="D1384" t="str">
            <v>9P10</v>
          </cell>
          <cell r="E1384" t="str">
            <v>9G92</v>
          </cell>
          <cell r="F1384">
            <v>1420</v>
          </cell>
          <cell r="G1384">
            <v>10915</v>
          </cell>
          <cell r="H1384">
            <v>92</v>
          </cell>
          <cell r="I1384">
            <v>182</v>
          </cell>
          <cell r="J1384">
            <v>184842.66</v>
          </cell>
          <cell r="K1384">
            <v>4448.05</v>
          </cell>
          <cell r="L1384" t="str">
            <v>1420  A/R</v>
          </cell>
          <cell r="M1384">
            <v>-180394.61000000002</v>
          </cell>
          <cell r="N1384" t="str">
            <v>IL-PGA</v>
          </cell>
          <cell r="O1384" t="str">
            <v>GCA</v>
          </cell>
          <cell r="P1384" t="str">
            <v>GAS COST ADJUSTMENT</v>
          </cell>
        </row>
        <row r="1385">
          <cell r="A1385">
            <v>37530</v>
          </cell>
          <cell r="B1385" t="str">
            <v>UCG</v>
          </cell>
          <cell r="C1385" t="str">
            <v>GCA</v>
          </cell>
          <cell r="D1385" t="str">
            <v>9P10</v>
          </cell>
          <cell r="E1385" t="str">
            <v>9G92</v>
          </cell>
          <cell r="F1385">
            <v>1420</v>
          </cell>
          <cell r="G1385">
            <v>10915</v>
          </cell>
          <cell r="H1385">
            <v>92</v>
          </cell>
          <cell r="I1385">
            <v>185</v>
          </cell>
          <cell r="J1385">
            <v>122764.78</v>
          </cell>
          <cell r="K1385">
            <v>5455.79</v>
          </cell>
          <cell r="L1385" t="str">
            <v>1420  A/R</v>
          </cell>
          <cell r="M1385">
            <v>-117308.99</v>
          </cell>
          <cell r="N1385" t="str">
            <v>IL-PGA</v>
          </cell>
          <cell r="O1385" t="str">
            <v>GCA</v>
          </cell>
          <cell r="P1385" t="str">
            <v>GAS COST ADJUSTMENT</v>
          </cell>
        </row>
        <row r="1386">
          <cell r="A1386">
            <v>37530</v>
          </cell>
          <cell r="B1386" t="str">
            <v>UCG</v>
          </cell>
          <cell r="C1386" t="str">
            <v>GCA</v>
          </cell>
          <cell r="D1386" t="str">
            <v>9P10</v>
          </cell>
          <cell r="E1386" t="str">
            <v>9G92</v>
          </cell>
          <cell r="F1386">
            <v>1420</v>
          </cell>
          <cell r="G1386">
            <v>10915</v>
          </cell>
          <cell r="H1386">
            <v>92</v>
          </cell>
          <cell r="I1386">
            <v>186</v>
          </cell>
          <cell r="J1386">
            <v>54385.24</v>
          </cell>
          <cell r="K1386">
            <v>125.25</v>
          </cell>
          <cell r="L1386" t="str">
            <v>1420  A/R</v>
          </cell>
          <cell r="M1386">
            <v>-54259.99</v>
          </cell>
          <cell r="N1386" t="str">
            <v>IL-PGA</v>
          </cell>
          <cell r="O1386" t="str">
            <v>GCA</v>
          </cell>
          <cell r="P1386" t="str">
            <v>GAS COST ADJUSTMENT</v>
          </cell>
        </row>
        <row r="1387">
          <cell r="A1387">
            <v>37530</v>
          </cell>
          <cell r="B1387" t="str">
            <v>UCG</v>
          </cell>
          <cell r="C1387" t="str">
            <v>GCA</v>
          </cell>
          <cell r="D1387" t="str">
            <v>9P10</v>
          </cell>
          <cell r="E1387" t="str">
            <v>9G92</v>
          </cell>
          <cell r="F1387">
            <v>4800</v>
          </cell>
          <cell r="G1387">
            <v>31101</v>
          </cell>
          <cell r="H1387">
            <v>92</v>
          </cell>
          <cell r="I1387">
            <v>181</v>
          </cell>
          <cell r="J1387">
            <v>16126.51</v>
          </cell>
          <cell r="K1387">
            <v>97322.87</v>
          </cell>
          <cell r="L1387" t="str">
            <v>4800  Revenue</v>
          </cell>
          <cell r="M1387">
            <v>81196.36</v>
          </cell>
          <cell r="N1387" t="str">
            <v>IL-PGA</v>
          </cell>
          <cell r="O1387" t="str">
            <v>GCA</v>
          </cell>
          <cell r="P1387" t="str">
            <v>GAS COST ADJUSTMENT</v>
          </cell>
        </row>
        <row r="1388">
          <cell r="A1388">
            <v>37530</v>
          </cell>
          <cell r="B1388" t="str">
            <v>UCG</v>
          </cell>
          <cell r="C1388" t="str">
            <v>GCA</v>
          </cell>
          <cell r="D1388" t="str">
            <v>9P10</v>
          </cell>
          <cell r="E1388" t="str">
            <v>9G92</v>
          </cell>
          <cell r="F1388">
            <v>4800</v>
          </cell>
          <cell r="G1388">
            <v>31101</v>
          </cell>
          <cell r="H1388">
            <v>92</v>
          </cell>
          <cell r="I1388">
            <v>182</v>
          </cell>
          <cell r="J1388">
            <v>4218.8</v>
          </cell>
          <cell r="K1388">
            <v>184755.82</v>
          </cell>
          <cell r="L1388" t="str">
            <v>4800  Revenue</v>
          </cell>
          <cell r="M1388">
            <v>180537.02000000002</v>
          </cell>
          <cell r="N1388" t="str">
            <v>IL-PGA</v>
          </cell>
          <cell r="O1388" t="str">
            <v>GCA</v>
          </cell>
          <cell r="P1388" t="str">
            <v>GAS COST ADJUSTMENT</v>
          </cell>
        </row>
        <row r="1389">
          <cell r="A1389">
            <v>37530</v>
          </cell>
          <cell r="B1389" t="str">
            <v>UCG</v>
          </cell>
          <cell r="C1389" t="str">
            <v>GCA</v>
          </cell>
          <cell r="D1389" t="str">
            <v>9P10</v>
          </cell>
          <cell r="E1389" t="str">
            <v>9G92</v>
          </cell>
          <cell r="F1389">
            <v>4800</v>
          </cell>
          <cell r="G1389">
            <v>31101</v>
          </cell>
          <cell r="H1389">
            <v>92</v>
          </cell>
          <cell r="I1389">
            <v>185</v>
          </cell>
          <cell r="J1389">
            <v>5113.99</v>
          </cell>
          <cell r="K1389">
            <v>122658.62</v>
          </cell>
          <cell r="L1389" t="str">
            <v>4800  Revenue</v>
          </cell>
          <cell r="M1389">
            <v>117544.62999999999</v>
          </cell>
          <cell r="N1389" t="str">
            <v>IL-PGA</v>
          </cell>
          <cell r="O1389" t="str">
            <v>GCA</v>
          </cell>
          <cell r="P1389" t="str">
            <v>GAS COST ADJUSTMENT</v>
          </cell>
        </row>
        <row r="1390">
          <cell r="A1390">
            <v>37530</v>
          </cell>
          <cell r="B1390" t="str">
            <v>UCG</v>
          </cell>
          <cell r="C1390" t="str">
            <v>GCA</v>
          </cell>
          <cell r="D1390" t="str">
            <v>9P10</v>
          </cell>
          <cell r="E1390" t="str">
            <v>9G92</v>
          </cell>
          <cell r="F1390">
            <v>4800</v>
          </cell>
          <cell r="G1390">
            <v>31101</v>
          </cell>
          <cell r="H1390">
            <v>92</v>
          </cell>
          <cell r="I1390">
            <v>186</v>
          </cell>
          <cell r="J1390">
            <v>36.630000000000003</v>
          </cell>
          <cell r="K1390">
            <v>54306.27</v>
          </cell>
          <cell r="L1390" t="str">
            <v>4800  Revenue</v>
          </cell>
          <cell r="M1390">
            <v>54269.64</v>
          </cell>
          <cell r="N1390" t="str">
            <v>IL-PGA</v>
          </cell>
          <cell r="O1390" t="str">
            <v>GCA</v>
          </cell>
          <cell r="P1390" t="str">
            <v>GAS COST ADJUSTMENT</v>
          </cell>
        </row>
        <row r="1391">
          <cell r="A1391">
            <v>37530</v>
          </cell>
          <cell r="B1391" t="str">
            <v>UCG</v>
          </cell>
          <cell r="C1391" t="str">
            <v>GCA</v>
          </cell>
          <cell r="D1391" t="str">
            <v>9P10</v>
          </cell>
          <cell r="E1391" t="str">
            <v>9D92</v>
          </cell>
          <cell r="F1391">
            <v>1420</v>
          </cell>
          <cell r="G1391">
            <v>10915</v>
          </cell>
          <cell r="H1391">
            <v>92</v>
          </cell>
          <cell r="I1391">
            <v>182</v>
          </cell>
          <cell r="J1391">
            <v>1022.28</v>
          </cell>
          <cell r="K1391">
            <v>25.9</v>
          </cell>
          <cell r="L1391" t="str">
            <v>1420  A/R</v>
          </cell>
          <cell r="M1391">
            <v>-996.38</v>
          </cell>
          <cell r="N1391" t="str">
            <v>IL-SALEM GCA</v>
          </cell>
          <cell r="O1391" t="str">
            <v>GCA</v>
          </cell>
          <cell r="P1391" t="str">
            <v>GAS COST ADJUSTMENT</v>
          </cell>
        </row>
        <row r="1392">
          <cell r="A1392">
            <v>37530</v>
          </cell>
          <cell r="B1392" t="str">
            <v>UCG</v>
          </cell>
          <cell r="C1392" t="str">
            <v>GCA</v>
          </cell>
          <cell r="D1392" t="str">
            <v>9P10</v>
          </cell>
          <cell r="E1392" t="str">
            <v>9D92</v>
          </cell>
          <cell r="F1392">
            <v>4800</v>
          </cell>
          <cell r="G1392">
            <v>31101</v>
          </cell>
          <cell r="H1392">
            <v>92</v>
          </cell>
          <cell r="I1392">
            <v>182</v>
          </cell>
          <cell r="J1392">
            <v>0.25</v>
          </cell>
          <cell r="K1392">
            <v>123.4</v>
          </cell>
          <cell r="L1392" t="str">
            <v>4800  Revenue</v>
          </cell>
          <cell r="M1392">
            <v>123.15</v>
          </cell>
          <cell r="N1392" t="str">
            <v>IL-SALEM GCA</v>
          </cell>
          <cell r="O1392" t="str">
            <v>GCA</v>
          </cell>
          <cell r="P1392" t="str">
            <v>GAS COST ADJUSTMENT</v>
          </cell>
        </row>
        <row r="1393">
          <cell r="A1393">
            <v>37530</v>
          </cell>
          <cell r="B1393" t="str">
            <v>UCG</v>
          </cell>
          <cell r="C1393" t="str">
            <v>GCA</v>
          </cell>
          <cell r="D1393" t="str">
            <v>9P10</v>
          </cell>
          <cell r="E1393" t="str">
            <v>9C92</v>
          </cell>
          <cell r="F1393">
            <v>1420</v>
          </cell>
          <cell r="G1393">
            <v>10915</v>
          </cell>
          <cell r="H1393">
            <v>92</v>
          </cell>
          <cell r="I1393">
            <v>182</v>
          </cell>
          <cell r="J1393">
            <v>740.76</v>
          </cell>
          <cell r="K1393">
            <v>15995.63</v>
          </cell>
          <cell r="L1393" t="str">
            <v>1420  A/R</v>
          </cell>
          <cell r="M1393">
            <v>15254.869999999999</v>
          </cell>
          <cell r="N1393" t="str">
            <v>IL-ST ELMO GCA</v>
          </cell>
          <cell r="O1393" t="str">
            <v>GCA</v>
          </cell>
          <cell r="P1393" t="str">
            <v>GAS COST ADJUSTMENT</v>
          </cell>
        </row>
        <row r="1394">
          <cell r="A1394">
            <v>37530</v>
          </cell>
          <cell r="B1394" t="str">
            <v>UCG</v>
          </cell>
          <cell r="C1394" t="str">
            <v>GCA</v>
          </cell>
          <cell r="D1394" t="str">
            <v>9P10</v>
          </cell>
          <cell r="E1394" t="str">
            <v>9C92</v>
          </cell>
          <cell r="F1394">
            <v>4800</v>
          </cell>
          <cell r="G1394">
            <v>31101</v>
          </cell>
          <cell r="H1394">
            <v>92</v>
          </cell>
          <cell r="I1394">
            <v>182</v>
          </cell>
          <cell r="J1394">
            <v>15952.2</v>
          </cell>
          <cell r="K1394">
            <v>18.399999999999999</v>
          </cell>
          <cell r="L1394" t="str">
            <v>4800  Revenue</v>
          </cell>
          <cell r="M1394">
            <v>-15933.800000000001</v>
          </cell>
          <cell r="N1394" t="str">
            <v>IL-ST ELMO GCA</v>
          </cell>
          <cell r="O1394" t="str">
            <v>GCA</v>
          </cell>
          <cell r="P1394" t="str">
            <v>GAS COST ADJUSTMENT</v>
          </cell>
        </row>
        <row r="1395">
          <cell r="A1395">
            <v>37530</v>
          </cell>
          <cell r="B1395" t="str">
            <v>UCG</v>
          </cell>
          <cell r="C1395" t="str">
            <v>GCA</v>
          </cell>
          <cell r="D1395" t="str">
            <v>9P10</v>
          </cell>
          <cell r="E1395" t="str">
            <v>9B92</v>
          </cell>
          <cell r="F1395">
            <v>1420</v>
          </cell>
          <cell r="G1395">
            <v>10915</v>
          </cell>
          <cell r="H1395">
            <v>92</v>
          </cell>
          <cell r="I1395">
            <v>182</v>
          </cell>
          <cell r="J1395">
            <v>23829.52</v>
          </cell>
          <cell r="K1395">
            <v>1170.76</v>
          </cell>
          <cell r="L1395" t="str">
            <v>1420  A/R</v>
          </cell>
          <cell r="M1395">
            <v>-22658.760000000002</v>
          </cell>
          <cell r="N1395" t="str">
            <v>IL-VANDALIA GCA</v>
          </cell>
          <cell r="O1395" t="str">
            <v>GCA</v>
          </cell>
          <cell r="P1395" t="str">
            <v>GAS COST ADJUSTMENT</v>
          </cell>
        </row>
        <row r="1396">
          <cell r="A1396">
            <v>37530</v>
          </cell>
          <cell r="B1396" t="str">
            <v>UCG</v>
          </cell>
          <cell r="C1396" t="str">
            <v>GCA</v>
          </cell>
          <cell r="D1396" t="str">
            <v>9P10</v>
          </cell>
          <cell r="E1396" t="str">
            <v>9B92</v>
          </cell>
          <cell r="F1396">
            <v>4800</v>
          </cell>
          <cell r="G1396">
            <v>31101</v>
          </cell>
          <cell r="H1396">
            <v>92</v>
          </cell>
          <cell r="I1396">
            <v>182</v>
          </cell>
          <cell r="J1396">
            <v>1025.57</v>
          </cell>
          <cell r="K1396">
            <v>21963.79</v>
          </cell>
          <cell r="L1396" t="str">
            <v>4800  Revenue</v>
          </cell>
          <cell r="M1396">
            <v>20938.22</v>
          </cell>
          <cell r="N1396" t="str">
            <v>IL-VANDALIA GCA</v>
          </cell>
          <cell r="O1396" t="str">
            <v>GCA</v>
          </cell>
          <cell r="P1396" t="str">
            <v>GAS COST ADJUSTMENT</v>
          </cell>
        </row>
        <row r="1397">
          <cell r="A1397">
            <v>37530</v>
          </cell>
          <cell r="B1397" t="str">
            <v>UCG</v>
          </cell>
          <cell r="C1397" t="str">
            <v>GCA</v>
          </cell>
          <cell r="D1397" t="str">
            <v>9P10</v>
          </cell>
          <cell r="E1397" t="str">
            <v>9A92</v>
          </cell>
          <cell r="F1397">
            <v>1420</v>
          </cell>
          <cell r="G1397">
            <v>10915</v>
          </cell>
          <cell r="H1397">
            <v>92</v>
          </cell>
          <cell r="I1397">
            <v>181</v>
          </cell>
          <cell r="J1397">
            <v>39227.269999999997</v>
          </cell>
          <cell r="K1397">
            <v>6839.55</v>
          </cell>
          <cell r="L1397" t="str">
            <v>1420  A/R</v>
          </cell>
          <cell r="M1397">
            <v>-32387.719999999998</v>
          </cell>
          <cell r="N1397" t="str">
            <v>IL-VIRDEN/VIRDEN FARM TAP GCA</v>
          </cell>
          <cell r="O1397" t="str">
            <v>GCA</v>
          </cell>
          <cell r="P1397" t="str">
            <v>GAS COST ADJUSTMENT</v>
          </cell>
        </row>
        <row r="1398">
          <cell r="A1398">
            <v>37530</v>
          </cell>
          <cell r="B1398" t="str">
            <v>UCG</v>
          </cell>
          <cell r="C1398" t="str">
            <v>GCA</v>
          </cell>
          <cell r="D1398" t="str">
            <v>9P10</v>
          </cell>
          <cell r="E1398" t="str">
            <v>9A92</v>
          </cell>
          <cell r="F1398">
            <v>4800</v>
          </cell>
          <cell r="G1398">
            <v>31101</v>
          </cell>
          <cell r="H1398">
            <v>92</v>
          </cell>
          <cell r="I1398">
            <v>181</v>
          </cell>
          <cell r="J1398">
            <v>6295.02</v>
          </cell>
          <cell r="K1398">
            <v>38016.06</v>
          </cell>
          <cell r="L1398" t="str">
            <v>4800  Revenue</v>
          </cell>
          <cell r="M1398">
            <v>31721.039999999997</v>
          </cell>
          <cell r="N1398" t="str">
            <v>IL-VIRDEN/VIRDEN FARM TAP GCA</v>
          </cell>
          <cell r="O1398" t="str">
            <v>GCA</v>
          </cell>
          <cell r="P1398" t="str">
            <v>GAS COST ADJUSTMENT</v>
          </cell>
        </row>
        <row r="1399">
          <cell r="A1399">
            <v>37530</v>
          </cell>
          <cell r="B1399" t="str">
            <v>UCG</v>
          </cell>
          <cell r="C1399" t="str">
            <v>GCA</v>
          </cell>
          <cell r="D1399" t="str">
            <v>9P20</v>
          </cell>
          <cell r="E1399" t="str">
            <v>9A96</v>
          </cell>
          <cell r="F1399">
            <v>1420</v>
          </cell>
          <cell r="G1399">
            <v>10915</v>
          </cell>
          <cell r="H1399">
            <v>93</v>
          </cell>
          <cell r="I1399">
            <v>130</v>
          </cell>
          <cell r="J1399">
            <v>51.16</v>
          </cell>
          <cell r="L1399" t="str">
            <v>1420  A/R</v>
          </cell>
          <cell r="M1399">
            <v>-51.16</v>
          </cell>
          <cell r="N1399" t="str">
            <v>TN-FIRM PGA</v>
          </cell>
          <cell r="O1399" t="str">
            <v>GCA</v>
          </cell>
          <cell r="P1399" t="str">
            <v>GAS COST ADJUSTMENT</v>
          </cell>
        </row>
        <row r="1400">
          <cell r="A1400">
            <v>37530</v>
          </cell>
          <cell r="B1400" t="str">
            <v>UCG</v>
          </cell>
          <cell r="C1400" t="str">
            <v>GCA</v>
          </cell>
          <cell r="D1400" t="str">
            <v>9P20</v>
          </cell>
          <cell r="E1400" t="str">
            <v>9A96</v>
          </cell>
          <cell r="F1400">
            <v>1420</v>
          </cell>
          <cell r="G1400">
            <v>10915</v>
          </cell>
          <cell r="H1400">
            <v>93</v>
          </cell>
          <cell r="I1400">
            <v>135</v>
          </cell>
          <cell r="J1400">
            <v>268487.64</v>
          </cell>
          <cell r="K1400">
            <v>6802.83</v>
          </cell>
          <cell r="L1400" t="str">
            <v>1420  A/R</v>
          </cell>
          <cell r="M1400">
            <v>-261684.81000000003</v>
          </cell>
          <cell r="N1400" t="str">
            <v>TN-FIRM PGA</v>
          </cell>
          <cell r="O1400" t="str">
            <v>GCA</v>
          </cell>
          <cell r="P1400" t="str">
            <v>GAS COST ADJUSTMENT</v>
          </cell>
        </row>
        <row r="1401">
          <cell r="A1401">
            <v>37530</v>
          </cell>
          <cell r="B1401" t="str">
            <v>UCG</v>
          </cell>
          <cell r="C1401" t="str">
            <v>GCA</v>
          </cell>
          <cell r="D1401" t="str">
            <v>9P20</v>
          </cell>
          <cell r="E1401" t="str">
            <v>9A96</v>
          </cell>
          <cell r="F1401">
            <v>1420</v>
          </cell>
          <cell r="G1401">
            <v>10915</v>
          </cell>
          <cell r="H1401">
            <v>93</v>
          </cell>
          <cell r="I1401">
            <v>140</v>
          </cell>
          <cell r="J1401">
            <v>103473.97</v>
          </cell>
          <cell r="K1401">
            <v>1024.04</v>
          </cell>
          <cell r="L1401" t="str">
            <v>1420  A/R</v>
          </cell>
          <cell r="M1401">
            <v>-102449.93000000001</v>
          </cell>
          <cell r="N1401" t="str">
            <v>TN-FIRM PGA</v>
          </cell>
          <cell r="O1401" t="str">
            <v>GCA</v>
          </cell>
          <cell r="P1401" t="str">
            <v>GAS COST ADJUSTMENT</v>
          </cell>
        </row>
        <row r="1402">
          <cell r="A1402">
            <v>37530</v>
          </cell>
          <cell r="B1402" t="str">
            <v>UCG</v>
          </cell>
          <cell r="C1402" t="str">
            <v>GCA</v>
          </cell>
          <cell r="D1402" t="str">
            <v>9P20</v>
          </cell>
          <cell r="E1402" t="str">
            <v>9A96</v>
          </cell>
          <cell r="F1402">
            <v>1420</v>
          </cell>
          <cell r="G1402">
            <v>10915</v>
          </cell>
          <cell r="H1402">
            <v>93</v>
          </cell>
          <cell r="I1402">
            <v>144</v>
          </cell>
          <cell r="J1402">
            <v>339888.9</v>
          </cell>
          <cell r="K1402">
            <v>11019.7</v>
          </cell>
          <cell r="L1402" t="str">
            <v>1420  A/R</v>
          </cell>
          <cell r="M1402">
            <v>-328869.2</v>
          </cell>
          <cell r="N1402" t="str">
            <v>TN-FIRM PGA</v>
          </cell>
          <cell r="O1402" t="str">
            <v>GCA</v>
          </cell>
          <cell r="P1402" t="str">
            <v>GAS COST ADJUSTMENT</v>
          </cell>
        </row>
        <row r="1403">
          <cell r="A1403">
            <v>37530</v>
          </cell>
          <cell r="B1403" t="str">
            <v>UCG</v>
          </cell>
          <cell r="C1403" t="str">
            <v>GCA</v>
          </cell>
          <cell r="D1403" t="str">
            <v>9P20</v>
          </cell>
          <cell r="E1403" t="str">
            <v>9A96</v>
          </cell>
          <cell r="F1403">
            <v>1420</v>
          </cell>
          <cell r="G1403">
            <v>10915</v>
          </cell>
          <cell r="H1403">
            <v>93</v>
          </cell>
          <cell r="I1403">
            <v>145</v>
          </cell>
          <cell r="J1403">
            <v>431846.81</v>
          </cell>
          <cell r="K1403">
            <v>38933</v>
          </cell>
          <cell r="L1403" t="str">
            <v>1420  A/R</v>
          </cell>
          <cell r="M1403">
            <v>-392913.81</v>
          </cell>
          <cell r="N1403" t="str">
            <v>TN-FIRM PGA</v>
          </cell>
          <cell r="O1403" t="str">
            <v>GCA</v>
          </cell>
          <cell r="P1403" t="str">
            <v>GAS COST ADJUSTMENT</v>
          </cell>
        </row>
        <row r="1404">
          <cell r="A1404">
            <v>37530</v>
          </cell>
          <cell r="B1404" t="str">
            <v>UCG</v>
          </cell>
          <cell r="C1404" t="str">
            <v>GCA</v>
          </cell>
          <cell r="D1404" t="str">
            <v>9P20</v>
          </cell>
          <cell r="E1404" t="str">
            <v>9A96</v>
          </cell>
          <cell r="F1404">
            <v>1420</v>
          </cell>
          <cell r="G1404">
            <v>10915</v>
          </cell>
          <cell r="H1404">
            <v>93</v>
          </cell>
          <cell r="I1404">
            <v>151</v>
          </cell>
          <cell r="J1404">
            <v>247977.86</v>
          </cell>
          <cell r="K1404">
            <v>2590.46</v>
          </cell>
          <cell r="L1404" t="str">
            <v>1420  A/R</v>
          </cell>
          <cell r="M1404">
            <v>-245387.4</v>
          </cell>
          <cell r="N1404" t="str">
            <v>TN-FIRM PGA</v>
          </cell>
          <cell r="O1404" t="str">
            <v>GCA</v>
          </cell>
          <cell r="P1404" t="str">
            <v>GAS COST ADJUSTMENT</v>
          </cell>
        </row>
        <row r="1405">
          <cell r="A1405">
            <v>37530</v>
          </cell>
          <cell r="B1405" t="str">
            <v>UCG</v>
          </cell>
          <cell r="C1405" t="str">
            <v>GCA</v>
          </cell>
          <cell r="D1405" t="str">
            <v>9P20</v>
          </cell>
          <cell r="E1405" t="str">
            <v>9A96</v>
          </cell>
          <cell r="F1405">
            <v>1420</v>
          </cell>
          <cell r="G1405">
            <v>10915</v>
          </cell>
          <cell r="H1405">
            <v>93</v>
          </cell>
          <cell r="I1405">
            <v>154</v>
          </cell>
          <cell r="J1405">
            <v>1829776.08</v>
          </cell>
          <cell r="K1405">
            <v>1083866.1100000001</v>
          </cell>
          <cell r="L1405" t="str">
            <v>1420  A/R</v>
          </cell>
          <cell r="M1405">
            <v>-745909.97</v>
          </cell>
          <cell r="N1405" t="str">
            <v>TN-FIRM PGA</v>
          </cell>
          <cell r="O1405" t="str">
            <v>GCA</v>
          </cell>
          <cell r="P1405" t="str">
            <v>GAS COST ADJUSTMENT</v>
          </cell>
        </row>
        <row r="1406">
          <cell r="A1406">
            <v>37530</v>
          </cell>
          <cell r="B1406" t="str">
            <v>UCG</v>
          </cell>
          <cell r="C1406" t="str">
            <v>GCA</v>
          </cell>
          <cell r="D1406" t="str">
            <v>9P20</v>
          </cell>
          <cell r="E1406" t="str">
            <v>9A96</v>
          </cell>
          <cell r="F1406">
            <v>1420</v>
          </cell>
          <cell r="G1406">
            <v>10915</v>
          </cell>
          <cell r="H1406">
            <v>93</v>
          </cell>
          <cell r="I1406">
            <v>155</v>
          </cell>
          <cell r="J1406">
            <v>392154.47</v>
          </cell>
          <cell r="K1406">
            <v>2376.4899999999998</v>
          </cell>
          <cell r="L1406" t="str">
            <v>1420  A/R</v>
          </cell>
          <cell r="M1406">
            <v>-389777.98</v>
          </cell>
          <cell r="N1406" t="str">
            <v>TN-FIRM PGA</v>
          </cell>
          <cell r="O1406" t="str">
            <v>GCA</v>
          </cell>
          <cell r="P1406" t="str">
            <v>GAS COST ADJUSTMENT</v>
          </cell>
        </row>
        <row r="1407">
          <cell r="A1407">
            <v>37530</v>
          </cell>
          <cell r="B1407" t="str">
            <v>UCG</v>
          </cell>
          <cell r="C1407" t="str">
            <v>GCA</v>
          </cell>
          <cell r="D1407" t="str">
            <v>9P20</v>
          </cell>
          <cell r="E1407" t="str">
            <v>9A96</v>
          </cell>
          <cell r="F1407">
            <v>4800</v>
          </cell>
          <cell r="G1407">
            <v>31101</v>
          </cell>
          <cell r="H1407">
            <v>93</v>
          </cell>
          <cell r="I1407">
            <v>130</v>
          </cell>
          <cell r="K1407">
            <v>51.16</v>
          </cell>
          <cell r="L1407" t="str">
            <v>4800  Revenue</v>
          </cell>
          <cell r="M1407">
            <v>51.16</v>
          </cell>
          <cell r="N1407" t="str">
            <v>TN-FIRM PGA</v>
          </cell>
          <cell r="O1407" t="str">
            <v>GCA</v>
          </cell>
          <cell r="P1407" t="str">
            <v>GAS COST ADJUSTMENT</v>
          </cell>
        </row>
        <row r="1408">
          <cell r="A1408">
            <v>37530</v>
          </cell>
          <cell r="B1408" t="str">
            <v>UCG</v>
          </cell>
          <cell r="C1408" t="str">
            <v>GCA</v>
          </cell>
          <cell r="D1408" t="str">
            <v>9P20</v>
          </cell>
          <cell r="E1408" t="str">
            <v>9A96</v>
          </cell>
          <cell r="F1408">
            <v>4800</v>
          </cell>
          <cell r="G1408">
            <v>31101</v>
          </cell>
          <cell r="H1408">
            <v>93</v>
          </cell>
          <cell r="I1408">
            <v>135</v>
          </cell>
          <cell r="J1408">
            <v>4089.2</v>
          </cell>
          <cell r="K1408">
            <v>261936.66</v>
          </cell>
          <cell r="L1408" t="str">
            <v>4800  Revenue</v>
          </cell>
          <cell r="M1408">
            <v>257847.46</v>
          </cell>
          <cell r="N1408" t="str">
            <v>TN-FIRM PGA</v>
          </cell>
          <cell r="O1408" t="str">
            <v>GCA</v>
          </cell>
          <cell r="P1408" t="str">
            <v>GAS COST ADJUSTMENT</v>
          </cell>
        </row>
        <row r="1409">
          <cell r="A1409">
            <v>37530</v>
          </cell>
          <cell r="B1409" t="str">
            <v>UCG</v>
          </cell>
          <cell r="C1409" t="str">
            <v>GCA</v>
          </cell>
          <cell r="D1409" t="str">
            <v>9P20</v>
          </cell>
          <cell r="E1409" t="str">
            <v>9A96</v>
          </cell>
          <cell r="F1409">
            <v>4800</v>
          </cell>
          <cell r="G1409">
            <v>31101</v>
          </cell>
          <cell r="H1409">
            <v>93</v>
          </cell>
          <cell r="I1409">
            <v>140</v>
          </cell>
          <cell r="J1409">
            <v>867.24</v>
          </cell>
          <cell r="K1409">
            <v>101505.55</v>
          </cell>
          <cell r="L1409" t="str">
            <v>4800  Revenue</v>
          </cell>
          <cell r="M1409">
            <v>100638.31</v>
          </cell>
          <cell r="N1409" t="str">
            <v>TN-FIRM PGA</v>
          </cell>
          <cell r="O1409" t="str">
            <v>GCA</v>
          </cell>
          <cell r="P1409" t="str">
            <v>GAS COST ADJUSTMENT</v>
          </cell>
        </row>
        <row r="1410">
          <cell r="A1410">
            <v>37530</v>
          </cell>
          <cell r="B1410" t="str">
            <v>UCG</v>
          </cell>
          <cell r="C1410" t="str">
            <v>GCA</v>
          </cell>
          <cell r="D1410" t="str">
            <v>9P20</v>
          </cell>
          <cell r="E1410" t="str">
            <v>9A96</v>
          </cell>
          <cell r="F1410">
            <v>4800</v>
          </cell>
          <cell r="G1410">
            <v>31101</v>
          </cell>
          <cell r="H1410">
            <v>93</v>
          </cell>
          <cell r="I1410">
            <v>144</v>
          </cell>
          <cell r="J1410">
            <v>9311.23</v>
          </cell>
          <cell r="K1410">
            <v>338861.13</v>
          </cell>
          <cell r="L1410" t="str">
            <v>4800  Revenue</v>
          </cell>
          <cell r="M1410">
            <v>329549.90000000002</v>
          </cell>
          <cell r="N1410" t="str">
            <v>TN-FIRM PGA</v>
          </cell>
          <cell r="O1410" t="str">
            <v>GCA</v>
          </cell>
          <cell r="P1410" t="str">
            <v>GAS COST ADJUSTMENT</v>
          </cell>
        </row>
        <row r="1411">
          <cell r="A1411">
            <v>37530</v>
          </cell>
          <cell r="B1411" t="str">
            <v>UCG</v>
          </cell>
          <cell r="C1411" t="str">
            <v>GCA</v>
          </cell>
          <cell r="D1411" t="str">
            <v>9P20</v>
          </cell>
          <cell r="E1411" t="str">
            <v>9A96</v>
          </cell>
          <cell r="F1411">
            <v>4800</v>
          </cell>
          <cell r="G1411">
            <v>31101</v>
          </cell>
          <cell r="H1411">
            <v>93</v>
          </cell>
          <cell r="I1411">
            <v>145</v>
          </cell>
          <cell r="J1411">
            <v>34133.5</v>
          </cell>
          <cell r="K1411">
            <v>423627.43</v>
          </cell>
          <cell r="L1411" t="str">
            <v>4800  Revenue</v>
          </cell>
          <cell r="M1411">
            <v>389493.93</v>
          </cell>
          <cell r="N1411" t="str">
            <v>TN-FIRM PGA</v>
          </cell>
          <cell r="O1411" t="str">
            <v>GCA</v>
          </cell>
          <cell r="P1411" t="str">
            <v>GAS COST ADJUSTMENT</v>
          </cell>
        </row>
        <row r="1412">
          <cell r="A1412">
            <v>37530</v>
          </cell>
          <cell r="B1412" t="str">
            <v>UCG</v>
          </cell>
          <cell r="C1412" t="str">
            <v>GCA</v>
          </cell>
          <cell r="D1412" t="str">
            <v>9P20</v>
          </cell>
          <cell r="E1412" t="str">
            <v>9A96</v>
          </cell>
          <cell r="F1412">
            <v>4800</v>
          </cell>
          <cell r="G1412">
            <v>31101</v>
          </cell>
          <cell r="H1412">
            <v>93</v>
          </cell>
          <cell r="I1412">
            <v>151</v>
          </cell>
          <cell r="J1412">
            <v>953.83</v>
          </cell>
          <cell r="K1412">
            <v>244939.98</v>
          </cell>
          <cell r="L1412" t="str">
            <v>4800  Revenue</v>
          </cell>
          <cell r="M1412">
            <v>243986.15000000002</v>
          </cell>
          <cell r="N1412" t="str">
            <v>TN-FIRM PGA</v>
          </cell>
          <cell r="O1412" t="str">
            <v>GCA</v>
          </cell>
          <cell r="P1412" t="str">
            <v>GAS COST ADJUSTMENT</v>
          </cell>
        </row>
        <row r="1413">
          <cell r="A1413">
            <v>37530</v>
          </cell>
          <cell r="B1413" t="str">
            <v>UCG</v>
          </cell>
          <cell r="C1413" t="str">
            <v>GCA</v>
          </cell>
          <cell r="D1413" t="str">
            <v>9P20</v>
          </cell>
          <cell r="E1413" t="str">
            <v>9A96</v>
          </cell>
          <cell r="F1413">
            <v>4800</v>
          </cell>
          <cell r="G1413">
            <v>31101</v>
          </cell>
          <cell r="H1413">
            <v>93</v>
          </cell>
          <cell r="I1413">
            <v>154</v>
          </cell>
          <cell r="J1413">
            <v>1081745.3400000001</v>
          </cell>
          <cell r="K1413">
            <v>1823977.51</v>
          </cell>
          <cell r="L1413" t="str">
            <v>4800  Revenue</v>
          </cell>
          <cell r="M1413">
            <v>742232.16999999993</v>
          </cell>
          <cell r="N1413" t="str">
            <v>TN-FIRM PGA</v>
          </cell>
          <cell r="O1413" t="str">
            <v>GCA</v>
          </cell>
          <cell r="P1413" t="str">
            <v>GAS COST ADJUSTMENT</v>
          </cell>
        </row>
        <row r="1414">
          <cell r="A1414">
            <v>37530</v>
          </cell>
          <cell r="B1414" t="str">
            <v>UCG</v>
          </cell>
          <cell r="C1414" t="str">
            <v>GCA</v>
          </cell>
          <cell r="D1414" t="str">
            <v>9P20</v>
          </cell>
          <cell r="E1414" t="str">
            <v>9A96</v>
          </cell>
          <cell r="F1414">
            <v>4800</v>
          </cell>
          <cell r="G1414">
            <v>31101</v>
          </cell>
          <cell r="H1414">
            <v>93</v>
          </cell>
          <cell r="I1414">
            <v>155</v>
          </cell>
          <cell r="J1414">
            <v>904.79</v>
          </cell>
          <cell r="K1414">
            <v>389877.74</v>
          </cell>
          <cell r="L1414" t="str">
            <v>4800  Revenue</v>
          </cell>
          <cell r="M1414">
            <v>388972.95</v>
          </cell>
          <cell r="N1414" t="str">
            <v>TN-FIRM PGA</v>
          </cell>
          <cell r="O1414" t="str">
            <v>GCA</v>
          </cell>
          <cell r="P1414" t="str">
            <v>GAS COST ADJUSTMENT</v>
          </cell>
        </row>
        <row r="1415">
          <cell r="A1415">
            <v>37530</v>
          </cell>
          <cell r="B1415" t="str">
            <v>UCG</v>
          </cell>
          <cell r="C1415" t="str">
            <v>GCA</v>
          </cell>
          <cell r="D1415" t="str">
            <v>9P20</v>
          </cell>
          <cell r="E1415" t="str">
            <v>9JJ3</v>
          </cell>
          <cell r="F1415">
            <v>1420</v>
          </cell>
          <cell r="G1415">
            <v>10915</v>
          </cell>
          <cell r="H1415">
            <v>93</v>
          </cell>
          <cell r="I1415">
            <v>135</v>
          </cell>
          <cell r="J1415">
            <v>42.82</v>
          </cell>
          <cell r="L1415" t="str">
            <v>1420  A/R</v>
          </cell>
          <cell r="M1415">
            <v>-42.82</v>
          </cell>
          <cell r="N1415" t="str">
            <v>TN-HEAT &amp; COOL PGA</v>
          </cell>
          <cell r="O1415" t="str">
            <v>GCA</v>
          </cell>
          <cell r="P1415" t="str">
            <v>GAS COST ADJUSTMENT</v>
          </cell>
        </row>
        <row r="1416">
          <cell r="A1416">
            <v>37530</v>
          </cell>
          <cell r="B1416" t="str">
            <v>UCG</v>
          </cell>
          <cell r="C1416" t="str">
            <v>GCA</v>
          </cell>
          <cell r="D1416" t="str">
            <v>9P20</v>
          </cell>
          <cell r="E1416" t="str">
            <v>9JJ3</v>
          </cell>
          <cell r="F1416">
            <v>1420</v>
          </cell>
          <cell r="G1416">
            <v>10915</v>
          </cell>
          <cell r="H1416">
            <v>93</v>
          </cell>
          <cell r="I1416">
            <v>144</v>
          </cell>
          <cell r="J1416">
            <v>18.29</v>
          </cell>
          <cell r="L1416" t="str">
            <v>1420  A/R</v>
          </cell>
          <cell r="M1416">
            <v>-18.29</v>
          </cell>
          <cell r="N1416" t="str">
            <v>TN-HEAT &amp; COOL PGA</v>
          </cell>
          <cell r="O1416" t="str">
            <v>GCA</v>
          </cell>
          <cell r="P1416" t="str">
            <v>GAS COST ADJUSTMENT</v>
          </cell>
        </row>
        <row r="1417">
          <cell r="A1417">
            <v>37530</v>
          </cell>
          <cell r="B1417" t="str">
            <v>UCG</v>
          </cell>
          <cell r="C1417" t="str">
            <v>GCA</v>
          </cell>
          <cell r="D1417" t="str">
            <v>9P20</v>
          </cell>
          <cell r="E1417" t="str">
            <v>9JJ3</v>
          </cell>
          <cell r="F1417">
            <v>1420</v>
          </cell>
          <cell r="G1417">
            <v>10915</v>
          </cell>
          <cell r="H1417">
            <v>93</v>
          </cell>
          <cell r="I1417">
            <v>145</v>
          </cell>
          <cell r="J1417">
            <v>219.44</v>
          </cell>
          <cell r="L1417" t="str">
            <v>1420  A/R</v>
          </cell>
          <cell r="M1417">
            <v>-219.44</v>
          </cell>
          <cell r="N1417" t="str">
            <v>TN-HEAT &amp; COOL PGA</v>
          </cell>
          <cell r="O1417" t="str">
            <v>GCA</v>
          </cell>
          <cell r="P1417" t="str">
            <v>GAS COST ADJUSTMENT</v>
          </cell>
        </row>
        <row r="1418">
          <cell r="A1418">
            <v>37530</v>
          </cell>
          <cell r="B1418" t="str">
            <v>UCG</v>
          </cell>
          <cell r="C1418" t="str">
            <v>GCA</v>
          </cell>
          <cell r="D1418" t="str">
            <v>9P20</v>
          </cell>
          <cell r="E1418" t="str">
            <v>9JJ3</v>
          </cell>
          <cell r="F1418">
            <v>1420</v>
          </cell>
          <cell r="G1418">
            <v>10915</v>
          </cell>
          <cell r="H1418">
            <v>93</v>
          </cell>
          <cell r="I1418">
            <v>154</v>
          </cell>
          <cell r="J1418">
            <v>684.92</v>
          </cell>
          <cell r="L1418" t="str">
            <v>1420  A/R</v>
          </cell>
          <cell r="M1418">
            <v>-684.92</v>
          </cell>
          <cell r="N1418" t="str">
            <v>TN-HEAT &amp; COOL PGA</v>
          </cell>
          <cell r="O1418" t="str">
            <v>GCA</v>
          </cell>
          <cell r="P1418" t="str">
            <v>GAS COST ADJUSTMENT</v>
          </cell>
        </row>
        <row r="1419">
          <cell r="A1419">
            <v>37530</v>
          </cell>
          <cell r="B1419" t="str">
            <v>UCG</v>
          </cell>
          <cell r="C1419" t="str">
            <v>GCA</v>
          </cell>
          <cell r="D1419" t="str">
            <v>9P20</v>
          </cell>
          <cell r="E1419" t="str">
            <v>9JJ3</v>
          </cell>
          <cell r="F1419">
            <v>1420</v>
          </cell>
          <cell r="G1419">
            <v>10915</v>
          </cell>
          <cell r="H1419">
            <v>93</v>
          </cell>
          <cell r="I1419">
            <v>155</v>
          </cell>
          <cell r="J1419">
            <v>142.13</v>
          </cell>
          <cell r="L1419" t="str">
            <v>1420  A/R</v>
          </cell>
          <cell r="M1419">
            <v>-142.13</v>
          </cell>
          <cell r="N1419" t="str">
            <v>TN-HEAT &amp; COOL PGA</v>
          </cell>
          <cell r="O1419" t="str">
            <v>GCA</v>
          </cell>
          <cell r="P1419" t="str">
            <v>GAS COST ADJUSTMENT</v>
          </cell>
        </row>
        <row r="1420">
          <cell r="A1420">
            <v>37530</v>
          </cell>
          <cell r="B1420" t="str">
            <v>UCG</v>
          </cell>
          <cell r="C1420" t="str">
            <v>GCA</v>
          </cell>
          <cell r="D1420" t="str">
            <v>9P20</v>
          </cell>
          <cell r="E1420" t="str">
            <v>9JJ3</v>
          </cell>
          <cell r="F1420">
            <v>4800</v>
          </cell>
          <cell r="G1420">
            <v>31101</v>
          </cell>
          <cell r="H1420">
            <v>93</v>
          </cell>
          <cell r="I1420">
            <v>135</v>
          </cell>
          <cell r="K1420">
            <v>42.82</v>
          </cell>
          <cell r="L1420" t="str">
            <v>4800  Revenue</v>
          </cell>
          <cell r="M1420">
            <v>42.82</v>
          </cell>
          <cell r="N1420" t="str">
            <v>TN-HEAT &amp; COOL PGA</v>
          </cell>
          <cell r="O1420" t="str">
            <v>GCA</v>
          </cell>
          <cell r="P1420" t="str">
            <v>GAS COST ADJUSTMENT</v>
          </cell>
        </row>
        <row r="1421">
          <cell r="A1421">
            <v>37530</v>
          </cell>
          <cell r="B1421" t="str">
            <v>UCG</v>
          </cell>
          <cell r="C1421" t="str">
            <v>GCA</v>
          </cell>
          <cell r="D1421" t="str">
            <v>9P20</v>
          </cell>
          <cell r="E1421" t="str">
            <v>9JJ3</v>
          </cell>
          <cell r="F1421">
            <v>4800</v>
          </cell>
          <cell r="G1421">
            <v>31101</v>
          </cell>
          <cell r="H1421">
            <v>93</v>
          </cell>
          <cell r="I1421">
            <v>144</v>
          </cell>
          <cell r="K1421">
            <v>18.29</v>
          </cell>
          <cell r="L1421" t="str">
            <v>4800  Revenue</v>
          </cell>
          <cell r="M1421">
            <v>18.29</v>
          </cell>
          <cell r="N1421" t="str">
            <v>TN-HEAT &amp; COOL PGA</v>
          </cell>
          <cell r="O1421" t="str">
            <v>GCA</v>
          </cell>
          <cell r="P1421" t="str">
            <v>GAS COST ADJUSTMENT</v>
          </cell>
        </row>
        <row r="1422">
          <cell r="A1422">
            <v>37530</v>
          </cell>
          <cell r="B1422" t="str">
            <v>UCG</v>
          </cell>
          <cell r="C1422" t="str">
            <v>GCA</v>
          </cell>
          <cell r="D1422" t="str">
            <v>9P20</v>
          </cell>
          <cell r="E1422" t="str">
            <v>9JJ3</v>
          </cell>
          <cell r="F1422">
            <v>4800</v>
          </cell>
          <cell r="G1422">
            <v>31101</v>
          </cell>
          <cell r="H1422">
            <v>93</v>
          </cell>
          <cell r="I1422">
            <v>145</v>
          </cell>
          <cell r="K1422">
            <v>219.44</v>
          </cell>
          <cell r="L1422" t="str">
            <v>4800  Revenue</v>
          </cell>
          <cell r="M1422">
            <v>219.44</v>
          </cell>
          <cell r="N1422" t="str">
            <v>TN-HEAT &amp; COOL PGA</v>
          </cell>
          <cell r="O1422" t="str">
            <v>GCA</v>
          </cell>
          <cell r="P1422" t="str">
            <v>GAS COST ADJUSTMENT</v>
          </cell>
        </row>
        <row r="1423">
          <cell r="A1423">
            <v>37530</v>
          </cell>
          <cell r="B1423" t="str">
            <v>UCG</v>
          </cell>
          <cell r="C1423" t="str">
            <v>GCA</v>
          </cell>
          <cell r="D1423" t="str">
            <v>9P20</v>
          </cell>
          <cell r="E1423" t="str">
            <v>9JJ3</v>
          </cell>
          <cell r="F1423">
            <v>4800</v>
          </cell>
          <cell r="G1423">
            <v>31101</v>
          </cell>
          <cell r="H1423">
            <v>93</v>
          </cell>
          <cell r="I1423">
            <v>154</v>
          </cell>
          <cell r="K1423">
            <v>684.92</v>
          </cell>
          <cell r="L1423" t="str">
            <v>4800  Revenue</v>
          </cell>
          <cell r="M1423">
            <v>684.92</v>
          </cell>
          <cell r="N1423" t="str">
            <v>TN-HEAT &amp; COOL PGA</v>
          </cell>
          <cell r="O1423" t="str">
            <v>GCA</v>
          </cell>
          <cell r="P1423" t="str">
            <v>GAS COST ADJUSTMENT</v>
          </cell>
        </row>
        <row r="1424">
          <cell r="A1424">
            <v>37530</v>
          </cell>
          <cell r="B1424" t="str">
            <v>UCG</v>
          </cell>
          <cell r="C1424" t="str">
            <v>GCA</v>
          </cell>
          <cell r="D1424" t="str">
            <v>9P20</v>
          </cell>
          <cell r="E1424" t="str">
            <v>9JJ3</v>
          </cell>
          <cell r="F1424">
            <v>4800</v>
          </cell>
          <cell r="G1424">
            <v>31101</v>
          </cell>
          <cell r="H1424">
            <v>93</v>
          </cell>
          <cell r="I1424">
            <v>155</v>
          </cell>
          <cell r="K1424">
            <v>142.13</v>
          </cell>
          <cell r="L1424" t="str">
            <v>4800  Revenue</v>
          </cell>
          <cell r="M1424">
            <v>142.13</v>
          </cell>
          <cell r="N1424" t="str">
            <v>TN-HEAT &amp; COOL PGA</v>
          </cell>
          <cell r="O1424" t="str">
            <v>GCA</v>
          </cell>
          <cell r="P1424" t="str">
            <v>GAS COST ADJUSTMENT</v>
          </cell>
        </row>
        <row r="1425">
          <cell r="A1425">
            <v>37530</v>
          </cell>
          <cell r="B1425" t="str">
            <v>UCG</v>
          </cell>
          <cell r="C1425" t="str">
            <v>GCA</v>
          </cell>
          <cell r="D1425" t="str">
            <v>9P20</v>
          </cell>
          <cell r="E1425" t="str">
            <v>9B96</v>
          </cell>
          <cell r="F1425">
            <v>1420</v>
          </cell>
          <cell r="G1425">
            <v>10915</v>
          </cell>
          <cell r="H1425">
            <v>93</v>
          </cell>
          <cell r="I1425">
            <v>130</v>
          </cell>
          <cell r="J1425">
            <v>2819.52</v>
          </cell>
          <cell r="L1425" t="str">
            <v>1420  A/R</v>
          </cell>
          <cell r="M1425">
            <v>-2819.52</v>
          </cell>
          <cell r="N1425" t="str">
            <v>TN-NONFIRM PGA</v>
          </cell>
          <cell r="O1425" t="str">
            <v>GCA</v>
          </cell>
          <cell r="P1425" t="str">
            <v>GAS COST ADJUSTMENT</v>
          </cell>
        </row>
        <row r="1426">
          <cell r="A1426">
            <v>37530</v>
          </cell>
          <cell r="B1426" t="str">
            <v>UCG</v>
          </cell>
          <cell r="C1426" t="str">
            <v>GCA</v>
          </cell>
          <cell r="D1426" t="str">
            <v>9P20</v>
          </cell>
          <cell r="E1426" t="str">
            <v>9B96</v>
          </cell>
          <cell r="F1426">
            <v>1420</v>
          </cell>
          <cell r="G1426">
            <v>10915</v>
          </cell>
          <cell r="H1426">
            <v>93</v>
          </cell>
          <cell r="I1426">
            <v>135</v>
          </cell>
          <cell r="J1426">
            <v>28508.95</v>
          </cell>
          <cell r="L1426" t="str">
            <v>1420  A/R</v>
          </cell>
          <cell r="M1426">
            <v>-28508.95</v>
          </cell>
          <cell r="N1426" t="str">
            <v>TN-NONFIRM PGA</v>
          </cell>
          <cell r="O1426" t="str">
            <v>GCA</v>
          </cell>
          <cell r="P1426" t="str">
            <v>GAS COST ADJUSTMENT</v>
          </cell>
        </row>
        <row r="1427">
          <cell r="A1427">
            <v>37530</v>
          </cell>
          <cell r="B1427" t="str">
            <v>UCG</v>
          </cell>
          <cell r="C1427" t="str">
            <v>GCA</v>
          </cell>
          <cell r="D1427" t="str">
            <v>9P20</v>
          </cell>
          <cell r="E1427" t="str">
            <v>9B96</v>
          </cell>
          <cell r="F1427">
            <v>1420</v>
          </cell>
          <cell r="G1427">
            <v>10915</v>
          </cell>
          <cell r="H1427">
            <v>93</v>
          </cell>
          <cell r="I1427">
            <v>140</v>
          </cell>
          <cell r="J1427">
            <v>63794.86</v>
          </cell>
          <cell r="L1427" t="str">
            <v>1420  A/R</v>
          </cell>
          <cell r="M1427">
            <v>-63794.86</v>
          </cell>
          <cell r="N1427" t="str">
            <v>TN-NONFIRM PGA</v>
          </cell>
          <cell r="O1427" t="str">
            <v>GCA</v>
          </cell>
          <cell r="P1427" t="str">
            <v>GAS COST ADJUSTMENT</v>
          </cell>
        </row>
        <row r="1428">
          <cell r="A1428">
            <v>37530</v>
          </cell>
          <cell r="B1428" t="str">
            <v>UCG</v>
          </cell>
          <cell r="C1428" t="str">
            <v>GCA</v>
          </cell>
          <cell r="D1428" t="str">
            <v>9P20</v>
          </cell>
          <cell r="E1428" t="str">
            <v>9B96</v>
          </cell>
          <cell r="F1428">
            <v>1420</v>
          </cell>
          <cell r="G1428">
            <v>10915</v>
          </cell>
          <cell r="H1428">
            <v>93</v>
          </cell>
          <cell r="I1428">
            <v>144</v>
          </cell>
          <cell r="J1428">
            <v>17723.73</v>
          </cell>
          <cell r="L1428" t="str">
            <v>1420  A/R</v>
          </cell>
          <cell r="M1428">
            <v>-17723.73</v>
          </cell>
          <cell r="N1428" t="str">
            <v>TN-NONFIRM PGA</v>
          </cell>
          <cell r="O1428" t="str">
            <v>GCA</v>
          </cell>
          <cell r="P1428" t="str">
            <v>GAS COST ADJUSTMENT</v>
          </cell>
        </row>
        <row r="1429">
          <cell r="A1429">
            <v>37530</v>
          </cell>
          <cell r="B1429" t="str">
            <v>UCG</v>
          </cell>
          <cell r="C1429" t="str">
            <v>GCA</v>
          </cell>
          <cell r="D1429" t="str">
            <v>9P20</v>
          </cell>
          <cell r="E1429" t="str">
            <v>9B96</v>
          </cell>
          <cell r="F1429">
            <v>1420</v>
          </cell>
          <cell r="G1429">
            <v>10915</v>
          </cell>
          <cell r="H1429">
            <v>93</v>
          </cell>
          <cell r="I1429">
            <v>145</v>
          </cell>
          <cell r="J1429">
            <v>80092.81</v>
          </cell>
          <cell r="L1429" t="str">
            <v>1420  A/R</v>
          </cell>
          <cell r="M1429">
            <v>-80092.81</v>
          </cell>
          <cell r="N1429" t="str">
            <v>TN-NONFIRM PGA</v>
          </cell>
          <cell r="O1429" t="str">
            <v>GCA</v>
          </cell>
          <cell r="P1429" t="str">
            <v>GAS COST ADJUSTMENT</v>
          </cell>
        </row>
        <row r="1430">
          <cell r="A1430">
            <v>37530</v>
          </cell>
          <cell r="B1430" t="str">
            <v>UCG</v>
          </cell>
          <cell r="C1430" t="str">
            <v>GCA</v>
          </cell>
          <cell r="D1430" t="str">
            <v>9P20</v>
          </cell>
          <cell r="E1430" t="str">
            <v>9B96</v>
          </cell>
          <cell r="F1430">
            <v>1420</v>
          </cell>
          <cell r="G1430">
            <v>10915</v>
          </cell>
          <cell r="H1430">
            <v>93</v>
          </cell>
          <cell r="I1430">
            <v>151</v>
          </cell>
          <cell r="J1430">
            <v>80348.34</v>
          </cell>
          <cell r="L1430" t="str">
            <v>1420  A/R</v>
          </cell>
          <cell r="M1430">
            <v>-80348.34</v>
          </cell>
          <cell r="N1430" t="str">
            <v>TN-NONFIRM PGA</v>
          </cell>
          <cell r="O1430" t="str">
            <v>GCA</v>
          </cell>
          <cell r="P1430" t="str">
            <v>GAS COST ADJUSTMENT</v>
          </cell>
        </row>
        <row r="1431">
          <cell r="A1431">
            <v>37530</v>
          </cell>
          <cell r="B1431" t="str">
            <v>UCG</v>
          </cell>
          <cell r="C1431" t="str">
            <v>GCA</v>
          </cell>
          <cell r="D1431" t="str">
            <v>9P20</v>
          </cell>
          <cell r="E1431" t="str">
            <v>9B96</v>
          </cell>
          <cell r="F1431">
            <v>1420</v>
          </cell>
          <cell r="G1431">
            <v>10915</v>
          </cell>
          <cell r="H1431">
            <v>93</v>
          </cell>
          <cell r="I1431">
            <v>154</v>
          </cell>
          <cell r="J1431">
            <v>173834.54</v>
          </cell>
          <cell r="L1431" t="str">
            <v>1420  A/R</v>
          </cell>
          <cell r="M1431">
            <v>-173834.54</v>
          </cell>
          <cell r="N1431" t="str">
            <v>TN-NONFIRM PGA</v>
          </cell>
          <cell r="O1431" t="str">
            <v>GCA</v>
          </cell>
          <cell r="P1431" t="str">
            <v>GAS COST ADJUSTMENT</v>
          </cell>
        </row>
        <row r="1432">
          <cell r="A1432">
            <v>37530</v>
          </cell>
          <cell r="B1432" t="str">
            <v>UCG</v>
          </cell>
          <cell r="C1432" t="str">
            <v>GCA</v>
          </cell>
          <cell r="D1432" t="str">
            <v>9P20</v>
          </cell>
          <cell r="E1432" t="str">
            <v>9B96</v>
          </cell>
          <cell r="F1432">
            <v>1420</v>
          </cell>
          <cell r="G1432">
            <v>10915</v>
          </cell>
          <cell r="H1432">
            <v>93</v>
          </cell>
          <cell r="I1432">
            <v>155</v>
          </cell>
          <cell r="J1432">
            <v>232194.12</v>
          </cell>
          <cell r="L1432" t="str">
            <v>1420  A/R</v>
          </cell>
          <cell r="M1432">
            <v>-232194.12</v>
          </cell>
          <cell r="N1432" t="str">
            <v>TN-NONFIRM PGA</v>
          </cell>
          <cell r="O1432" t="str">
            <v>GCA</v>
          </cell>
          <cell r="P1432" t="str">
            <v>GAS COST ADJUSTMENT</v>
          </cell>
        </row>
        <row r="1433">
          <cell r="A1433">
            <v>37530</v>
          </cell>
          <cell r="B1433" t="str">
            <v>UCG</v>
          </cell>
          <cell r="C1433" t="str">
            <v>GCA</v>
          </cell>
          <cell r="D1433" t="str">
            <v>9P20</v>
          </cell>
          <cell r="E1433" t="str">
            <v>9B96</v>
          </cell>
          <cell r="F1433">
            <v>4800</v>
          </cell>
          <cell r="G1433">
            <v>31101</v>
          </cell>
          <cell r="H1433">
            <v>93</v>
          </cell>
          <cell r="I1433">
            <v>130</v>
          </cell>
          <cell r="K1433">
            <v>2819.52</v>
          </cell>
          <cell r="L1433" t="str">
            <v>4800  Revenue</v>
          </cell>
          <cell r="M1433">
            <v>2819.52</v>
          </cell>
          <cell r="N1433" t="str">
            <v>TN-NONFIRM PGA</v>
          </cell>
          <cell r="O1433" t="str">
            <v>GCA</v>
          </cell>
          <cell r="P1433" t="str">
            <v>GAS COST ADJUSTMENT</v>
          </cell>
        </row>
        <row r="1434">
          <cell r="A1434">
            <v>37530</v>
          </cell>
          <cell r="B1434" t="str">
            <v>UCG</v>
          </cell>
          <cell r="C1434" t="str">
            <v>GCA</v>
          </cell>
          <cell r="D1434" t="str">
            <v>9P20</v>
          </cell>
          <cell r="E1434" t="str">
            <v>9B96</v>
          </cell>
          <cell r="F1434">
            <v>4800</v>
          </cell>
          <cell r="G1434">
            <v>31101</v>
          </cell>
          <cell r="H1434">
            <v>93</v>
          </cell>
          <cell r="I1434">
            <v>135</v>
          </cell>
          <cell r="K1434">
            <v>28508.95</v>
          </cell>
          <cell r="L1434" t="str">
            <v>4800  Revenue</v>
          </cell>
          <cell r="M1434">
            <v>28508.95</v>
          </cell>
          <cell r="N1434" t="str">
            <v>TN-NONFIRM PGA</v>
          </cell>
          <cell r="O1434" t="str">
            <v>GCA</v>
          </cell>
          <cell r="P1434" t="str">
            <v>GAS COST ADJUSTMENT</v>
          </cell>
        </row>
        <row r="1435">
          <cell r="A1435">
            <v>37530</v>
          </cell>
          <cell r="B1435" t="str">
            <v>UCG</v>
          </cell>
          <cell r="C1435" t="str">
            <v>GCA</v>
          </cell>
          <cell r="D1435" t="str">
            <v>9P20</v>
          </cell>
          <cell r="E1435" t="str">
            <v>9B96</v>
          </cell>
          <cell r="F1435">
            <v>4800</v>
          </cell>
          <cell r="G1435">
            <v>31101</v>
          </cell>
          <cell r="H1435">
            <v>93</v>
          </cell>
          <cell r="I1435">
            <v>140</v>
          </cell>
          <cell r="K1435">
            <v>63794.86</v>
          </cell>
          <cell r="L1435" t="str">
            <v>4800  Revenue</v>
          </cell>
          <cell r="M1435">
            <v>63794.86</v>
          </cell>
          <cell r="N1435" t="str">
            <v>TN-NONFIRM PGA</v>
          </cell>
          <cell r="O1435" t="str">
            <v>GCA</v>
          </cell>
          <cell r="P1435" t="str">
            <v>GAS COST ADJUSTMENT</v>
          </cell>
        </row>
        <row r="1436">
          <cell r="A1436">
            <v>37530</v>
          </cell>
          <cell r="B1436" t="str">
            <v>UCG</v>
          </cell>
          <cell r="C1436" t="str">
            <v>GCA</v>
          </cell>
          <cell r="D1436" t="str">
            <v>9P20</v>
          </cell>
          <cell r="E1436" t="str">
            <v>9B96</v>
          </cell>
          <cell r="F1436">
            <v>4800</v>
          </cell>
          <cell r="G1436">
            <v>31101</v>
          </cell>
          <cell r="H1436">
            <v>93</v>
          </cell>
          <cell r="I1436">
            <v>144</v>
          </cell>
          <cell r="K1436">
            <v>17723.73</v>
          </cell>
          <cell r="L1436" t="str">
            <v>4800  Revenue</v>
          </cell>
          <cell r="M1436">
            <v>17723.73</v>
          </cell>
          <cell r="N1436" t="str">
            <v>TN-NONFIRM PGA</v>
          </cell>
          <cell r="O1436" t="str">
            <v>GCA</v>
          </cell>
          <cell r="P1436" t="str">
            <v>GAS COST ADJUSTMENT</v>
          </cell>
        </row>
        <row r="1437">
          <cell r="A1437">
            <v>37530</v>
          </cell>
          <cell r="B1437" t="str">
            <v>UCG</v>
          </cell>
          <cell r="C1437" t="str">
            <v>GCA</v>
          </cell>
          <cell r="D1437" t="str">
            <v>9P20</v>
          </cell>
          <cell r="E1437" t="str">
            <v>9B96</v>
          </cell>
          <cell r="F1437">
            <v>4800</v>
          </cell>
          <cell r="G1437">
            <v>31101</v>
          </cell>
          <cell r="H1437">
            <v>93</v>
          </cell>
          <cell r="I1437">
            <v>145</v>
          </cell>
          <cell r="K1437">
            <v>80092.81</v>
          </cell>
          <cell r="L1437" t="str">
            <v>4800  Revenue</v>
          </cell>
          <cell r="M1437">
            <v>80092.81</v>
          </cell>
          <cell r="N1437" t="str">
            <v>TN-NONFIRM PGA</v>
          </cell>
          <cell r="O1437" t="str">
            <v>GCA</v>
          </cell>
          <cell r="P1437" t="str">
            <v>GAS COST ADJUSTMENT</v>
          </cell>
        </row>
        <row r="1438">
          <cell r="A1438">
            <v>37530</v>
          </cell>
          <cell r="B1438" t="str">
            <v>UCG</v>
          </cell>
          <cell r="C1438" t="str">
            <v>GCA</v>
          </cell>
          <cell r="D1438" t="str">
            <v>9P20</v>
          </cell>
          <cell r="E1438" t="str">
            <v>9B96</v>
          </cell>
          <cell r="F1438">
            <v>4800</v>
          </cell>
          <cell r="G1438">
            <v>31101</v>
          </cell>
          <cell r="H1438">
            <v>93</v>
          </cell>
          <cell r="I1438">
            <v>151</v>
          </cell>
          <cell r="K1438">
            <v>80348.34</v>
          </cell>
          <cell r="L1438" t="str">
            <v>4800  Revenue</v>
          </cell>
          <cell r="M1438">
            <v>80348.34</v>
          </cell>
          <cell r="N1438" t="str">
            <v>TN-NONFIRM PGA</v>
          </cell>
          <cell r="O1438" t="str">
            <v>GCA</v>
          </cell>
          <cell r="P1438" t="str">
            <v>GAS COST ADJUSTMENT</v>
          </cell>
        </row>
        <row r="1439">
          <cell r="A1439">
            <v>37530</v>
          </cell>
          <cell r="B1439" t="str">
            <v>UCG</v>
          </cell>
          <cell r="C1439" t="str">
            <v>GCA</v>
          </cell>
          <cell r="D1439" t="str">
            <v>9P20</v>
          </cell>
          <cell r="E1439" t="str">
            <v>9B96</v>
          </cell>
          <cell r="F1439">
            <v>4800</v>
          </cell>
          <cell r="G1439">
            <v>31101</v>
          </cell>
          <cell r="H1439">
            <v>93</v>
          </cell>
          <cell r="I1439">
            <v>154</v>
          </cell>
          <cell r="K1439">
            <v>173834.54</v>
          </cell>
          <cell r="L1439" t="str">
            <v>4800  Revenue</v>
          </cell>
          <cell r="M1439">
            <v>173834.54</v>
          </cell>
          <cell r="N1439" t="str">
            <v>TN-NONFIRM PGA</v>
          </cell>
          <cell r="O1439" t="str">
            <v>GCA</v>
          </cell>
          <cell r="P1439" t="str">
            <v>GAS COST ADJUSTMENT</v>
          </cell>
        </row>
        <row r="1440">
          <cell r="A1440">
            <v>37530</v>
          </cell>
          <cell r="B1440" t="str">
            <v>UCG</v>
          </cell>
          <cell r="C1440" t="str">
            <v>GCA</v>
          </cell>
          <cell r="D1440" t="str">
            <v>9P20</v>
          </cell>
          <cell r="E1440" t="str">
            <v>9B96</v>
          </cell>
          <cell r="F1440">
            <v>4800</v>
          </cell>
          <cell r="G1440">
            <v>31101</v>
          </cell>
          <cell r="H1440">
            <v>93</v>
          </cell>
          <cell r="I1440">
            <v>155</v>
          </cell>
          <cell r="K1440">
            <v>232194.12</v>
          </cell>
          <cell r="L1440" t="str">
            <v>4800  Revenue</v>
          </cell>
          <cell r="M1440">
            <v>232194.12</v>
          </cell>
          <cell r="N1440" t="str">
            <v>TN-NONFIRM PGA</v>
          </cell>
          <cell r="O1440" t="str">
            <v>GCA</v>
          </cell>
          <cell r="P1440" t="str">
            <v>GAS COST ADJUSTMENT</v>
          </cell>
        </row>
        <row r="1441">
          <cell r="A1441">
            <v>37530</v>
          </cell>
          <cell r="B1441" t="str">
            <v>UCG</v>
          </cell>
          <cell r="C1441" t="str">
            <v>GCA</v>
          </cell>
          <cell r="D1441" t="str">
            <v>9P20</v>
          </cell>
          <cell r="E1441" t="str">
            <v>9A93</v>
          </cell>
          <cell r="F1441">
            <v>1420</v>
          </cell>
          <cell r="G1441">
            <v>10915</v>
          </cell>
          <cell r="H1441">
            <v>93</v>
          </cell>
          <cell r="I1441">
            <v>130</v>
          </cell>
          <cell r="J1441">
            <v>60311.87</v>
          </cell>
          <cell r="K1441">
            <v>1224.2</v>
          </cell>
          <cell r="L1441" t="str">
            <v>1420  A/R</v>
          </cell>
          <cell r="M1441">
            <v>-59087.670000000006</v>
          </cell>
          <cell r="N1441" t="str">
            <v>TN-UNION CITY FIRM PGA</v>
          </cell>
          <cell r="O1441" t="str">
            <v>GCA</v>
          </cell>
          <cell r="P1441" t="str">
            <v>GAS COST ADJUSTMENT</v>
          </cell>
        </row>
        <row r="1442">
          <cell r="A1442">
            <v>37530</v>
          </cell>
          <cell r="B1442" t="str">
            <v>UCG</v>
          </cell>
          <cell r="C1442" t="str">
            <v>GCA</v>
          </cell>
          <cell r="D1442" t="str">
            <v>9P20</v>
          </cell>
          <cell r="E1442" t="str">
            <v>9A93</v>
          </cell>
          <cell r="F1442">
            <v>1420</v>
          </cell>
          <cell r="G1442">
            <v>10915</v>
          </cell>
          <cell r="H1442">
            <v>93</v>
          </cell>
          <cell r="I1442">
            <v>135</v>
          </cell>
          <cell r="J1442">
            <v>188.63</v>
          </cell>
          <cell r="K1442">
            <v>73.650000000000006</v>
          </cell>
          <cell r="L1442" t="str">
            <v>1420  A/R</v>
          </cell>
          <cell r="M1442">
            <v>-114.97999999999999</v>
          </cell>
          <cell r="N1442" t="str">
            <v>TN-UNION CITY FIRM PGA</v>
          </cell>
          <cell r="O1442" t="str">
            <v>GCA</v>
          </cell>
          <cell r="P1442" t="str">
            <v>GAS COST ADJUSTMENT</v>
          </cell>
        </row>
        <row r="1443">
          <cell r="A1443">
            <v>37530</v>
          </cell>
          <cell r="B1443" t="str">
            <v>UCG</v>
          </cell>
          <cell r="C1443" t="str">
            <v>GCA</v>
          </cell>
          <cell r="D1443" t="str">
            <v>9P20</v>
          </cell>
          <cell r="E1443" t="str">
            <v>9A93</v>
          </cell>
          <cell r="F1443">
            <v>1420</v>
          </cell>
          <cell r="G1443">
            <v>10915</v>
          </cell>
          <cell r="H1443">
            <v>93</v>
          </cell>
          <cell r="I1443">
            <v>140</v>
          </cell>
          <cell r="J1443">
            <v>197.62</v>
          </cell>
          <cell r="L1443" t="str">
            <v>1420  A/R</v>
          </cell>
          <cell r="M1443">
            <v>-197.62</v>
          </cell>
          <cell r="N1443" t="str">
            <v>TN-UNION CITY FIRM PGA</v>
          </cell>
          <cell r="O1443" t="str">
            <v>GCA</v>
          </cell>
          <cell r="P1443" t="str">
            <v>GAS COST ADJUSTMENT</v>
          </cell>
        </row>
        <row r="1444">
          <cell r="A1444">
            <v>37530</v>
          </cell>
          <cell r="B1444" t="str">
            <v>UCG</v>
          </cell>
          <cell r="C1444" t="str">
            <v>GCA</v>
          </cell>
          <cell r="D1444" t="str">
            <v>9P20</v>
          </cell>
          <cell r="E1444" t="str">
            <v>9A93</v>
          </cell>
          <cell r="F1444">
            <v>1420</v>
          </cell>
          <cell r="G1444">
            <v>10915</v>
          </cell>
          <cell r="H1444">
            <v>93</v>
          </cell>
          <cell r="I1444">
            <v>145</v>
          </cell>
          <cell r="J1444">
            <v>58.06</v>
          </cell>
          <cell r="K1444">
            <v>58.06</v>
          </cell>
          <cell r="L1444" t="str">
            <v>1420  A/R</v>
          </cell>
          <cell r="M1444">
            <v>0</v>
          </cell>
          <cell r="N1444" t="str">
            <v>TN-UNION CITY FIRM PGA</v>
          </cell>
          <cell r="O1444" t="str">
            <v>GCA</v>
          </cell>
          <cell r="P1444" t="str">
            <v>GAS COST ADJUSTMENT</v>
          </cell>
        </row>
        <row r="1445">
          <cell r="A1445">
            <v>37530</v>
          </cell>
          <cell r="B1445" t="str">
            <v>UCG</v>
          </cell>
          <cell r="C1445" t="str">
            <v>GCA</v>
          </cell>
          <cell r="D1445" t="str">
            <v>9P20</v>
          </cell>
          <cell r="E1445" t="str">
            <v>9A93</v>
          </cell>
          <cell r="F1445">
            <v>4800</v>
          </cell>
          <cell r="G1445">
            <v>31101</v>
          </cell>
          <cell r="H1445">
            <v>93</v>
          </cell>
          <cell r="I1445">
            <v>130</v>
          </cell>
          <cell r="J1445">
            <v>100.94</v>
          </cell>
          <cell r="K1445">
            <v>57587.12</v>
          </cell>
          <cell r="L1445" t="str">
            <v>4800  Revenue</v>
          </cell>
          <cell r="M1445">
            <v>57486.18</v>
          </cell>
          <cell r="N1445" t="str">
            <v>TN-UNION CITY FIRM PGA</v>
          </cell>
          <cell r="O1445" t="str">
            <v>GCA</v>
          </cell>
          <cell r="P1445" t="str">
            <v>GAS COST ADJUSTMENT</v>
          </cell>
        </row>
        <row r="1446">
          <cell r="A1446">
            <v>37530</v>
          </cell>
          <cell r="B1446" t="str">
            <v>UCG</v>
          </cell>
          <cell r="C1446" t="str">
            <v>GCA</v>
          </cell>
          <cell r="D1446" t="str">
            <v>9P20</v>
          </cell>
          <cell r="E1446" t="str">
            <v>9A93</v>
          </cell>
          <cell r="F1446">
            <v>4800</v>
          </cell>
          <cell r="G1446">
            <v>31101</v>
          </cell>
          <cell r="H1446">
            <v>93</v>
          </cell>
          <cell r="I1446">
            <v>140</v>
          </cell>
          <cell r="K1446">
            <v>31.49</v>
          </cell>
          <cell r="L1446" t="str">
            <v>4800  Revenue</v>
          </cell>
          <cell r="M1446">
            <v>31.49</v>
          </cell>
          <cell r="N1446" t="str">
            <v>TN-UNION CITY FIRM PGA</v>
          </cell>
          <cell r="O1446" t="str">
            <v>GCA</v>
          </cell>
          <cell r="P1446" t="str">
            <v>GAS COST ADJUSTMENT</v>
          </cell>
        </row>
        <row r="1447">
          <cell r="A1447">
            <v>37530</v>
          </cell>
          <cell r="B1447" t="str">
            <v>UCG</v>
          </cell>
          <cell r="C1447" t="str">
            <v>GCA</v>
          </cell>
          <cell r="D1447" t="str">
            <v>9P30</v>
          </cell>
          <cell r="E1447" t="str">
            <v>9A98</v>
          </cell>
          <cell r="F1447">
            <v>1420</v>
          </cell>
          <cell r="G1447">
            <v>10915</v>
          </cell>
          <cell r="H1447">
            <v>98</v>
          </cell>
          <cell r="I1447">
            <v>189</v>
          </cell>
          <cell r="J1447">
            <v>78018.259999999995</v>
          </cell>
          <cell r="K1447">
            <v>6961.09</v>
          </cell>
          <cell r="L1447" t="str">
            <v>1420  A/R</v>
          </cell>
          <cell r="M1447">
            <v>-71057.17</v>
          </cell>
          <cell r="N1447" t="str">
            <v>IA-FIRM PGA</v>
          </cell>
          <cell r="O1447" t="str">
            <v>GCA</v>
          </cell>
          <cell r="P1447" t="str">
            <v>GAS COST ADJUSTMENT</v>
          </cell>
        </row>
        <row r="1448">
          <cell r="A1448">
            <v>37530</v>
          </cell>
          <cell r="B1448" t="str">
            <v>UCG</v>
          </cell>
          <cell r="C1448" t="str">
            <v>GCA</v>
          </cell>
          <cell r="D1448" t="str">
            <v>9P30</v>
          </cell>
          <cell r="E1448" t="str">
            <v>9A98</v>
          </cell>
          <cell r="F1448">
            <v>4800</v>
          </cell>
          <cell r="G1448">
            <v>31101</v>
          </cell>
          <cell r="H1448">
            <v>98</v>
          </cell>
          <cell r="I1448">
            <v>189</v>
          </cell>
          <cell r="J1448">
            <v>1034.6500000000001</v>
          </cell>
          <cell r="K1448">
            <v>74790.05</v>
          </cell>
          <cell r="L1448" t="str">
            <v>4800  Revenue</v>
          </cell>
          <cell r="M1448">
            <v>73755.400000000009</v>
          </cell>
          <cell r="N1448" t="str">
            <v>IA-FIRM PGA</v>
          </cell>
          <cell r="O1448" t="str">
            <v>GCA</v>
          </cell>
          <cell r="P1448" t="str">
            <v>GAS COST ADJUSTMENT</v>
          </cell>
        </row>
        <row r="1449">
          <cell r="A1449">
            <v>37530</v>
          </cell>
          <cell r="B1449" t="str">
            <v>UCG</v>
          </cell>
          <cell r="C1449" t="str">
            <v>GCA</v>
          </cell>
          <cell r="D1449" t="str">
            <v>9P30</v>
          </cell>
          <cell r="E1449" t="str">
            <v>9C98</v>
          </cell>
          <cell r="F1449">
            <v>1420</v>
          </cell>
          <cell r="G1449">
            <v>10915</v>
          </cell>
          <cell r="H1449">
            <v>98</v>
          </cell>
          <cell r="I1449">
            <v>189</v>
          </cell>
          <cell r="J1449">
            <v>135.11000000000001</v>
          </cell>
          <cell r="L1449" t="str">
            <v>1420  A/R</v>
          </cell>
          <cell r="M1449">
            <v>-135.11000000000001</v>
          </cell>
          <cell r="N1449" t="str">
            <v>IA-IJUMP PGA</v>
          </cell>
          <cell r="O1449" t="str">
            <v>GCA</v>
          </cell>
          <cell r="P1449" t="str">
            <v>GAS COST ADJUSTMENT</v>
          </cell>
        </row>
        <row r="1450">
          <cell r="A1450">
            <v>37530</v>
          </cell>
          <cell r="B1450" t="str">
            <v>UCG</v>
          </cell>
          <cell r="C1450" t="str">
            <v>GCA</v>
          </cell>
          <cell r="D1450" t="str">
            <v>9P30</v>
          </cell>
          <cell r="E1450" t="str">
            <v>9C98</v>
          </cell>
          <cell r="F1450">
            <v>4800</v>
          </cell>
          <cell r="G1450">
            <v>31101</v>
          </cell>
          <cell r="H1450">
            <v>98</v>
          </cell>
          <cell r="I1450">
            <v>189</v>
          </cell>
          <cell r="K1450">
            <v>135.11000000000001</v>
          </cell>
          <cell r="L1450" t="str">
            <v>4800  Revenue</v>
          </cell>
          <cell r="M1450">
            <v>135.11000000000001</v>
          </cell>
          <cell r="N1450" t="str">
            <v>IA-IJUMP PGA</v>
          </cell>
          <cell r="O1450" t="str">
            <v>GCA</v>
          </cell>
          <cell r="P1450" t="str">
            <v>GAS COST ADJUSTMENT</v>
          </cell>
        </row>
        <row r="1451">
          <cell r="A1451">
            <v>37530</v>
          </cell>
          <cell r="B1451" t="str">
            <v>UCG</v>
          </cell>
          <cell r="C1451" t="str">
            <v>GCA</v>
          </cell>
          <cell r="D1451" t="str">
            <v>9P30</v>
          </cell>
          <cell r="E1451" t="str">
            <v>9B98</v>
          </cell>
          <cell r="F1451">
            <v>1420</v>
          </cell>
          <cell r="G1451">
            <v>10915</v>
          </cell>
          <cell r="H1451">
            <v>98</v>
          </cell>
          <cell r="I1451">
            <v>189</v>
          </cell>
          <cell r="J1451">
            <v>4599.2</v>
          </cell>
          <cell r="L1451" t="str">
            <v>1420  A/R</v>
          </cell>
          <cell r="M1451">
            <v>-4599.2</v>
          </cell>
          <cell r="N1451" t="str">
            <v>IA-INTERRUPTIBLE PGA</v>
          </cell>
          <cell r="O1451" t="str">
            <v>GCA</v>
          </cell>
          <cell r="P1451" t="str">
            <v>GAS COST ADJUSTMENT</v>
          </cell>
        </row>
        <row r="1452">
          <cell r="A1452">
            <v>37530</v>
          </cell>
          <cell r="B1452" t="str">
            <v>UCG</v>
          </cell>
          <cell r="C1452" t="str">
            <v>GCA</v>
          </cell>
          <cell r="D1452" t="str">
            <v>9P30</v>
          </cell>
          <cell r="E1452" t="str">
            <v>9B98</v>
          </cell>
          <cell r="F1452">
            <v>4800</v>
          </cell>
          <cell r="G1452">
            <v>31101</v>
          </cell>
          <cell r="H1452">
            <v>98</v>
          </cell>
          <cell r="I1452">
            <v>189</v>
          </cell>
          <cell r="K1452">
            <v>4599.2</v>
          </cell>
          <cell r="L1452" t="str">
            <v>4800  Revenue</v>
          </cell>
          <cell r="M1452">
            <v>4599.2</v>
          </cell>
          <cell r="N1452" t="str">
            <v>IA-INTERRUPTIBLE PGA</v>
          </cell>
          <cell r="O1452" t="str">
            <v>GCA</v>
          </cell>
          <cell r="P1452" t="str">
            <v>GAS COST ADJUSTMENT</v>
          </cell>
        </row>
        <row r="1453">
          <cell r="A1453">
            <v>37530</v>
          </cell>
          <cell r="B1453" t="str">
            <v>UCG</v>
          </cell>
          <cell r="C1453" t="str">
            <v>GCA</v>
          </cell>
          <cell r="D1453" t="str">
            <v>9P40</v>
          </cell>
          <cell r="E1453" t="str">
            <v>9G97</v>
          </cell>
          <cell r="F1453">
            <v>1420</v>
          </cell>
          <cell r="G1453">
            <v>10915</v>
          </cell>
          <cell r="H1453">
            <v>97</v>
          </cell>
          <cell r="I1453">
            <v>192</v>
          </cell>
          <cell r="J1453">
            <v>19124.23</v>
          </cell>
          <cell r="K1453">
            <v>118.14</v>
          </cell>
          <cell r="L1453" t="str">
            <v>1420  A/R</v>
          </cell>
          <cell r="M1453">
            <v>-19006.09</v>
          </cell>
          <cell r="N1453" t="str">
            <v>MO-PALMYRA FIRM PGA</v>
          </cell>
          <cell r="O1453" t="str">
            <v>GCA</v>
          </cell>
          <cell r="P1453" t="str">
            <v>GAS COST ADJUSTMENT</v>
          </cell>
        </row>
        <row r="1454">
          <cell r="A1454">
            <v>37530</v>
          </cell>
          <cell r="B1454" t="str">
            <v>UCG</v>
          </cell>
          <cell r="C1454" t="str">
            <v>GCA</v>
          </cell>
          <cell r="D1454" t="str">
            <v>9P40</v>
          </cell>
          <cell r="E1454" t="str">
            <v>9G97</v>
          </cell>
          <cell r="F1454">
            <v>4800</v>
          </cell>
          <cell r="G1454">
            <v>31101</v>
          </cell>
          <cell r="H1454">
            <v>97</v>
          </cell>
          <cell r="I1454">
            <v>192</v>
          </cell>
          <cell r="K1454">
            <v>17439.32</v>
          </cell>
          <cell r="L1454" t="str">
            <v>4800  Revenue</v>
          </cell>
          <cell r="M1454">
            <v>17439.32</v>
          </cell>
          <cell r="N1454" t="str">
            <v>MO-PALMYRA FIRM PGA</v>
          </cell>
          <cell r="O1454" t="str">
            <v>GCA</v>
          </cell>
          <cell r="P1454" t="str">
            <v>GAS COST ADJUSTMENT</v>
          </cell>
        </row>
        <row r="1455">
          <cell r="A1455">
            <v>37530</v>
          </cell>
          <cell r="B1455" t="str">
            <v>UCG</v>
          </cell>
          <cell r="C1455" t="str">
            <v>GCA</v>
          </cell>
          <cell r="D1455" t="str">
            <v>9P40</v>
          </cell>
          <cell r="E1455" t="str">
            <v>9H97</v>
          </cell>
          <cell r="F1455">
            <v>1420</v>
          </cell>
          <cell r="G1455">
            <v>10915</v>
          </cell>
          <cell r="H1455">
            <v>97</v>
          </cell>
          <cell r="I1455">
            <v>192</v>
          </cell>
          <cell r="J1455">
            <v>488.17</v>
          </cell>
          <cell r="L1455" t="str">
            <v>1420  A/R</v>
          </cell>
          <cell r="M1455">
            <v>-488.17</v>
          </cell>
          <cell r="N1455" t="str">
            <v>MO-PALMYRA NONFIRM PGA</v>
          </cell>
          <cell r="O1455" t="str">
            <v>GCA</v>
          </cell>
          <cell r="P1455" t="str">
            <v>GAS COST ADJUSTMENT</v>
          </cell>
        </row>
        <row r="1456">
          <cell r="A1456">
            <v>37530</v>
          </cell>
          <cell r="B1456" t="str">
            <v>UCG</v>
          </cell>
          <cell r="C1456" t="str">
            <v>GCA</v>
          </cell>
          <cell r="D1456" t="str">
            <v>9P40</v>
          </cell>
          <cell r="E1456" t="str">
            <v>9H97</v>
          </cell>
          <cell r="F1456">
            <v>4800</v>
          </cell>
          <cell r="G1456">
            <v>31101</v>
          </cell>
          <cell r="H1456">
            <v>97</v>
          </cell>
          <cell r="I1456">
            <v>192</v>
          </cell>
          <cell r="K1456">
            <v>488.17</v>
          </cell>
          <cell r="L1456" t="str">
            <v>4800  Revenue</v>
          </cell>
          <cell r="M1456">
            <v>488.17</v>
          </cell>
          <cell r="N1456" t="str">
            <v>MO-PALMYRA NONFIRM PGA</v>
          </cell>
          <cell r="O1456" t="str">
            <v>GCA</v>
          </cell>
          <cell r="P1456" t="str">
            <v>GAS COST ADJUSTMENT</v>
          </cell>
        </row>
        <row r="1457">
          <cell r="A1457">
            <v>37530</v>
          </cell>
          <cell r="B1457" t="str">
            <v>UCG</v>
          </cell>
          <cell r="C1457" t="str">
            <v>GCA</v>
          </cell>
          <cell r="D1457" t="str">
            <v>9P40</v>
          </cell>
          <cell r="E1457" t="str">
            <v>9J97</v>
          </cell>
          <cell r="F1457">
            <v>1420</v>
          </cell>
          <cell r="G1457">
            <v>10915</v>
          </cell>
          <cell r="H1457">
            <v>97</v>
          </cell>
          <cell r="I1457">
            <v>192</v>
          </cell>
          <cell r="J1457">
            <v>13.31</v>
          </cell>
          <cell r="L1457" t="str">
            <v>1420  A/R</v>
          </cell>
          <cell r="M1457">
            <v>-13.31</v>
          </cell>
          <cell r="N1457" t="str">
            <v>MO-PALMYRA TRANS PGA T-O-P FACTOR</v>
          </cell>
          <cell r="O1457" t="str">
            <v>GCA</v>
          </cell>
          <cell r="P1457" t="str">
            <v>GAS COST ADJUSTMENT</v>
          </cell>
        </row>
        <row r="1458">
          <cell r="A1458">
            <v>37530</v>
          </cell>
          <cell r="B1458" t="str">
            <v>UCG</v>
          </cell>
          <cell r="C1458" t="str">
            <v>GCA</v>
          </cell>
          <cell r="D1458" t="str">
            <v>9P40</v>
          </cell>
          <cell r="E1458" t="str">
            <v>9J97</v>
          </cell>
          <cell r="F1458">
            <v>4800</v>
          </cell>
          <cell r="G1458">
            <v>31101</v>
          </cell>
          <cell r="H1458">
            <v>97</v>
          </cell>
          <cell r="I1458">
            <v>192</v>
          </cell>
          <cell r="K1458">
            <v>13.31</v>
          </cell>
          <cell r="L1458" t="str">
            <v>4800  Revenue</v>
          </cell>
          <cell r="M1458">
            <v>13.31</v>
          </cell>
          <cell r="N1458" t="str">
            <v>MO-PALMYRA TRANS PGA T-O-P FACTOR</v>
          </cell>
          <cell r="O1458" t="str">
            <v>GCA</v>
          </cell>
          <cell r="P1458" t="str">
            <v>GAS COST ADJUSTMENT</v>
          </cell>
        </row>
        <row r="1459">
          <cell r="A1459">
            <v>37530</v>
          </cell>
          <cell r="B1459" t="str">
            <v>UCG</v>
          </cell>
          <cell r="C1459" t="str">
            <v>GCA</v>
          </cell>
          <cell r="D1459" t="str">
            <v>9P50</v>
          </cell>
          <cell r="E1459" t="str">
            <v>9C97</v>
          </cell>
          <cell r="F1459">
            <v>1420</v>
          </cell>
          <cell r="G1459">
            <v>10915</v>
          </cell>
          <cell r="H1459">
            <v>97</v>
          </cell>
          <cell r="I1459">
            <v>191</v>
          </cell>
          <cell r="J1459">
            <v>24858.15</v>
          </cell>
          <cell r="K1459">
            <v>5686.47</v>
          </cell>
          <cell r="L1459" t="str">
            <v>1420  A/R</v>
          </cell>
          <cell r="M1459">
            <v>-19171.68</v>
          </cell>
          <cell r="N1459" t="str">
            <v>MO-BOWLING GREEN FIRM PGA</v>
          </cell>
          <cell r="O1459" t="str">
            <v>GCA</v>
          </cell>
          <cell r="P1459" t="str">
            <v>GAS COST ADJUSTMENT</v>
          </cell>
        </row>
        <row r="1460">
          <cell r="A1460">
            <v>37530</v>
          </cell>
          <cell r="B1460" t="str">
            <v>UCG</v>
          </cell>
          <cell r="C1460" t="str">
            <v>GCA</v>
          </cell>
          <cell r="D1460" t="str">
            <v>9P50</v>
          </cell>
          <cell r="E1460" t="str">
            <v>9C97</v>
          </cell>
          <cell r="F1460">
            <v>4800</v>
          </cell>
          <cell r="G1460">
            <v>31101</v>
          </cell>
          <cell r="H1460">
            <v>97</v>
          </cell>
          <cell r="I1460">
            <v>191</v>
          </cell>
          <cell r="J1460">
            <v>4170.12</v>
          </cell>
          <cell r="K1460">
            <v>23747.33</v>
          </cell>
          <cell r="L1460" t="str">
            <v>4800  Revenue</v>
          </cell>
          <cell r="M1460">
            <v>19577.210000000003</v>
          </cell>
          <cell r="N1460" t="str">
            <v>MO-BOWLING GREEN FIRM PGA</v>
          </cell>
          <cell r="O1460" t="str">
            <v>GCA</v>
          </cell>
          <cell r="P1460" t="str">
            <v>GAS COST ADJUSTMENT</v>
          </cell>
        </row>
        <row r="1461">
          <cell r="A1461">
            <v>37530</v>
          </cell>
          <cell r="B1461" t="str">
            <v>UCG</v>
          </cell>
          <cell r="C1461" t="str">
            <v>GCA</v>
          </cell>
          <cell r="D1461" t="str">
            <v>9P50</v>
          </cell>
          <cell r="E1461">
            <v>8.9999999999999995E+97</v>
          </cell>
          <cell r="F1461">
            <v>1420</v>
          </cell>
          <cell r="G1461">
            <v>10915</v>
          </cell>
          <cell r="H1461">
            <v>97</v>
          </cell>
          <cell r="I1461">
            <v>191</v>
          </cell>
          <cell r="J1461">
            <v>128695.43</v>
          </cell>
          <cell r="K1461">
            <v>10964.09</v>
          </cell>
          <cell r="L1461" t="str">
            <v>1420  A/R</v>
          </cell>
          <cell r="M1461">
            <v>-117731.34</v>
          </cell>
          <cell r="N1461" t="str">
            <v>MO-HANNIBAL/CANTON FIRM PGA</v>
          </cell>
          <cell r="O1461" t="str">
            <v>GCA</v>
          </cell>
          <cell r="P1461" t="str">
            <v>GAS COST ADJUSTMENT</v>
          </cell>
        </row>
        <row r="1462">
          <cell r="A1462">
            <v>37530</v>
          </cell>
          <cell r="B1462" t="str">
            <v>UCG</v>
          </cell>
          <cell r="C1462" t="str">
            <v>GCA</v>
          </cell>
          <cell r="D1462" t="str">
            <v>9P50</v>
          </cell>
          <cell r="E1462">
            <v>8.9999999999999995E+97</v>
          </cell>
          <cell r="F1462">
            <v>1420</v>
          </cell>
          <cell r="G1462">
            <v>10915</v>
          </cell>
          <cell r="H1462">
            <v>97</v>
          </cell>
          <cell r="I1462">
            <v>192</v>
          </cell>
          <cell r="J1462">
            <v>101120.59</v>
          </cell>
          <cell r="K1462">
            <v>5176.8100000000004</v>
          </cell>
          <cell r="L1462" t="str">
            <v>1420  A/R</v>
          </cell>
          <cell r="M1462">
            <v>-95943.78</v>
          </cell>
          <cell r="N1462" t="str">
            <v>MO-HANNIBAL/CANTON FIRM PGA</v>
          </cell>
          <cell r="O1462" t="str">
            <v>GCA</v>
          </cell>
          <cell r="P1462" t="str">
            <v>GAS COST ADJUSTMENT</v>
          </cell>
        </row>
        <row r="1463">
          <cell r="A1463">
            <v>37530</v>
          </cell>
          <cell r="B1463" t="str">
            <v>UCG</v>
          </cell>
          <cell r="C1463" t="str">
            <v>GCA</v>
          </cell>
          <cell r="D1463" t="str">
            <v>9P50</v>
          </cell>
          <cell r="E1463">
            <v>8.9999999999999995E+97</v>
          </cell>
          <cell r="F1463">
            <v>4800</v>
          </cell>
          <cell r="G1463">
            <v>31101</v>
          </cell>
          <cell r="H1463">
            <v>97</v>
          </cell>
          <cell r="I1463">
            <v>191</v>
          </cell>
          <cell r="J1463">
            <v>900.02</v>
          </cell>
          <cell r="K1463">
            <v>121281.75</v>
          </cell>
          <cell r="L1463" t="str">
            <v>4800  Revenue</v>
          </cell>
          <cell r="M1463">
            <v>120381.73</v>
          </cell>
          <cell r="N1463" t="str">
            <v>MO-HANNIBAL/CANTON FIRM PGA</v>
          </cell>
          <cell r="O1463" t="str">
            <v>GCA</v>
          </cell>
          <cell r="P1463" t="str">
            <v>GAS COST ADJUSTMENT</v>
          </cell>
        </row>
        <row r="1464">
          <cell r="A1464">
            <v>37530</v>
          </cell>
          <cell r="B1464" t="str">
            <v>UCG</v>
          </cell>
          <cell r="C1464" t="str">
            <v>GCA</v>
          </cell>
          <cell r="D1464" t="str">
            <v>9P50</v>
          </cell>
          <cell r="E1464">
            <v>8.9999999999999995E+97</v>
          </cell>
          <cell r="F1464">
            <v>4800</v>
          </cell>
          <cell r="G1464">
            <v>31101</v>
          </cell>
          <cell r="H1464">
            <v>97</v>
          </cell>
          <cell r="I1464">
            <v>192</v>
          </cell>
          <cell r="J1464">
            <v>178.9</v>
          </cell>
          <cell r="K1464">
            <v>93423.16</v>
          </cell>
          <cell r="L1464" t="str">
            <v>4800  Revenue</v>
          </cell>
          <cell r="M1464">
            <v>93244.260000000009</v>
          </cell>
          <cell r="N1464" t="str">
            <v>MO-HANNIBAL/CANTON FIRM PGA</v>
          </cell>
          <cell r="O1464" t="str">
            <v>GCA</v>
          </cell>
          <cell r="P1464" t="str">
            <v>GAS COST ADJUSTMENT</v>
          </cell>
        </row>
        <row r="1465">
          <cell r="A1465">
            <v>37530</v>
          </cell>
          <cell r="B1465" t="str">
            <v>UCG</v>
          </cell>
          <cell r="C1465" t="str">
            <v>GCA</v>
          </cell>
          <cell r="D1465" t="str">
            <v>9P50</v>
          </cell>
          <cell r="E1465" t="str">
            <v>9F97</v>
          </cell>
          <cell r="F1465">
            <v>1420</v>
          </cell>
          <cell r="G1465">
            <v>10915</v>
          </cell>
          <cell r="H1465">
            <v>97</v>
          </cell>
          <cell r="I1465">
            <v>191</v>
          </cell>
          <cell r="J1465">
            <v>1859.58</v>
          </cell>
          <cell r="K1465">
            <v>1029.26</v>
          </cell>
          <cell r="L1465" t="str">
            <v>1420  A/R</v>
          </cell>
          <cell r="M1465">
            <v>-830.31999999999994</v>
          </cell>
          <cell r="N1465" t="str">
            <v>MO-HANNIBAL/CANTON NONFIRM PGA</v>
          </cell>
          <cell r="O1465" t="str">
            <v>GCA</v>
          </cell>
          <cell r="P1465" t="str">
            <v>GAS COST ADJUSTMENT</v>
          </cell>
        </row>
        <row r="1466">
          <cell r="A1466">
            <v>37530</v>
          </cell>
          <cell r="B1466" t="str">
            <v>UCG</v>
          </cell>
          <cell r="C1466" t="str">
            <v>GCA</v>
          </cell>
          <cell r="D1466" t="str">
            <v>9P50</v>
          </cell>
          <cell r="E1466" t="str">
            <v>9F97</v>
          </cell>
          <cell r="F1466">
            <v>1420</v>
          </cell>
          <cell r="G1466">
            <v>10915</v>
          </cell>
          <cell r="H1466">
            <v>97</v>
          </cell>
          <cell r="I1466">
            <v>192</v>
          </cell>
          <cell r="J1466">
            <v>2551.19</v>
          </cell>
          <cell r="L1466" t="str">
            <v>1420  A/R</v>
          </cell>
          <cell r="M1466">
            <v>-2551.19</v>
          </cell>
          <cell r="N1466" t="str">
            <v>MO-HANNIBAL/CANTON NONFIRM PGA</v>
          </cell>
          <cell r="O1466" t="str">
            <v>GCA</v>
          </cell>
          <cell r="P1466" t="str">
            <v>GAS COST ADJUSTMENT</v>
          </cell>
        </row>
        <row r="1467">
          <cell r="A1467">
            <v>37530</v>
          </cell>
          <cell r="B1467" t="str">
            <v>UCG</v>
          </cell>
          <cell r="C1467" t="str">
            <v>GCA</v>
          </cell>
          <cell r="D1467" t="str">
            <v>9P50</v>
          </cell>
          <cell r="E1467" t="str">
            <v>9F97</v>
          </cell>
          <cell r="F1467">
            <v>4800</v>
          </cell>
          <cell r="G1467">
            <v>31101</v>
          </cell>
          <cell r="H1467">
            <v>97</v>
          </cell>
          <cell r="I1467">
            <v>191</v>
          </cell>
          <cell r="J1467">
            <v>1029.26</v>
          </cell>
          <cell r="K1467">
            <v>1859.58</v>
          </cell>
          <cell r="L1467" t="str">
            <v>4800  Revenue</v>
          </cell>
          <cell r="M1467">
            <v>830.31999999999994</v>
          </cell>
          <cell r="N1467" t="str">
            <v>MO-HANNIBAL/CANTON NONFIRM PGA</v>
          </cell>
          <cell r="O1467" t="str">
            <v>GCA</v>
          </cell>
          <cell r="P1467" t="str">
            <v>GAS COST ADJUSTMENT</v>
          </cell>
        </row>
        <row r="1468">
          <cell r="A1468">
            <v>37530</v>
          </cell>
          <cell r="B1468" t="str">
            <v>UCG</v>
          </cell>
          <cell r="C1468" t="str">
            <v>GCA</v>
          </cell>
          <cell r="D1468" t="str">
            <v>9P50</v>
          </cell>
          <cell r="E1468" t="str">
            <v>9F97</v>
          </cell>
          <cell r="F1468">
            <v>4800</v>
          </cell>
          <cell r="G1468">
            <v>31101</v>
          </cell>
          <cell r="H1468">
            <v>97</v>
          </cell>
          <cell r="I1468">
            <v>192</v>
          </cell>
          <cell r="K1468">
            <v>2551.19</v>
          </cell>
          <cell r="L1468" t="str">
            <v>4800  Revenue</v>
          </cell>
          <cell r="M1468">
            <v>2551.19</v>
          </cell>
          <cell r="N1468" t="str">
            <v>MO-HANNIBAL/CANTON NONFIRM PGA</v>
          </cell>
          <cell r="O1468" t="str">
            <v>GCA</v>
          </cell>
          <cell r="P1468" t="str">
            <v>GAS COST ADJUSTMENT</v>
          </cell>
        </row>
        <row r="1469">
          <cell r="A1469">
            <v>37530</v>
          </cell>
          <cell r="B1469" t="str">
            <v>UCG</v>
          </cell>
          <cell r="C1469" t="str">
            <v>GCA</v>
          </cell>
          <cell r="D1469" t="str">
            <v>9P50</v>
          </cell>
          <cell r="E1469" t="str">
            <v>9A97</v>
          </cell>
          <cell r="F1469">
            <v>1420</v>
          </cell>
          <cell r="G1469">
            <v>10915</v>
          </cell>
          <cell r="H1469">
            <v>97</v>
          </cell>
          <cell r="I1469">
            <v>190</v>
          </cell>
          <cell r="J1469">
            <v>7509.36</v>
          </cell>
          <cell r="K1469">
            <v>18.670000000000002</v>
          </cell>
          <cell r="L1469" t="str">
            <v>1420  A/R</v>
          </cell>
          <cell r="M1469">
            <v>-7490.69</v>
          </cell>
          <cell r="N1469" t="str">
            <v>MO-NEELYVILLE FIRM PGA</v>
          </cell>
          <cell r="O1469" t="str">
            <v>GCA</v>
          </cell>
          <cell r="P1469" t="str">
            <v>GAS COST ADJUSTMENT</v>
          </cell>
        </row>
        <row r="1470">
          <cell r="A1470">
            <v>37530</v>
          </cell>
          <cell r="B1470" t="str">
            <v>UCG</v>
          </cell>
          <cell r="C1470" t="str">
            <v>GCA</v>
          </cell>
          <cell r="D1470" t="str">
            <v>9P50</v>
          </cell>
          <cell r="E1470" t="str">
            <v>9A97</v>
          </cell>
          <cell r="F1470">
            <v>4800</v>
          </cell>
          <cell r="G1470">
            <v>31101</v>
          </cell>
          <cell r="H1470">
            <v>97</v>
          </cell>
          <cell r="I1470">
            <v>190</v>
          </cell>
          <cell r="J1470">
            <v>6.42</v>
          </cell>
          <cell r="K1470">
            <v>7411.67</v>
          </cell>
          <cell r="L1470" t="str">
            <v>4800  Revenue</v>
          </cell>
          <cell r="M1470">
            <v>7405.25</v>
          </cell>
          <cell r="N1470" t="str">
            <v>MO-NEELYVILLE FIRM PGA</v>
          </cell>
          <cell r="O1470" t="str">
            <v>GCA</v>
          </cell>
          <cell r="P1470" t="str">
            <v>GAS COST ADJUSTMENT</v>
          </cell>
        </row>
        <row r="1471">
          <cell r="A1471">
            <v>37530</v>
          </cell>
          <cell r="B1471" t="str">
            <v>UCG</v>
          </cell>
          <cell r="C1471" t="str">
            <v>GCA</v>
          </cell>
          <cell r="D1471" t="str">
            <v>9P60</v>
          </cell>
          <cell r="E1471" t="str">
            <v>9D96</v>
          </cell>
          <cell r="F1471">
            <v>1420</v>
          </cell>
          <cell r="G1471">
            <v>10915</v>
          </cell>
          <cell r="H1471">
            <v>96</v>
          </cell>
          <cell r="I1471">
            <v>154</v>
          </cell>
          <cell r="J1471">
            <v>45783.199999999997</v>
          </cell>
          <cell r="L1471" t="str">
            <v>1420  A/R</v>
          </cell>
          <cell r="M1471">
            <v>-45783.199999999997</v>
          </cell>
          <cell r="N1471" t="str">
            <v>VA-640 &amp; OPTIONAL PGA</v>
          </cell>
          <cell r="O1471" t="str">
            <v>GCA</v>
          </cell>
          <cell r="P1471" t="str">
            <v>GAS COST ADJUSTMENT</v>
          </cell>
        </row>
        <row r="1472">
          <cell r="A1472">
            <v>37530</v>
          </cell>
          <cell r="B1472" t="str">
            <v>UCG</v>
          </cell>
          <cell r="C1472" t="str">
            <v>GCA</v>
          </cell>
          <cell r="D1472" t="str">
            <v>9P60</v>
          </cell>
          <cell r="E1472" t="str">
            <v>9D96</v>
          </cell>
          <cell r="F1472">
            <v>1420</v>
          </cell>
          <cell r="G1472">
            <v>10915</v>
          </cell>
          <cell r="H1472">
            <v>96</v>
          </cell>
          <cell r="I1472">
            <v>165</v>
          </cell>
          <cell r="J1472">
            <v>32460.47</v>
          </cell>
          <cell r="L1472" t="str">
            <v>1420  A/R</v>
          </cell>
          <cell r="M1472">
            <v>-32460.47</v>
          </cell>
          <cell r="N1472" t="str">
            <v>VA-640 &amp; OPTIONAL PGA</v>
          </cell>
          <cell r="O1472" t="str">
            <v>GCA</v>
          </cell>
          <cell r="P1472" t="str">
            <v>GAS COST ADJUSTMENT</v>
          </cell>
        </row>
        <row r="1473">
          <cell r="A1473">
            <v>37530</v>
          </cell>
          <cell r="B1473" t="str">
            <v>UCG</v>
          </cell>
          <cell r="C1473" t="str">
            <v>GCA</v>
          </cell>
          <cell r="D1473" t="str">
            <v>9P60</v>
          </cell>
          <cell r="E1473" t="str">
            <v>9D96</v>
          </cell>
          <cell r="F1473">
            <v>1420</v>
          </cell>
          <cell r="G1473">
            <v>10915</v>
          </cell>
          <cell r="H1473">
            <v>96</v>
          </cell>
          <cell r="I1473">
            <v>169</v>
          </cell>
          <cell r="J1473">
            <v>241088.64000000001</v>
          </cell>
          <cell r="L1473" t="str">
            <v>1420  A/R</v>
          </cell>
          <cell r="M1473">
            <v>-241088.64000000001</v>
          </cell>
          <cell r="N1473" t="str">
            <v>VA-640 &amp; OPTIONAL PGA</v>
          </cell>
          <cell r="O1473" t="str">
            <v>GCA</v>
          </cell>
          <cell r="P1473" t="str">
            <v>GAS COST ADJUSTMENT</v>
          </cell>
        </row>
        <row r="1474">
          <cell r="A1474">
            <v>37530</v>
          </cell>
          <cell r="B1474" t="str">
            <v>UCG</v>
          </cell>
          <cell r="C1474" t="str">
            <v>GCA</v>
          </cell>
          <cell r="D1474" t="str">
            <v>9P60</v>
          </cell>
          <cell r="E1474" t="str">
            <v>9D96</v>
          </cell>
          <cell r="F1474">
            <v>4800</v>
          </cell>
          <cell r="G1474">
            <v>31101</v>
          </cell>
          <cell r="H1474">
            <v>96</v>
          </cell>
          <cell r="I1474">
            <v>154</v>
          </cell>
          <cell r="K1474">
            <v>45783.199999999997</v>
          </cell>
          <cell r="L1474" t="str">
            <v>4800  Revenue</v>
          </cell>
          <cell r="M1474">
            <v>45783.199999999997</v>
          </cell>
          <cell r="N1474" t="str">
            <v>VA-640 &amp; OPTIONAL PGA</v>
          </cell>
          <cell r="O1474" t="str">
            <v>GCA</v>
          </cell>
          <cell r="P1474" t="str">
            <v>GAS COST ADJUSTMENT</v>
          </cell>
        </row>
        <row r="1475">
          <cell r="A1475">
            <v>37530</v>
          </cell>
          <cell r="B1475" t="str">
            <v>UCG</v>
          </cell>
          <cell r="C1475" t="str">
            <v>GCA</v>
          </cell>
          <cell r="D1475" t="str">
            <v>9P60</v>
          </cell>
          <cell r="E1475" t="str">
            <v>9D96</v>
          </cell>
          <cell r="F1475">
            <v>4800</v>
          </cell>
          <cell r="G1475">
            <v>31101</v>
          </cell>
          <cell r="H1475">
            <v>96</v>
          </cell>
          <cell r="I1475">
            <v>165</v>
          </cell>
          <cell r="K1475">
            <v>32460.47</v>
          </cell>
          <cell r="L1475" t="str">
            <v>4800  Revenue</v>
          </cell>
          <cell r="M1475">
            <v>32460.47</v>
          </cell>
          <cell r="N1475" t="str">
            <v>VA-640 &amp; OPTIONAL PGA</v>
          </cell>
          <cell r="O1475" t="str">
            <v>GCA</v>
          </cell>
          <cell r="P1475" t="str">
            <v>GAS COST ADJUSTMENT</v>
          </cell>
        </row>
        <row r="1476">
          <cell r="A1476">
            <v>37530</v>
          </cell>
          <cell r="B1476" t="str">
            <v>UCG</v>
          </cell>
          <cell r="C1476" t="str">
            <v>GCA</v>
          </cell>
          <cell r="D1476" t="str">
            <v>9P60</v>
          </cell>
          <cell r="E1476" t="str">
            <v>9D96</v>
          </cell>
          <cell r="F1476">
            <v>4800</v>
          </cell>
          <cell r="G1476">
            <v>31101</v>
          </cell>
          <cell r="H1476">
            <v>96</v>
          </cell>
          <cell r="I1476">
            <v>169</v>
          </cell>
          <cell r="K1476">
            <v>241088.64000000001</v>
          </cell>
          <cell r="L1476" t="str">
            <v>4800  Revenue</v>
          </cell>
          <cell r="M1476">
            <v>241088.64000000001</v>
          </cell>
          <cell r="N1476" t="str">
            <v>VA-640 &amp; OPTIONAL PGA</v>
          </cell>
          <cell r="O1476" t="str">
            <v>GCA</v>
          </cell>
          <cell r="P1476" t="str">
            <v>GAS COST ADJUSTMENT</v>
          </cell>
        </row>
        <row r="1477">
          <cell r="A1477">
            <v>37530</v>
          </cell>
          <cell r="B1477" t="str">
            <v>UCG</v>
          </cell>
          <cell r="C1477" t="str">
            <v>GCA</v>
          </cell>
          <cell r="D1477" t="str">
            <v>9P60</v>
          </cell>
          <cell r="E1477" t="str">
            <v>9C96</v>
          </cell>
          <cell r="F1477">
            <v>1420</v>
          </cell>
          <cell r="G1477">
            <v>10915</v>
          </cell>
          <cell r="H1477">
            <v>96</v>
          </cell>
          <cell r="I1477">
            <v>154</v>
          </cell>
          <cell r="J1477">
            <v>196552.19</v>
          </cell>
          <cell r="K1477">
            <v>1282.04</v>
          </cell>
          <cell r="L1477" t="str">
            <v>1420  A/R</v>
          </cell>
          <cell r="M1477">
            <v>-195270.15</v>
          </cell>
          <cell r="N1477" t="str">
            <v>VA-FIRM PGA</v>
          </cell>
          <cell r="O1477" t="str">
            <v>GCA</v>
          </cell>
          <cell r="P1477" t="str">
            <v>GAS COST ADJUSTMENT</v>
          </cell>
        </row>
        <row r="1478">
          <cell r="A1478">
            <v>37530</v>
          </cell>
          <cell r="B1478" t="str">
            <v>UCG</v>
          </cell>
          <cell r="C1478" t="str">
            <v>GCA</v>
          </cell>
          <cell r="D1478" t="str">
            <v>9P60</v>
          </cell>
          <cell r="E1478" t="str">
            <v>9C96</v>
          </cell>
          <cell r="F1478">
            <v>1420</v>
          </cell>
          <cell r="G1478">
            <v>10915</v>
          </cell>
          <cell r="H1478">
            <v>96</v>
          </cell>
          <cell r="I1478">
            <v>165</v>
          </cell>
          <cell r="J1478">
            <v>127243.13</v>
          </cell>
          <cell r="K1478">
            <v>512.27</v>
          </cell>
          <cell r="L1478" t="str">
            <v>1420  A/R</v>
          </cell>
          <cell r="M1478">
            <v>-126730.86</v>
          </cell>
          <cell r="N1478" t="str">
            <v>VA-FIRM PGA</v>
          </cell>
          <cell r="O1478" t="str">
            <v>GCA</v>
          </cell>
          <cell r="P1478" t="str">
            <v>GAS COST ADJUSTMENT</v>
          </cell>
        </row>
        <row r="1479">
          <cell r="A1479">
            <v>37530</v>
          </cell>
          <cell r="B1479" t="str">
            <v>UCG</v>
          </cell>
          <cell r="C1479" t="str">
            <v>GCA</v>
          </cell>
          <cell r="D1479" t="str">
            <v>9P60</v>
          </cell>
          <cell r="E1479" t="str">
            <v>9C96</v>
          </cell>
          <cell r="F1479">
            <v>1420</v>
          </cell>
          <cell r="G1479">
            <v>10915</v>
          </cell>
          <cell r="H1479">
            <v>96</v>
          </cell>
          <cell r="I1479">
            <v>169</v>
          </cell>
          <cell r="J1479">
            <v>317136.88</v>
          </cell>
          <cell r="K1479">
            <v>12395.86</v>
          </cell>
          <cell r="L1479" t="str">
            <v>1420  A/R</v>
          </cell>
          <cell r="M1479">
            <v>-304741.02</v>
          </cell>
          <cell r="N1479" t="str">
            <v>VA-FIRM PGA</v>
          </cell>
          <cell r="O1479" t="str">
            <v>GCA</v>
          </cell>
          <cell r="P1479" t="str">
            <v>GAS COST ADJUSTMENT</v>
          </cell>
        </row>
        <row r="1480">
          <cell r="A1480">
            <v>37530</v>
          </cell>
          <cell r="B1480" t="str">
            <v>UCG</v>
          </cell>
          <cell r="C1480" t="str">
            <v>GCA</v>
          </cell>
          <cell r="D1480" t="str">
            <v>9P60</v>
          </cell>
          <cell r="E1480" t="str">
            <v>9C96</v>
          </cell>
          <cell r="F1480">
            <v>4800</v>
          </cell>
          <cell r="G1480">
            <v>31101</v>
          </cell>
          <cell r="H1480">
            <v>96</v>
          </cell>
          <cell r="I1480">
            <v>154</v>
          </cell>
          <cell r="J1480">
            <v>859.62</v>
          </cell>
          <cell r="K1480">
            <v>196372.98</v>
          </cell>
          <cell r="L1480" t="str">
            <v>4800  Revenue</v>
          </cell>
          <cell r="M1480">
            <v>195513.36000000002</v>
          </cell>
          <cell r="N1480" t="str">
            <v>VA-FIRM PGA</v>
          </cell>
          <cell r="O1480" t="str">
            <v>GCA</v>
          </cell>
          <cell r="P1480" t="str">
            <v>GAS COST ADJUSTMENT</v>
          </cell>
        </row>
        <row r="1481">
          <cell r="A1481">
            <v>37530</v>
          </cell>
          <cell r="B1481" t="str">
            <v>UCG</v>
          </cell>
          <cell r="C1481" t="str">
            <v>GCA</v>
          </cell>
          <cell r="D1481" t="str">
            <v>9P60</v>
          </cell>
          <cell r="E1481" t="str">
            <v>9C96</v>
          </cell>
          <cell r="F1481">
            <v>4800</v>
          </cell>
          <cell r="G1481">
            <v>31101</v>
          </cell>
          <cell r="H1481">
            <v>96</v>
          </cell>
          <cell r="I1481">
            <v>165</v>
          </cell>
          <cell r="J1481">
            <v>155.57</v>
          </cell>
          <cell r="K1481">
            <v>126884.87</v>
          </cell>
          <cell r="L1481" t="str">
            <v>4800  Revenue</v>
          </cell>
          <cell r="M1481">
            <v>126729.29999999999</v>
          </cell>
          <cell r="N1481" t="str">
            <v>VA-FIRM PGA</v>
          </cell>
          <cell r="O1481" t="str">
            <v>GCA</v>
          </cell>
          <cell r="P1481" t="str">
            <v>GAS COST ADJUSTMENT</v>
          </cell>
        </row>
        <row r="1482">
          <cell r="A1482">
            <v>37530</v>
          </cell>
          <cell r="B1482" t="str">
            <v>UCG</v>
          </cell>
          <cell r="C1482" t="str">
            <v>GCA</v>
          </cell>
          <cell r="D1482" t="str">
            <v>9P60</v>
          </cell>
          <cell r="E1482" t="str">
            <v>9C96</v>
          </cell>
          <cell r="F1482">
            <v>4800</v>
          </cell>
          <cell r="G1482">
            <v>31101</v>
          </cell>
          <cell r="H1482">
            <v>96</v>
          </cell>
          <cell r="I1482">
            <v>169</v>
          </cell>
          <cell r="J1482">
            <v>7658.7</v>
          </cell>
          <cell r="K1482">
            <v>313818.06</v>
          </cell>
          <cell r="L1482" t="str">
            <v>4800  Revenue</v>
          </cell>
          <cell r="M1482">
            <v>306159.35999999999</v>
          </cell>
          <cell r="N1482" t="str">
            <v>VA-FIRM PGA</v>
          </cell>
          <cell r="O1482" t="str">
            <v>GCA</v>
          </cell>
          <cell r="P1482" t="str">
            <v>GAS COST ADJUSTMENT</v>
          </cell>
        </row>
        <row r="1483">
          <cell r="A1483">
            <v>37530</v>
          </cell>
          <cell r="B1483" t="str">
            <v>UCG</v>
          </cell>
          <cell r="C1483" t="str">
            <v>GCA</v>
          </cell>
          <cell r="D1483" t="str">
            <v>9P71</v>
          </cell>
          <cell r="E1483" t="str">
            <v>9A71</v>
          </cell>
          <cell r="F1483">
            <v>1420</v>
          </cell>
          <cell r="G1483">
            <v>10915</v>
          </cell>
          <cell r="H1483">
            <v>71</v>
          </cell>
          <cell r="I1483">
            <v>315</v>
          </cell>
          <cell r="J1483">
            <v>24695.39</v>
          </cell>
          <cell r="K1483">
            <v>1080.08</v>
          </cell>
          <cell r="L1483" t="str">
            <v>1420  A/R</v>
          </cell>
          <cell r="M1483">
            <v>-23615.309999999998</v>
          </cell>
          <cell r="N1483" t="str">
            <v>MO71-PGA FIRM</v>
          </cell>
          <cell r="O1483" t="str">
            <v>GCA</v>
          </cell>
          <cell r="P1483" t="str">
            <v>GAS COST ADJUSTMENT</v>
          </cell>
        </row>
        <row r="1484">
          <cell r="A1484">
            <v>37530</v>
          </cell>
          <cell r="B1484" t="str">
            <v>UCG</v>
          </cell>
          <cell r="C1484" t="str">
            <v>GCA</v>
          </cell>
          <cell r="D1484" t="str">
            <v>9P71</v>
          </cell>
          <cell r="E1484" t="str">
            <v>9A71</v>
          </cell>
          <cell r="F1484">
            <v>4800</v>
          </cell>
          <cell r="G1484">
            <v>31101</v>
          </cell>
          <cell r="H1484">
            <v>71</v>
          </cell>
          <cell r="I1484">
            <v>315</v>
          </cell>
          <cell r="J1484">
            <v>71.53</v>
          </cell>
          <cell r="K1484">
            <v>23190.28</v>
          </cell>
          <cell r="L1484" t="str">
            <v>4800  Revenue</v>
          </cell>
          <cell r="M1484">
            <v>23118.75</v>
          </cell>
          <cell r="N1484" t="str">
            <v>MO71-PGA FIRM</v>
          </cell>
          <cell r="O1484" t="str">
            <v>GCA</v>
          </cell>
          <cell r="P1484" t="str">
            <v>GAS COST ADJUSTMENT</v>
          </cell>
        </row>
        <row r="1485">
          <cell r="A1485">
            <v>37530</v>
          </cell>
          <cell r="B1485" t="str">
            <v>UCG</v>
          </cell>
          <cell r="C1485" t="str">
            <v>GCA</v>
          </cell>
          <cell r="D1485" t="str">
            <v>9P71</v>
          </cell>
          <cell r="E1485" t="str">
            <v>9B71</v>
          </cell>
          <cell r="F1485">
            <v>1420</v>
          </cell>
          <cell r="G1485">
            <v>10915</v>
          </cell>
          <cell r="H1485">
            <v>71</v>
          </cell>
          <cell r="I1485">
            <v>315</v>
          </cell>
          <cell r="J1485">
            <v>0.03</v>
          </cell>
          <cell r="K1485">
            <v>0.01</v>
          </cell>
          <cell r="L1485" t="str">
            <v>1420  A/R</v>
          </cell>
          <cell r="M1485">
            <v>-1.9999999999999997E-2</v>
          </cell>
          <cell r="N1485" t="str">
            <v>MO71-PGA FIRM REFUND</v>
          </cell>
          <cell r="O1485" t="str">
            <v>GCA</v>
          </cell>
          <cell r="P1485" t="str">
            <v>GAS COST ADJUSTMENT</v>
          </cell>
        </row>
        <row r="1486">
          <cell r="A1486">
            <v>37530</v>
          </cell>
          <cell r="B1486" t="str">
            <v>UCG</v>
          </cell>
          <cell r="C1486" t="str">
            <v>GCA</v>
          </cell>
          <cell r="D1486" t="str">
            <v>9P71</v>
          </cell>
          <cell r="E1486" t="str">
            <v>9B71</v>
          </cell>
          <cell r="F1486">
            <v>4800</v>
          </cell>
          <cell r="G1486">
            <v>31101</v>
          </cell>
          <cell r="H1486">
            <v>71</v>
          </cell>
          <cell r="I1486">
            <v>315</v>
          </cell>
          <cell r="J1486">
            <v>0.01</v>
          </cell>
          <cell r="K1486">
            <v>0.01</v>
          </cell>
          <cell r="L1486" t="str">
            <v>4800  Revenue</v>
          </cell>
          <cell r="M1486">
            <v>0</v>
          </cell>
          <cell r="N1486" t="str">
            <v>MO71-PGA FIRM REFUND</v>
          </cell>
          <cell r="O1486" t="str">
            <v>GCA</v>
          </cell>
          <cell r="P1486" t="str">
            <v>GAS COST ADJUSTMENT</v>
          </cell>
        </row>
        <row r="1487">
          <cell r="A1487">
            <v>37530</v>
          </cell>
          <cell r="B1487" t="str">
            <v>UCG</v>
          </cell>
          <cell r="C1487" t="str">
            <v>GCA</v>
          </cell>
          <cell r="D1487" t="str">
            <v>9P71</v>
          </cell>
          <cell r="E1487" t="str">
            <v>9J71</v>
          </cell>
          <cell r="F1487">
            <v>1420</v>
          </cell>
          <cell r="G1487">
            <v>10915</v>
          </cell>
          <cell r="H1487">
            <v>71</v>
          </cell>
          <cell r="I1487">
            <v>315</v>
          </cell>
          <cell r="J1487">
            <v>5024.87</v>
          </cell>
          <cell r="L1487" t="str">
            <v>1420  A/R</v>
          </cell>
          <cell r="M1487">
            <v>-5024.87</v>
          </cell>
          <cell r="N1487" t="str">
            <v>MO71-PGA LRG INTERRUPTIBLE</v>
          </cell>
          <cell r="O1487" t="str">
            <v>GCA</v>
          </cell>
          <cell r="P1487" t="str">
            <v>GAS COST ADJUSTMENT</v>
          </cell>
        </row>
        <row r="1488">
          <cell r="A1488">
            <v>37530</v>
          </cell>
          <cell r="B1488" t="str">
            <v>UCG</v>
          </cell>
          <cell r="C1488" t="str">
            <v>GCA</v>
          </cell>
          <cell r="D1488" t="str">
            <v>9P71</v>
          </cell>
          <cell r="E1488" t="str">
            <v>9J71</v>
          </cell>
          <cell r="F1488">
            <v>4800</v>
          </cell>
          <cell r="G1488">
            <v>31101</v>
          </cell>
          <cell r="H1488">
            <v>71</v>
          </cell>
          <cell r="I1488">
            <v>315</v>
          </cell>
          <cell r="K1488">
            <v>5024.87</v>
          </cell>
          <cell r="L1488" t="str">
            <v>4800  Revenue</v>
          </cell>
          <cell r="M1488">
            <v>5024.87</v>
          </cell>
          <cell r="N1488" t="str">
            <v>MO71-PGA LRG INTERRUPTIBLE</v>
          </cell>
          <cell r="O1488" t="str">
            <v>GCA</v>
          </cell>
          <cell r="P1488" t="str">
            <v>GAS COST ADJUSTMENT</v>
          </cell>
        </row>
        <row r="1489">
          <cell r="A1489">
            <v>37530</v>
          </cell>
          <cell r="B1489" t="str">
            <v>UCG</v>
          </cell>
          <cell r="C1489" t="str">
            <v>GCA</v>
          </cell>
          <cell r="D1489" t="str">
            <v>9P72</v>
          </cell>
          <cell r="E1489" t="str">
            <v>9A72</v>
          </cell>
          <cell r="F1489">
            <v>1420</v>
          </cell>
          <cell r="G1489">
            <v>10915</v>
          </cell>
          <cell r="H1489">
            <v>72</v>
          </cell>
          <cell r="I1489">
            <v>190</v>
          </cell>
          <cell r="J1489">
            <v>6.11</v>
          </cell>
          <cell r="L1489" t="str">
            <v>1420  A/R</v>
          </cell>
          <cell r="M1489">
            <v>-6.11</v>
          </cell>
          <cell r="N1489" t="str">
            <v>MO72-PGA FIRM</v>
          </cell>
          <cell r="O1489" t="str">
            <v>GCA</v>
          </cell>
          <cell r="P1489" t="str">
            <v>GAS COST ADJUSTMENT</v>
          </cell>
        </row>
        <row r="1490">
          <cell r="A1490">
            <v>37530</v>
          </cell>
          <cell r="B1490" t="str">
            <v>UCG</v>
          </cell>
          <cell r="C1490" t="str">
            <v>GCA</v>
          </cell>
          <cell r="D1490" t="str">
            <v>9P72</v>
          </cell>
          <cell r="E1490" t="str">
            <v>9A72</v>
          </cell>
          <cell r="F1490">
            <v>1420</v>
          </cell>
          <cell r="G1490">
            <v>10915</v>
          </cell>
          <cell r="H1490">
            <v>72</v>
          </cell>
          <cell r="I1490">
            <v>204</v>
          </cell>
          <cell r="J1490">
            <v>153286.49</v>
          </cell>
          <cell r="K1490">
            <v>12082.96</v>
          </cell>
          <cell r="L1490" t="str">
            <v>1420  A/R</v>
          </cell>
          <cell r="M1490">
            <v>-141203.53</v>
          </cell>
          <cell r="N1490" t="str">
            <v>MO72-PGA FIRM</v>
          </cell>
          <cell r="O1490" t="str">
            <v>GCA</v>
          </cell>
          <cell r="P1490" t="str">
            <v>GAS COST ADJUSTMENT</v>
          </cell>
        </row>
        <row r="1491">
          <cell r="A1491">
            <v>37530</v>
          </cell>
          <cell r="B1491" t="str">
            <v>UCG</v>
          </cell>
          <cell r="C1491" t="str">
            <v>GCA</v>
          </cell>
          <cell r="D1491" t="str">
            <v>9P72</v>
          </cell>
          <cell r="E1491" t="str">
            <v>9A72</v>
          </cell>
          <cell r="F1491">
            <v>1420</v>
          </cell>
          <cell r="G1491">
            <v>10915</v>
          </cell>
          <cell r="H1491">
            <v>72</v>
          </cell>
          <cell r="I1491">
            <v>221</v>
          </cell>
          <cell r="J1491">
            <v>291154.05</v>
          </cell>
          <cell r="K1491">
            <v>12687.21</v>
          </cell>
          <cell r="L1491" t="str">
            <v>1420  A/R</v>
          </cell>
          <cell r="M1491">
            <v>-278466.83999999997</v>
          </cell>
          <cell r="N1491" t="str">
            <v>MO72-PGA FIRM</v>
          </cell>
          <cell r="O1491" t="str">
            <v>GCA</v>
          </cell>
          <cell r="P1491" t="str">
            <v>GAS COST ADJUSTMENT</v>
          </cell>
        </row>
        <row r="1492">
          <cell r="A1492">
            <v>37530</v>
          </cell>
          <cell r="B1492" t="str">
            <v>UCG</v>
          </cell>
          <cell r="C1492" t="str">
            <v>GCA</v>
          </cell>
          <cell r="D1492" t="str">
            <v>9P72</v>
          </cell>
          <cell r="E1492" t="str">
            <v>9A72</v>
          </cell>
          <cell r="F1492">
            <v>1420</v>
          </cell>
          <cell r="G1492">
            <v>10915</v>
          </cell>
          <cell r="H1492">
            <v>72</v>
          </cell>
          <cell r="I1492">
            <v>290</v>
          </cell>
          <cell r="J1492">
            <v>2.62</v>
          </cell>
          <cell r="L1492" t="str">
            <v>1420  A/R</v>
          </cell>
          <cell r="M1492">
            <v>-2.62</v>
          </cell>
          <cell r="N1492" t="str">
            <v>MO72-PGA FIRM</v>
          </cell>
          <cell r="O1492" t="str">
            <v>GCA</v>
          </cell>
          <cell r="P1492" t="str">
            <v>GAS COST ADJUSTMENT</v>
          </cell>
        </row>
        <row r="1493">
          <cell r="A1493">
            <v>37530</v>
          </cell>
          <cell r="B1493" t="str">
            <v>UCG</v>
          </cell>
          <cell r="C1493" t="str">
            <v>GCA</v>
          </cell>
          <cell r="D1493" t="str">
            <v>9P72</v>
          </cell>
          <cell r="E1493" t="str">
            <v>9A72</v>
          </cell>
          <cell r="F1493">
            <v>4800</v>
          </cell>
          <cell r="G1493">
            <v>31101</v>
          </cell>
          <cell r="H1493">
            <v>72</v>
          </cell>
          <cell r="I1493">
            <v>190</v>
          </cell>
          <cell r="K1493">
            <v>6.11</v>
          </cell>
          <cell r="L1493" t="str">
            <v>4800  Revenue</v>
          </cell>
          <cell r="M1493">
            <v>6.11</v>
          </cell>
          <cell r="N1493" t="str">
            <v>MO72-PGA FIRM</v>
          </cell>
          <cell r="O1493" t="str">
            <v>GCA</v>
          </cell>
          <cell r="P1493" t="str">
            <v>GAS COST ADJUSTMENT</v>
          </cell>
        </row>
        <row r="1494">
          <cell r="A1494">
            <v>37530</v>
          </cell>
          <cell r="B1494" t="str">
            <v>UCG</v>
          </cell>
          <cell r="C1494" t="str">
            <v>GCA</v>
          </cell>
          <cell r="D1494" t="str">
            <v>9P72</v>
          </cell>
          <cell r="E1494" t="str">
            <v>9A72</v>
          </cell>
          <cell r="F1494">
            <v>4800</v>
          </cell>
          <cell r="G1494">
            <v>31101</v>
          </cell>
          <cell r="H1494">
            <v>72</v>
          </cell>
          <cell r="I1494">
            <v>204</v>
          </cell>
          <cell r="J1494">
            <v>5641.79</v>
          </cell>
          <cell r="K1494">
            <v>144820.99</v>
          </cell>
          <cell r="L1494" t="str">
            <v>4800  Revenue</v>
          </cell>
          <cell r="M1494">
            <v>139179.19999999998</v>
          </cell>
          <cell r="N1494" t="str">
            <v>MO72-PGA FIRM</v>
          </cell>
          <cell r="O1494" t="str">
            <v>GCA</v>
          </cell>
          <cell r="P1494" t="str">
            <v>GAS COST ADJUSTMENT</v>
          </cell>
        </row>
        <row r="1495">
          <cell r="A1495">
            <v>37530</v>
          </cell>
          <cell r="B1495" t="str">
            <v>UCG</v>
          </cell>
          <cell r="C1495" t="str">
            <v>GCA</v>
          </cell>
          <cell r="D1495" t="str">
            <v>9P72</v>
          </cell>
          <cell r="E1495" t="str">
            <v>9A72</v>
          </cell>
          <cell r="F1495">
            <v>4800</v>
          </cell>
          <cell r="G1495">
            <v>31101</v>
          </cell>
          <cell r="H1495">
            <v>72</v>
          </cell>
          <cell r="I1495">
            <v>221</v>
          </cell>
          <cell r="J1495">
            <v>2916.64</v>
          </cell>
          <cell r="K1495">
            <v>280155.84000000003</v>
          </cell>
          <cell r="L1495" t="str">
            <v>4800  Revenue</v>
          </cell>
          <cell r="M1495">
            <v>277239.2</v>
          </cell>
          <cell r="N1495" t="str">
            <v>MO72-PGA FIRM</v>
          </cell>
          <cell r="O1495" t="str">
            <v>GCA</v>
          </cell>
          <cell r="P1495" t="str">
            <v>GAS COST ADJUSTMENT</v>
          </cell>
        </row>
        <row r="1496">
          <cell r="A1496">
            <v>37530</v>
          </cell>
          <cell r="B1496" t="str">
            <v>UCG</v>
          </cell>
          <cell r="C1496" t="str">
            <v>GCA</v>
          </cell>
          <cell r="D1496" t="str">
            <v>9P72</v>
          </cell>
          <cell r="E1496" t="str">
            <v>9A72</v>
          </cell>
          <cell r="F1496">
            <v>4800</v>
          </cell>
          <cell r="G1496">
            <v>31101</v>
          </cell>
          <cell r="H1496">
            <v>72</v>
          </cell>
          <cell r="I1496">
            <v>290</v>
          </cell>
          <cell r="K1496">
            <v>2.62</v>
          </cell>
          <cell r="L1496" t="str">
            <v>4800  Revenue</v>
          </cell>
          <cell r="M1496">
            <v>2.62</v>
          </cell>
          <cell r="N1496" t="str">
            <v>MO72-PGA FIRM</v>
          </cell>
          <cell r="O1496" t="str">
            <v>GCA</v>
          </cell>
          <cell r="P1496" t="str">
            <v>GAS COST ADJUSTMENT</v>
          </cell>
        </row>
        <row r="1497">
          <cell r="A1497">
            <v>37530</v>
          </cell>
          <cell r="B1497" t="str">
            <v>UCG</v>
          </cell>
          <cell r="C1497" t="str">
            <v>GCA</v>
          </cell>
          <cell r="D1497" t="str">
            <v>9P72</v>
          </cell>
          <cell r="E1497" t="str">
            <v>9B72</v>
          </cell>
          <cell r="F1497">
            <v>1420</v>
          </cell>
          <cell r="G1497">
            <v>10915</v>
          </cell>
          <cell r="H1497">
            <v>72</v>
          </cell>
          <cell r="I1497">
            <v>204</v>
          </cell>
          <cell r="J1497">
            <v>0.03</v>
          </cell>
          <cell r="K1497">
            <v>0.03</v>
          </cell>
          <cell r="L1497" t="str">
            <v>1420  A/R</v>
          </cell>
          <cell r="M1497">
            <v>0</v>
          </cell>
          <cell r="N1497" t="str">
            <v>MO72-PGA FIRM REFUND</v>
          </cell>
          <cell r="O1497" t="str">
            <v>GCA</v>
          </cell>
          <cell r="P1497" t="str">
            <v>GAS COST ADJUSTMENT</v>
          </cell>
        </row>
        <row r="1498">
          <cell r="A1498">
            <v>37530</v>
          </cell>
          <cell r="B1498" t="str">
            <v>UCG</v>
          </cell>
          <cell r="C1498" t="str">
            <v>GCA</v>
          </cell>
          <cell r="D1498" t="str">
            <v>9P72</v>
          </cell>
          <cell r="E1498" t="str">
            <v>9B72</v>
          </cell>
          <cell r="F1498">
            <v>4800</v>
          </cell>
          <cell r="G1498">
            <v>31101</v>
          </cell>
          <cell r="H1498">
            <v>72</v>
          </cell>
          <cell r="I1498">
            <v>204</v>
          </cell>
          <cell r="J1498">
            <v>0.01</v>
          </cell>
          <cell r="K1498">
            <v>0.01</v>
          </cell>
          <cell r="L1498" t="str">
            <v>4800  Revenue</v>
          </cell>
          <cell r="M1498">
            <v>0</v>
          </cell>
          <cell r="N1498" t="str">
            <v>MO72-PGA FIRM REFUND</v>
          </cell>
          <cell r="O1498" t="str">
            <v>GCA</v>
          </cell>
          <cell r="P1498" t="str">
            <v>GAS COST ADJUSTMENT</v>
          </cell>
        </row>
        <row r="1499">
          <cell r="A1499">
            <v>37530</v>
          </cell>
          <cell r="B1499" t="str">
            <v>UCG</v>
          </cell>
          <cell r="C1499" t="str">
            <v>GCA</v>
          </cell>
          <cell r="D1499" t="str">
            <v>9P72</v>
          </cell>
          <cell r="E1499" t="str">
            <v>9C72</v>
          </cell>
          <cell r="F1499">
            <v>1420</v>
          </cell>
          <cell r="G1499">
            <v>10915</v>
          </cell>
          <cell r="H1499">
            <v>72</v>
          </cell>
          <cell r="I1499">
            <v>204</v>
          </cell>
          <cell r="J1499">
            <v>19477.29</v>
          </cell>
          <cell r="L1499" t="str">
            <v>1420  A/R</v>
          </cell>
          <cell r="M1499">
            <v>-19477.29</v>
          </cell>
          <cell r="N1499" t="str">
            <v>MO72-PGA INTERRUPTIBLE</v>
          </cell>
          <cell r="O1499" t="str">
            <v>GCA</v>
          </cell>
          <cell r="P1499" t="str">
            <v>GAS COST ADJUSTMENT</v>
          </cell>
        </row>
        <row r="1500">
          <cell r="A1500">
            <v>37530</v>
          </cell>
          <cell r="B1500" t="str">
            <v>UCG</v>
          </cell>
          <cell r="C1500" t="str">
            <v>GCA</v>
          </cell>
          <cell r="D1500" t="str">
            <v>9P72</v>
          </cell>
          <cell r="E1500" t="str">
            <v>9C72</v>
          </cell>
          <cell r="F1500">
            <v>1420</v>
          </cell>
          <cell r="G1500">
            <v>10915</v>
          </cell>
          <cell r="H1500">
            <v>72</v>
          </cell>
          <cell r="I1500">
            <v>221</v>
          </cell>
          <cell r="J1500">
            <v>9784</v>
          </cell>
          <cell r="L1500" t="str">
            <v>1420  A/R</v>
          </cell>
          <cell r="M1500">
            <v>-9784</v>
          </cell>
          <cell r="N1500" t="str">
            <v>MO72-PGA INTERRUPTIBLE</v>
          </cell>
          <cell r="O1500" t="str">
            <v>GCA</v>
          </cell>
          <cell r="P1500" t="str">
            <v>GAS COST ADJUSTMENT</v>
          </cell>
        </row>
        <row r="1501">
          <cell r="A1501">
            <v>37530</v>
          </cell>
          <cell r="B1501" t="str">
            <v>UCG</v>
          </cell>
          <cell r="C1501" t="str">
            <v>GCA</v>
          </cell>
          <cell r="D1501" t="str">
            <v>9P72</v>
          </cell>
          <cell r="E1501" t="str">
            <v>9C72</v>
          </cell>
          <cell r="F1501">
            <v>4800</v>
          </cell>
          <cell r="G1501">
            <v>31101</v>
          </cell>
          <cell r="H1501">
            <v>72</v>
          </cell>
          <cell r="I1501">
            <v>204</v>
          </cell>
          <cell r="K1501">
            <v>19477.29</v>
          </cell>
          <cell r="L1501" t="str">
            <v>4800  Revenue</v>
          </cell>
          <cell r="M1501">
            <v>19477.29</v>
          </cell>
          <cell r="N1501" t="str">
            <v>MO72-PGA INTERRUPTIBLE</v>
          </cell>
          <cell r="O1501" t="str">
            <v>GCA</v>
          </cell>
          <cell r="P1501" t="str">
            <v>GAS COST ADJUSTMENT</v>
          </cell>
        </row>
        <row r="1502">
          <cell r="A1502">
            <v>37530</v>
          </cell>
          <cell r="B1502" t="str">
            <v>UCG</v>
          </cell>
          <cell r="C1502" t="str">
            <v>GCA</v>
          </cell>
          <cell r="D1502" t="str">
            <v>9P72</v>
          </cell>
          <cell r="E1502" t="str">
            <v>9C72</v>
          </cell>
          <cell r="F1502">
            <v>4800</v>
          </cell>
          <cell r="G1502">
            <v>31101</v>
          </cell>
          <cell r="H1502">
            <v>72</v>
          </cell>
          <cell r="I1502">
            <v>221</v>
          </cell>
          <cell r="K1502">
            <v>9784</v>
          </cell>
          <cell r="L1502" t="str">
            <v>4800  Revenue</v>
          </cell>
          <cell r="M1502">
            <v>9784</v>
          </cell>
          <cell r="N1502" t="str">
            <v>MO72-PGA INTERRUPTIBLE</v>
          </cell>
          <cell r="O1502" t="str">
            <v>GCA</v>
          </cell>
          <cell r="P1502" t="str">
            <v>GAS COST ADJUSTMENT</v>
          </cell>
        </row>
        <row r="1503">
          <cell r="A1503">
            <v>37530</v>
          </cell>
          <cell r="B1503" t="str">
            <v>UCG</v>
          </cell>
          <cell r="C1503" t="str">
            <v>GCA</v>
          </cell>
          <cell r="D1503" t="str">
            <v>9P72</v>
          </cell>
          <cell r="E1503" t="str">
            <v>9J72</v>
          </cell>
          <cell r="F1503">
            <v>1420</v>
          </cell>
          <cell r="G1503">
            <v>10915</v>
          </cell>
          <cell r="H1503">
            <v>72</v>
          </cell>
          <cell r="I1503">
            <v>204</v>
          </cell>
          <cell r="J1503">
            <v>38094.589999999997</v>
          </cell>
          <cell r="L1503" t="str">
            <v>1420  A/R</v>
          </cell>
          <cell r="M1503">
            <v>-38094.589999999997</v>
          </cell>
          <cell r="N1503" t="str">
            <v>MO72-PGA INTERRUPTIBLE LRG</v>
          </cell>
          <cell r="O1503" t="str">
            <v>GCA</v>
          </cell>
          <cell r="P1503" t="str">
            <v>GAS COST ADJUSTMENT</v>
          </cell>
        </row>
        <row r="1504">
          <cell r="A1504">
            <v>37530</v>
          </cell>
          <cell r="B1504" t="str">
            <v>UCG</v>
          </cell>
          <cell r="C1504" t="str">
            <v>GCA</v>
          </cell>
          <cell r="D1504" t="str">
            <v>9P72</v>
          </cell>
          <cell r="E1504" t="str">
            <v>9J72</v>
          </cell>
          <cell r="F1504">
            <v>1420</v>
          </cell>
          <cell r="G1504">
            <v>10915</v>
          </cell>
          <cell r="H1504">
            <v>72</v>
          </cell>
          <cell r="I1504">
            <v>221</v>
          </cell>
          <cell r="J1504">
            <v>42902.48</v>
          </cell>
          <cell r="L1504" t="str">
            <v>1420  A/R</v>
          </cell>
          <cell r="M1504">
            <v>-42902.48</v>
          </cell>
          <cell r="N1504" t="str">
            <v>MO72-PGA INTERRUPTIBLE LRG</v>
          </cell>
          <cell r="O1504" t="str">
            <v>GCA</v>
          </cell>
          <cell r="P1504" t="str">
            <v>GAS COST ADJUSTMENT</v>
          </cell>
        </row>
        <row r="1505">
          <cell r="A1505">
            <v>37530</v>
          </cell>
          <cell r="B1505" t="str">
            <v>UCG</v>
          </cell>
          <cell r="C1505" t="str">
            <v>GCA</v>
          </cell>
          <cell r="D1505" t="str">
            <v>9P72</v>
          </cell>
          <cell r="E1505" t="str">
            <v>9J72</v>
          </cell>
          <cell r="F1505">
            <v>4800</v>
          </cell>
          <cell r="G1505">
            <v>31101</v>
          </cell>
          <cell r="H1505">
            <v>72</v>
          </cell>
          <cell r="I1505">
            <v>204</v>
          </cell>
          <cell r="K1505">
            <v>38094.589999999997</v>
          </cell>
          <cell r="L1505" t="str">
            <v>4800  Revenue</v>
          </cell>
          <cell r="M1505">
            <v>38094.589999999997</v>
          </cell>
          <cell r="N1505" t="str">
            <v>MO72-PGA INTERRUPTIBLE LRG</v>
          </cell>
          <cell r="O1505" t="str">
            <v>GCA</v>
          </cell>
          <cell r="P1505" t="str">
            <v>GAS COST ADJUSTMENT</v>
          </cell>
        </row>
        <row r="1506">
          <cell r="A1506">
            <v>37530</v>
          </cell>
          <cell r="B1506" t="str">
            <v>UCG</v>
          </cell>
          <cell r="C1506" t="str">
            <v>GCA</v>
          </cell>
          <cell r="D1506" t="str">
            <v>9P72</v>
          </cell>
          <cell r="E1506" t="str">
            <v>9J72</v>
          </cell>
          <cell r="F1506">
            <v>4800</v>
          </cell>
          <cell r="G1506">
            <v>31101</v>
          </cell>
          <cell r="H1506">
            <v>72</v>
          </cell>
          <cell r="I1506">
            <v>221</v>
          </cell>
          <cell r="K1506">
            <v>42902.48</v>
          </cell>
          <cell r="L1506" t="str">
            <v>4800  Revenue</v>
          </cell>
          <cell r="M1506">
            <v>42902.48</v>
          </cell>
          <cell r="N1506" t="str">
            <v>MO72-PGA INTERRUPTIBLE LRG</v>
          </cell>
          <cell r="O1506" t="str">
            <v>GCA</v>
          </cell>
          <cell r="P1506" t="str">
            <v>GAS COST ADJUSTMENT</v>
          </cell>
        </row>
        <row r="1507">
          <cell r="A1507">
            <v>37530</v>
          </cell>
          <cell r="B1507" t="str">
            <v>UCG</v>
          </cell>
          <cell r="C1507" t="str">
            <v>GCA</v>
          </cell>
          <cell r="D1507" t="str">
            <v>9P7K</v>
          </cell>
          <cell r="E1507" t="str">
            <v>9A70</v>
          </cell>
          <cell r="F1507">
            <v>1420</v>
          </cell>
          <cell r="G1507">
            <v>10915</v>
          </cell>
          <cell r="H1507">
            <v>70</v>
          </cell>
          <cell r="I1507">
            <v>310</v>
          </cell>
          <cell r="J1507">
            <v>76887.33</v>
          </cell>
          <cell r="K1507">
            <v>7680.61</v>
          </cell>
          <cell r="L1507" t="str">
            <v>1420  A/R</v>
          </cell>
          <cell r="M1507">
            <v>-69206.720000000001</v>
          </cell>
          <cell r="N1507" t="str">
            <v>MO70-PGA FIRM</v>
          </cell>
          <cell r="O1507" t="str">
            <v>GCA</v>
          </cell>
          <cell r="P1507" t="str">
            <v>GAS COST ADJUSTMENT</v>
          </cell>
        </row>
        <row r="1508">
          <cell r="A1508">
            <v>37530</v>
          </cell>
          <cell r="B1508" t="str">
            <v>UCG</v>
          </cell>
          <cell r="C1508" t="str">
            <v>GCA</v>
          </cell>
          <cell r="D1508" t="str">
            <v>9P7K</v>
          </cell>
          <cell r="E1508" t="str">
            <v>9A70</v>
          </cell>
          <cell r="F1508">
            <v>4800</v>
          </cell>
          <cell r="G1508">
            <v>31101</v>
          </cell>
          <cell r="H1508">
            <v>70</v>
          </cell>
          <cell r="I1508">
            <v>310</v>
          </cell>
          <cell r="J1508">
            <v>6989.44</v>
          </cell>
          <cell r="K1508">
            <v>75139.89</v>
          </cell>
          <cell r="L1508" t="str">
            <v>4800  Revenue</v>
          </cell>
          <cell r="M1508">
            <v>68150.45</v>
          </cell>
          <cell r="N1508" t="str">
            <v>MO70-PGA FIRM</v>
          </cell>
          <cell r="O1508" t="str">
            <v>GCA</v>
          </cell>
          <cell r="P1508" t="str">
            <v>GAS COST ADJUSTMENT</v>
          </cell>
        </row>
        <row r="1509">
          <cell r="A1509">
            <v>37530</v>
          </cell>
          <cell r="B1509" t="str">
            <v>UCG</v>
          </cell>
          <cell r="C1509" t="str">
            <v>GCA</v>
          </cell>
          <cell r="D1509" t="str">
            <v>9P7K</v>
          </cell>
          <cell r="E1509" t="str">
            <v>9C70</v>
          </cell>
          <cell r="F1509">
            <v>1420</v>
          </cell>
          <cell r="G1509">
            <v>10915</v>
          </cell>
          <cell r="H1509">
            <v>70</v>
          </cell>
          <cell r="I1509">
            <v>310</v>
          </cell>
          <cell r="J1509">
            <v>1765.8</v>
          </cell>
          <cell r="L1509" t="str">
            <v>1420  A/R</v>
          </cell>
          <cell r="M1509">
            <v>-1765.8</v>
          </cell>
          <cell r="N1509" t="str">
            <v>MO70-PGA INTERRUPTIBLE</v>
          </cell>
          <cell r="O1509" t="str">
            <v>GCA</v>
          </cell>
          <cell r="P1509" t="str">
            <v>GAS COST ADJUSTMENT</v>
          </cell>
        </row>
        <row r="1510">
          <cell r="A1510">
            <v>37530</v>
          </cell>
          <cell r="B1510" t="str">
            <v>UCG</v>
          </cell>
          <cell r="C1510" t="str">
            <v>GCA</v>
          </cell>
          <cell r="D1510" t="str">
            <v>9P7K</v>
          </cell>
          <cell r="E1510" t="str">
            <v>9C70</v>
          </cell>
          <cell r="F1510">
            <v>4800</v>
          </cell>
          <cell r="G1510">
            <v>31101</v>
          </cell>
          <cell r="H1510">
            <v>70</v>
          </cell>
          <cell r="I1510">
            <v>310</v>
          </cell>
          <cell r="K1510">
            <v>1765.8</v>
          </cell>
          <cell r="L1510" t="str">
            <v>4800  Revenue</v>
          </cell>
          <cell r="M1510">
            <v>1765.8</v>
          </cell>
          <cell r="N1510" t="str">
            <v>MO70-PGA INTERRUPTIBLE</v>
          </cell>
          <cell r="O1510" t="str">
            <v>GCA</v>
          </cell>
          <cell r="P1510" t="str">
            <v>GAS COST ADJUSTMENT</v>
          </cell>
        </row>
        <row r="1511">
          <cell r="A1511">
            <v>37530</v>
          </cell>
          <cell r="B1511" t="str">
            <v>UCG</v>
          </cell>
          <cell r="C1511" t="str">
            <v>GCA</v>
          </cell>
          <cell r="D1511" t="str">
            <v>9P7K</v>
          </cell>
          <cell r="E1511" t="str">
            <v>9J70</v>
          </cell>
          <cell r="F1511">
            <v>1420</v>
          </cell>
          <cell r="G1511">
            <v>10915</v>
          </cell>
          <cell r="H1511">
            <v>70</v>
          </cell>
          <cell r="I1511">
            <v>310</v>
          </cell>
          <cell r="J1511">
            <v>36977.699999999997</v>
          </cell>
          <cell r="L1511" t="str">
            <v>1420  A/R</v>
          </cell>
          <cell r="M1511">
            <v>-36977.699999999997</v>
          </cell>
          <cell r="N1511" t="str">
            <v>MO70-PGA INTERRUPTIBLE LRG</v>
          </cell>
          <cell r="O1511" t="str">
            <v>GCA</v>
          </cell>
          <cell r="P1511" t="str">
            <v>GAS COST ADJUSTMENT</v>
          </cell>
        </row>
        <row r="1512">
          <cell r="A1512">
            <v>37530</v>
          </cell>
          <cell r="B1512" t="str">
            <v>UCG</v>
          </cell>
          <cell r="C1512" t="str">
            <v>GCA</v>
          </cell>
          <cell r="D1512" t="str">
            <v>9P7K</v>
          </cell>
          <cell r="E1512" t="str">
            <v>9J70</v>
          </cell>
          <cell r="F1512">
            <v>4800</v>
          </cell>
          <cell r="G1512">
            <v>31101</v>
          </cell>
          <cell r="H1512">
            <v>70</v>
          </cell>
          <cell r="I1512">
            <v>310</v>
          </cell>
          <cell r="K1512">
            <v>36977.699999999997</v>
          </cell>
          <cell r="L1512" t="str">
            <v>4800  Revenue</v>
          </cell>
          <cell r="M1512">
            <v>36977.699999999997</v>
          </cell>
          <cell r="N1512" t="str">
            <v>MO70-PGA INTERRUPTIBLE LRG</v>
          </cell>
          <cell r="O1512" t="str">
            <v>GCA</v>
          </cell>
          <cell r="P1512" t="str">
            <v>GAS COST ADJUSTMENT</v>
          </cell>
        </row>
        <row r="1513">
          <cell r="A1513">
            <v>37530</v>
          </cell>
          <cell r="B1513" t="str">
            <v>UCG</v>
          </cell>
          <cell r="C1513" t="str">
            <v>GCA</v>
          </cell>
          <cell r="D1513" t="str">
            <v>9P80</v>
          </cell>
          <cell r="E1513" t="str">
            <v>9D95</v>
          </cell>
          <cell r="F1513">
            <v>1420</v>
          </cell>
          <cell r="G1513">
            <v>10915</v>
          </cell>
          <cell r="H1513">
            <v>95</v>
          </cell>
          <cell r="I1513">
            <v>175</v>
          </cell>
          <cell r="J1513">
            <v>23569.06</v>
          </cell>
          <cell r="L1513" t="str">
            <v>1420  A/R</v>
          </cell>
          <cell r="M1513">
            <v>-23569.06</v>
          </cell>
          <cell r="N1513" t="str">
            <v>GA-COLUMBUS FIRM PGA</v>
          </cell>
          <cell r="O1513" t="str">
            <v>GCA</v>
          </cell>
          <cell r="P1513" t="str">
            <v>GAS COST ADJUSTMENT</v>
          </cell>
        </row>
        <row r="1514">
          <cell r="A1514">
            <v>37530</v>
          </cell>
          <cell r="B1514" t="str">
            <v>UCG</v>
          </cell>
          <cell r="C1514" t="str">
            <v>GCA</v>
          </cell>
          <cell r="D1514" t="str">
            <v>9P80</v>
          </cell>
          <cell r="E1514" t="str">
            <v>9D95</v>
          </cell>
          <cell r="F1514">
            <v>1420</v>
          </cell>
          <cell r="G1514">
            <v>10915</v>
          </cell>
          <cell r="H1514">
            <v>95</v>
          </cell>
          <cell r="I1514">
            <v>180</v>
          </cell>
          <cell r="J1514">
            <v>1120403.02</v>
          </cell>
          <cell r="K1514">
            <v>94937.08</v>
          </cell>
          <cell r="L1514" t="str">
            <v>1420  A/R</v>
          </cell>
          <cell r="M1514">
            <v>-1025465.9400000001</v>
          </cell>
          <cell r="N1514" t="str">
            <v>GA-COLUMBUS FIRM PGA</v>
          </cell>
          <cell r="O1514" t="str">
            <v>GCA</v>
          </cell>
          <cell r="P1514" t="str">
            <v>GAS COST ADJUSTMENT</v>
          </cell>
        </row>
        <row r="1515">
          <cell r="A1515">
            <v>37530</v>
          </cell>
          <cell r="B1515" t="str">
            <v>UCG</v>
          </cell>
          <cell r="C1515" t="str">
            <v>GCA</v>
          </cell>
          <cell r="D1515" t="str">
            <v>9P80</v>
          </cell>
          <cell r="E1515" t="str">
            <v>9D95</v>
          </cell>
          <cell r="F1515">
            <v>4800</v>
          </cell>
          <cell r="G1515">
            <v>31101</v>
          </cell>
          <cell r="H1515">
            <v>95</v>
          </cell>
          <cell r="I1515">
            <v>175</v>
          </cell>
          <cell r="K1515">
            <v>23569.06</v>
          </cell>
          <cell r="L1515" t="str">
            <v>4800  Revenue</v>
          </cell>
          <cell r="M1515">
            <v>23569.06</v>
          </cell>
          <cell r="N1515" t="str">
            <v>GA-COLUMBUS FIRM PGA</v>
          </cell>
          <cell r="O1515" t="str">
            <v>GCA</v>
          </cell>
          <cell r="P1515" t="str">
            <v>GAS COST ADJUSTMENT</v>
          </cell>
        </row>
        <row r="1516">
          <cell r="A1516">
            <v>37530</v>
          </cell>
          <cell r="B1516" t="str">
            <v>UCG</v>
          </cell>
          <cell r="C1516" t="str">
            <v>GCA</v>
          </cell>
          <cell r="D1516" t="str">
            <v>9P80</v>
          </cell>
          <cell r="E1516" t="str">
            <v>9D95</v>
          </cell>
          <cell r="F1516">
            <v>4800</v>
          </cell>
          <cell r="G1516">
            <v>31101</v>
          </cell>
          <cell r="H1516">
            <v>95</v>
          </cell>
          <cell r="I1516">
            <v>180</v>
          </cell>
          <cell r="J1516">
            <v>72572.479999999996</v>
          </cell>
          <cell r="K1516">
            <v>1103352.43</v>
          </cell>
          <cell r="L1516" t="str">
            <v>4800  Revenue</v>
          </cell>
          <cell r="M1516">
            <v>1030779.95</v>
          </cell>
          <cell r="N1516" t="str">
            <v>GA-COLUMBUS FIRM PGA</v>
          </cell>
          <cell r="O1516" t="str">
            <v>GCA</v>
          </cell>
          <cell r="P1516" t="str">
            <v>GAS COST ADJUSTMENT</v>
          </cell>
        </row>
        <row r="1517">
          <cell r="A1517">
            <v>37530</v>
          </cell>
          <cell r="B1517" t="str">
            <v>UCG</v>
          </cell>
          <cell r="C1517" t="str">
            <v>GCA</v>
          </cell>
          <cell r="D1517" t="str">
            <v>9P80</v>
          </cell>
          <cell r="E1517">
            <v>9.0000000000000003E+95</v>
          </cell>
          <cell r="F1517">
            <v>1420</v>
          </cell>
          <cell r="G1517">
            <v>10915</v>
          </cell>
          <cell r="H1517">
            <v>95</v>
          </cell>
          <cell r="I1517">
            <v>180</v>
          </cell>
          <cell r="J1517">
            <v>196773.15</v>
          </cell>
          <cell r="L1517" t="str">
            <v>1420  A/R</v>
          </cell>
          <cell r="M1517">
            <v>-196773.15</v>
          </cell>
          <cell r="N1517" t="str">
            <v>GA-COLUMBUS NONFIRM PGA</v>
          </cell>
          <cell r="O1517" t="str">
            <v>GCA</v>
          </cell>
          <cell r="P1517" t="str">
            <v>GAS COST ADJUSTMENT</v>
          </cell>
        </row>
        <row r="1518">
          <cell r="A1518">
            <v>37530</v>
          </cell>
          <cell r="B1518" t="str">
            <v>UCG</v>
          </cell>
          <cell r="C1518" t="str">
            <v>GCA</v>
          </cell>
          <cell r="D1518" t="str">
            <v>9P80</v>
          </cell>
          <cell r="E1518">
            <v>9.0000000000000003E+95</v>
          </cell>
          <cell r="F1518">
            <v>4800</v>
          </cell>
          <cell r="G1518">
            <v>31101</v>
          </cell>
          <cell r="H1518">
            <v>95</v>
          </cell>
          <cell r="I1518">
            <v>180</v>
          </cell>
          <cell r="K1518">
            <v>196773.15</v>
          </cell>
          <cell r="L1518" t="str">
            <v>4800  Revenue</v>
          </cell>
          <cell r="M1518">
            <v>196773.15</v>
          </cell>
          <cell r="N1518" t="str">
            <v>GA-COLUMBUS NONFIRM PGA</v>
          </cell>
          <cell r="O1518" t="str">
            <v>GCA</v>
          </cell>
          <cell r="P1518" t="str">
            <v>GAS COST ADJUSTMENT</v>
          </cell>
        </row>
        <row r="1519">
          <cell r="A1519">
            <v>37530</v>
          </cell>
          <cell r="B1519" t="str">
            <v>UCG</v>
          </cell>
          <cell r="C1519" t="str">
            <v>GCA</v>
          </cell>
          <cell r="D1519" t="str">
            <v>9P80</v>
          </cell>
          <cell r="E1519" t="str">
            <v>9A95</v>
          </cell>
          <cell r="F1519">
            <v>1420</v>
          </cell>
          <cell r="G1519">
            <v>10915</v>
          </cell>
          <cell r="H1519">
            <v>95</v>
          </cell>
          <cell r="I1519">
            <v>175</v>
          </cell>
          <cell r="J1519">
            <v>615647.75</v>
          </cell>
          <cell r="K1519">
            <v>6351.26</v>
          </cell>
          <cell r="L1519" t="str">
            <v>1420  A/R</v>
          </cell>
          <cell r="M1519">
            <v>-609296.49</v>
          </cell>
          <cell r="N1519" t="str">
            <v>GA-GAINSVILLE FIRM PGA</v>
          </cell>
          <cell r="O1519" t="str">
            <v>GCA</v>
          </cell>
          <cell r="P1519" t="str">
            <v>GAS COST ADJUSTMENT</v>
          </cell>
        </row>
        <row r="1520">
          <cell r="A1520">
            <v>37530</v>
          </cell>
          <cell r="B1520" t="str">
            <v>UCG</v>
          </cell>
          <cell r="C1520" t="str">
            <v>GCA</v>
          </cell>
          <cell r="D1520" t="str">
            <v>9P80</v>
          </cell>
          <cell r="E1520" t="str">
            <v>9A95</v>
          </cell>
          <cell r="F1520">
            <v>1420</v>
          </cell>
          <cell r="G1520">
            <v>10915</v>
          </cell>
          <cell r="H1520">
            <v>95</v>
          </cell>
          <cell r="I1520">
            <v>180</v>
          </cell>
          <cell r="J1520">
            <v>9314.51</v>
          </cell>
          <cell r="K1520">
            <v>0.01</v>
          </cell>
          <cell r="L1520" t="str">
            <v>1420  A/R</v>
          </cell>
          <cell r="M1520">
            <v>-9314.5</v>
          </cell>
          <cell r="N1520" t="str">
            <v>GA-GAINSVILLE FIRM PGA</v>
          </cell>
          <cell r="O1520" t="str">
            <v>GCA</v>
          </cell>
          <cell r="P1520" t="str">
            <v>GAS COST ADJUSTMENT</v>
          </cell>
        </row>
        <row r="1521">
          <cell r="A1521">
            <v>37530</v>
          </cell>
          <cell r="B1521" t="str">
            <v>UCG</v>
          </cell>
          <cell r="C1521" t="str">
            <v>GCA</v>
          </cell>
          <cell r="D1521" t="str">
            <v>9P80</v>
          </cell>
          <cell r="E1521" t="str">
            <v>9A95</v>
          </cell>
          <cell r="F1521">
            <v>4800</v>
          </cell>
          <cell r="G1521">
            <v>31101</v>
          </cell>
          <cell r="H1521">
            <v>95</v>
          </cell>
          <cell r="I1521">
            <v>175</v>
          </cell>
          <cell r="J1521">
            <v>5313.99</v>
          </cell>
          <cell r="K1521">
            <v>613470.49</v>
          </cell>
          <cell r="L1521" t="str">
            <v>4800  Revenue</v>
          </cell>
          <cell r="M1521">
            <v>608156.5</v>
          </cell>
          <cell r="N1521" t="str">
            <v>GA-GAINSVILLE FIRM PGA</v>
          </cell>
          <cell r="O1521" t="str">
            <v>GCA</v>
          </cell>
          <cell r="P1521" t="str">
            <v>GAS COST ADJUSTMENT</v>
          </cell>
        </row>
        <row r="1522">
          <cell r="A1522">
            <v>37530</v>
          </cell>
          <cell r="B1522" t="str">
            <v>UCG</v>
          </cell>
          <cell r="C1522" t="str">
            <v>GCA</v>
          </cell>
          <cell r="D1522" t="str">
            <v>9P80</v>
          </cell>
          <cell r="E1522" t="str">
            <v>9A95</v>
          </cell>
          <cell r="F1522">
            <v>4800</v>
          </cell>
          <cell r="G1522">
            <v>31101</v>
          </cell>
          <cell r="H1522">
            <v>95</v>
          </cell>
          <cell r="I1522">
            <v>180</v>
          </cell>
          <cell r="J1522">
            <v>0.01</v>
          </cell>
          <cell r="K1522">
            <v>9314.51</v>
          </cell>
          <cell r="L1522" t="str">
            <v>4800  Revenue</v>
          </cell>
          <cell r="M1522">
            <v>9314.5</v>
          </cell>
          <cell r="N1522" t="str">
            <v>GA-GAINSVILLE FIRM PGA</v>
          </cell>
          <cell r="O1522" t="str">
            <v>GCA</v>
          </cell>
          <cell r="P1522" t="str">
            <v>GAS COST ADJUSTMENT</v>
          </cell>
        </row>
        <row r="1523">
          <cell r="A1523">
            <v>37530</v>
          </cell>
          <cell r="B1523" t="str">
            <v>UCG</v>
          </cell>
          <cell r="C1523" t="str">
            <v>GCA</v>
          </cell>
          <cell r="D1523" t="str">
            <v>9P80</v>
          </cell>
          <cell r="E1523" t="str">
            <v>9B95</v>
          </cell>
          <cell r="F1523">
            <v>1420</v>
          </cell>
          <cell r="G1523">
            <v>10915</v>
          </cell>
          <cell r="H1523">
            <v>95</v>
          </cell>
          <cell r="I1523">
            <v>175</v>
          </cell>
          <cell r="J1523">
            <v>126935.16</v>
          </cell>
          <cell r="L1523" t="str">
            <v>1420  A/R</v>
          </cell>
          <cell r="M1523">
            <v>-126935.16</v>
          </cell>
          <cell r="N1523" t="str">
            <v>GA-GAINSVILLE NONFIRM PGA</v>
          </cell>
          <cell r="O1523" t="str">
            <v>GCA</v>
          </cell>
          <cell r="P1523" t="str">
            <v>GAS COST ADJUSTMENT</v>
          </cell>
        </row>
        <row r="1524">
          <cell r="A1524">
            <v>37530</v>
          </cell>
          <cell r="B1524" t="str">
            <v>UCG</v>
          </cell>
          <cell r="C1524" t="str">
            <v>GCA</v>
          </cell>
          <cell r="D1524" t="str">
            <v>9P80</v>
          </cell>
          <cell r="E1524" t="str">
            <v>9B95</v>
          </cell>
          <cell r="F1524">
            <v>4800</v>
          </cell>
          <cell r="G1524">
            <v>31101</v>
          </cell>
          <cell r="H1524">
            <v>95</v>
          </cell>
          <cell r="I1524">
            <v>175</v>
          </cell>
          <cell r="K1524">
            <v>126935.16</v>
          </cell>
          <cell r="L1524" t="str">
            <v>4800  Revenue</v>
          </cell>
          <cell r="M1524">
            <v>126935.16</v>
          </cell>
          <cell r="N1524" t="str">
            <v>GA-GAINSVILLE NONFIRM PGA</v>
          </cell>
          <cell r="O1524" t="str">
            <v>GCA</v>
          </cell>
          <cell r="P1524" t="str">
            <v>GAS COST ADJUSTMENT</v>
          </cell>
        </row>
        <row r="1525">
          <cell r="A1525">
            <v>37530</v>
          </cell>
          <cell r="B1525" t="str">
            <v>UCG</v>
          </cell>
          <cell r="C1525" t="str">
            <v>GCA</v>
          </cell>
          <cell r="D1525" t="str">
            <v>MSC2</v>
          </cell>
          <cell r="E1525" t="str">
            <v>MCTN</v>
          </cell>
          <cell r="F1525">
            <v>1420</v>
          </cell>
          <cell r="G1525">
            <v>10915</v>
          </cell>
          <cell r="H1525">
            <v>93</v>
          </cell>
          <cell r="I1525">
            <v>135</v>
          </cell>
          <cell r="J1525">
            <v>431.78</v>
          </cell>
          <cell r="K1525">
            <v>431.78</v>
          </cell>
          <cell r="L1525" t="str">
            <v>1420  A/R</v>
          </cell>
          <cell r="M1525">
            <v>0</v>
          </cell>
          <cell r="N1525" t="str">
            <v>MISC CONV CHG-TN</v>
          </cell>
          <cell r="O1525" t="str">
            <v>GCA</v>
          </cell>
          <cell r="P1525" t="str">
            <v>GAS COST ADJUSTMENT</v>
          </cell>
        </row>
        <row r="1526">
          <cell r="A1526">
            <v>37530</v>
          </cell>
          <cell r="B1526" t="str">
            <v>UCG</v>
          </cell>
          <cell r="C1526" t="str">
            <v>GCA</v>
          </cell>
          <cell r="D1526" t="str">
            <v>MSC3</v>
          </cell>
          <cell r="E1526" t="str">
            <v>MCIA</v>
          </cell>
          <cell r="F1526">
            <v>1420</v>
          </cell>
          <cell r="G1526">
            <v>10915</v>
          </cell>
          <cell r="H1526">
            <v>98</v>
          </cell>
          <cell r="I1526">
            <v>189</v>
          </cell>
          <cell r="J1526">
            <v>3.13</v>
          </cell>
          <cell r="K1526">
            <v>198.26</v>
          </cell>
          <cell r="L1526" t="str">
            <v>1420  A/R</v>
          </cell>
          <cell r="M1526">
            <v>195.13</v>
          </cell>
          <cell r="N1526" t="str">
            <v>MISC CONV CHG-IA</v>
          </cell>
          <cell r="O1526" t="str">
            <v>GCA</v>
          </cell>
          <cell r="P1526" t="str">
            <v>GAS COST ADJUSTMENT</v>
          </cell>
        </row>
        <row r="1527">
          <cell r="A1527">
            <v>37530</v>
          </cell>
          <cell r="B1527" t="str">
            <v>UCG</v>
          </cell>
          <cell r="C1527" t="str">
            <v>GCA</v>
          </cell>
          <cell r="D1527" t="str">
            <v>MSC3</v>
          </cell>
          <cell r="E1527" t="str">
            <v>MCIA</v>
          </cell>
          <cell r="F1527">
            <v>4150</v>
          </cell>
          <cell r="G1527">
            <v>30301</v>
          </cell>
          <cell r="H1527">
            <v>98</v>
          </cell>
          <cell r="I1527">
            <v>0</v>
          </cell>
          <cell r="J1527">
            <v>195.13</v>
          </cell>
          <cell r="L1527" t="str">
            <v>4150  ONG Revenue</v>
          </cell>
          <cell r="M1527">
            <v>-195.13</v>
          </cell>
          <cell r="N1527" t="str">
            <v>MISC CONV CHG-IA</v>
          </cell>
          <cell r="O1527" t="str">
            <v>GCA</v>
          </cell>
          <cell r="P1527" t="str">
            <v>GAS COST ADJUSTMENT</v>
          </cell>
        </row>
        <row r="1528">
          <cell r="A1528">
            <v>37530</v>
          </cell>
          <cell r="B1528" t="str">
            <v>UCG</v>
          </cell>
          <cell r="C1528" t="str">
            <v>HAND</v>
          </cell>
          <cell r="D1528" t="str">
            <v>HC92</v>
          </cell>
          <cell r="E1528" t="str">
            <v>HC92</v>
          </cell>
          <cell r="F1528">
            <v>1420</v>
          </cell>
          <cell r="G1528">
            <v>10915</v>
          </cell>
          <cell r="H1528">
            <v>92</v>
          </cell>
          <cell r="I1528">
            <v>182</v>
          </cell>
          <cell r="J1528">
            <v>1153.02</v>
          </cell>
          <cell r="L1528" t="str">
            <v>1420  A/R</v>
          </cell>
          <cell r="M1528">
            <v>-1153.02</v>
          </cell>
          <cell r="N1528" t="str">
            <v>UCG COMMERCIAL HANDBILL</v>
          </cell>
          <cell r="O1528" t="str">
            <v>HAND</v>
          </cell>
          <cell r="P1528" t="str">
            <v>Hand Billed</v>
          </cell>
        </row>
        <row r="1529">
          <cell r="A1529">
            <v>37530</v>
          </cell>
          <cell r="B1529" t="str">
            <v>UCG</v>
          </cell>
          <cell r="C1529" t="str">
            <v>HAND</v>
          </cell>
          <cell r="D1529" t="str">
            <v>HC92</v>
          </cell>
          <cell r="E1529" t="str">
            <v>HC92</v>
          </cell>
          <cell r="F1529">
            <v>4811</v>
          </cell>
          <cell r="G1529">
            <v>31101</v>
          </cell>
          <cell r="H1529">
            <v>92</v>
          </cell>
          <cell r="I1529">
            <v>182</v>
          </cell>
          <cell r="K1529">
            <v>1153.02</v>
          </cell>
          <cell r="L1529" t="str">
            <v>4800  Revenue</v>
          </cell>
          <cell r="M1529">
            <v>1153.02</v>
          </cell>
          <cell r="N1529" t="str">
            <v>UCG COMMERCIAL HANDBILL</v>
          </cell>
          <cell r="O1529" t="str">
            <v>HAND</v>
          </cell>
          <cell r="P1529" t="str">
            <v>Hand Billed</v>
          </cell>
        </row>
        <row r="1530">
          <cell r="A1530">
            <v>37530</v>
          </cell>
          <cell r="B1530" t="str">
            <v>UCG</v>
          </cell>
          <cell r="C1530" t="str">
            <v>HAND</v>
          </cell>
          <cell r="D1530" t="str">
            <v>HC93</v>
          </cell>
          <cell r="E1530" t="str">
            <v>HC93</v>
          </cell>
          <cell r="F1530">
            <v>1420</v>
          </cell>
          <cell r="G1530">
            <v>10915</v>
          </cell>
          <cell r="H1530">
            <v>93</v>
          </cell>
          <cell r="I1530">
            <v>155</v>
          </cell>
          <cell r="J1530">
            <v>14506.08</v>
          </cell>
          <cell r="L1530" t="str">
            <v>1420  A/R</v>
          </cell>
          <cell r="M1530">
            <v>-14506.08</v>
          </cell>
          <cell r="N1530" t="str">
            <v>UCG COMMERCIAL HANDBILL</v>
          </cell>
          <cell r="O1530" t="str">
            <v>HAND</v>
          </cell>
          <cell r="P1530" t="str">
            <v>Hand Billed</v>
          </cell>
        </row>
        <row r="1531">
          <cell r="A1531">
            <v>37530</v>
          </cell>
          <cell r="B1531" t="str">
            <v>UCG</v>
          </cell>
          <cell r="C1531" t="str">
            <v>HAND</v>
          </cell>
          <cell r="D1531" t="str">
            <v>HC93</v>
          </cell>
          <cell r="E1531" t="str">
            <v>HC93</v>
          </cell>
          <cell r="F1531">
            <v>4811</v>
          </cell>
          <cell r="G1531">
            <v>31101</v>
          </cell>
          <cell r="H1531">
            <v>93</v>
          </cell>
          <cell r="I1531">
            <v>155</v>
          </cell>
          <cell r="K1531">
            <v>14506.08</v>
          </cell>
          <cell r="L1531" t="str">
            <v>4800  Revenue</v>
          </cell>
          <cell r="M1531">
            <v>14506.08</v>
          </cell>
          <cell r="N1531" t="str">
            <v>UCG COMMERCIAL HANDBILL</v>
          </cell>
          <cell r="O1531" t="str">
            <v>HAND</v>
          </cell>
          <cell r="P1531" t="str">
            <v>Hand Billed</v>
          </cell>
        </row>
        <row r="1532">
          <cell r="A1532">
            <v>37530</v>
          </cell>
          <cell r="B1532" t="str">
            <v>UCG</v>
          </cell>
          <cell r="C1532" t="str">
            <v>HAND</v>
          </cell>
          <cell r="D1532" t="str">
            <v>HC95</v>
          </cell>
          <cell r="E1532" t="str">
            <v>HC95</v>
          </cell>
          <cell r="F1532">
            <v>1420</v>
          </cell>
          <cell r="G1532">
            <v>10915</v>
          </cell>
          <cell r="H1532">
            <v>95</v>
          </cell>
          <cell r="I1532">
            <v>175</v>
          </cell>
          <cell r="J1532">
            <v>8189.43</v>
          </cell>
          <cell r="L1532" t="str">
            <v>1420  A/R</v>
          </cell>
          <cell r="M1532">
            <v>-8189.43</v>
          </cell>
          <cell r="N1532" t="str">
            <v>UCG COMMERCIAL HANDBILL</v>
          </cell>
          <cell r="O1532" t="str">
            <v>HAND</v>
          </cell>
          <cell r="P1532" t="str">
            <v>Hand Billed</v>
          </cell>
        </row>
        <row r="1533">
          <cell r="A1533">
            <v>37530</v>
          </cell>
          <cell r="B1533" t="str">
            <v>UCG</v>
          </cell>
          <cell r="C1533" t="str">
            <v>HAND</v>
          </cell>
          <cell r="D1533" t="str">
            <v>HC95</v>
          </cell>
          <cell r="E1533" t="str">
            <v>HC95</v>
          </cell>
          <cell r="F1533">
            <v>1420</v>
          </cell>
          <cell r="G1533">
            <v>10915</v>
          </cell>
          <cell r="H1533">
            <v>95</v>
          </cell>
          <cell r="I1533">
            <v>180</v>
          </cell>
          <cell r="J1533">
            <v>5244.86</v>
          </cell>
          <cell r="L1533" t="str">
            <v>1420  A/R</v>
          </cell>
          <cell r="M1533">
            <v>-5244.86</v>
          </cell>
          <cell r="N1533" t="str">
            <v>UCG COMMERCIAL HANDBILL</v>
          </cell>
          <cell r="O1533" t="str">
            <v>HAND</v>
          </cell>
          <cell r="P1533" t="str">
            <v>Hand Billed</v>
          </cell>
        </row>
        <row r="1534">
          <cell r="A1534">
            <v>37530</v>
          </cell>
          <cell r="B1534" t="str">
            <v>UCG</v>
          </cell>
          <cell r="C1534" t="str">
            <v>HAND</v>
          </cell>
          <cell r="D1534" t="str">
            <v>HC95</v>
          </cell>
          <cell r="E1534" t="str">
            <v>HC95</v>
          </cell>
          <cell r="F1534">
            <v>4811</v>
          </cell>
          <cell r="G1534">
            <v>31101</v>
          </cell>
          <cell r="H1534">
            <v>95</v>
          </cell>
          <cell r="I1534">
            <v>175</v>
          </cell>
          <cell r="K1534">
            <v>8189.43</v>
          </cell>
          <cell r="L1534" t="str">
            <v>4800  Revenue</v>
          </cell>
          <cell r="M1534">
            <v>8189.43</v>
          </cell>
          <cell r="N1534" t="str">
            <v>UCG COMMERCIAL HANDBILL</v>
          </cell>
          <cell r="O1534" t="str">
            <v>HAND</v>
          </cell>
          <cell r="P1534" t="str">
            <v>Hand Billed</v>
          </cell>
        </row>
        <row r="1535">
          <cell r="A1535">
            <v>37530</v>
          </cell>
          <cell r="B1535" t="str">
            <v>UCG</v>
          </cell>
          <cell r="C1535" t="str">
            <v>HAND</v>
          </cell>
          <cell r="D1535" t="str">
            <v>HC95</v>
          </cell>
          <cell r="E1535" t="str">
            <v>HC95</v>
          </cell>
          <cell r="F1535">
            <v>4811</v>
          </cell>
          <cell r="G1535">
            <v>31101</v>
          </cell>
          <cell r="H1535">
            <v>95</v>
          </cell>
          <cell r="I1535">
            <v>180</v>
          </cell>
          <cell r="K1535">
            <v>5244.86</v>
          </cell>
          <cell r="L1535" t="str">
            <v>4800  Revenue</v>
          </cell>
          <cell r="M1535">
            <v>5244.86</v>
          </cell>
          <cell r="N1535" t="str">
            <v>UCG COMMERCIAL HANDBILL</v>
          </cell>
          <cell r="O1535" t="str">
            <v>HAND</v>
          </cell>
          <cell r="P1535" t="str">
            <v>Hand Billed</v>
          </cell>
        </row>
        <row r="1536">
          <cell r="A1536">
            <v>37530</v>
          </cell>
          <cell r="B1536" t="str">
            <v>UCG</v>
          </cell>
          <cell r="C1536" t="str">
            <v>HAND</v>
          </cell>
          <cell r="D1536" t="str">
            <v>HC97</v>
          </cell>
          <cell r="E1536" t="str">
            <v>HC97</v>
          </cell>
          <cell r="F1536">
            <v>1420</v>
          </cell>
          <cell r="G1536">
            <v>10915</v>
          </cell>
          <cell r="H1536">
            <v>97</v>
          </cell>
          <cell r="I1536">
            <v>191</v>
          </cell>
          <cell r="J1536">
            <v>23338.87</v>
          </cell>
          <cell r="K1536">
            <v>186.4</v>
          </cell>
          <cell r="L1536" t="str">
            <v>1420  A/R</v>
          </cell>
          <cell r="M1536">
            <v>-23152.469999999998</v>
          </cell>
          <cell r="N1536" t="str">
            <v>UCG COMMERCIAL HANDBILL</v>
          </cell>
          <cell r="O1536" t="str">
            <v>HAND</v>
          </cell>
          <cell r="P1536" t="str">
            <v>Hand Billed</v>
          </cell>
        </row>
        <row r="1537">
          <cell r="A1537">
            <v>37530</v>
          </cell>
          <cell r="B1537" t="str">
            <v>UCG</v>
          </cell>
          <cell r="C1537" t="str">
            <v>HAND</v>
          </cell>
          <cell r="D1537" t="str">
            <v>HC97</v>
          </cell>
          <cell r="E1537" t="str">
            <v>HC97</v>
          </cell>
          <cell r="F1537">
            <v>1420</v>
          </cell>
          <cell r="G1537">
            <v>10915</v>
          </cell>
          <cell r="H1537">
            <v>97</v>
          </cell>
          <cell r="I1537">
            <v>192</v>
          </cell>
          <cell r="J1537">
            <v>10797.94</v>
          </cell>
          <cell r="L1537" t="str">
            <v>1420  A/R</v>
          </cell>
          <cell r="M1537">
            <v>-10797.94</v>
          </cell>
          <cell r="N1537" t="str">
            <v>UCG COMMERCIAL HANDBILL</v>
          </cell>
          <cell r="O1537" t="str">
            <v>HAND</v>
          </cell>
          <cell r="P1537" t="str">
            <v>Hand Billed</v>
          </cell>
        </row>
        <row r="1538">
          <cell r="A1538">
            <v>37530</v>
          </cell>
          <cell r="B1538" t="str">
            <v>UCG</v>
          </cell>
          <cell r="C1538" t="str">
            <v>HAND</v>
          </cell>
          <cell r="D1538" t="str">
            <v>HC97</v>
          </cell>
          <cell r="E1538" t="str">
            <v>HC97</v>
          </cell>
          <cell r="F1538">
            <v>4811</v>
          </cell>
          <cell r="G1538">
            <v>31101</v>
          </cell>
          <cell r="H1538">
            <v>97</v>
          </cell>
          <cell r="I1538">
            <v>191</v>
          </cell>
          <cell r="J1538">
            <v>186.4</v>
          </cell>
          <cell r="K1538">
            <v>23338.87</v>
          </cell>
          <cell r="L1538" t="str">
            <v>4800  Revenue</v>
          </cell>
          <cell r="M1538">
            <v>23152.469999999998</v>
          </cell>
          <cell r="N1538" t="str">
            <v>UCG COMMERCIAL HANDBILL</v>
          </cell>
          <cell r="O1538" t="str">
            <v>HAND</v>
          </cell>
          <cell r="P1538" t="str">
            <v>Hand Billed</v>
          </cell>
        </row>
        <row r="1539">
          <cell r="A1539">
            <v>37530</v>
          </cell>
          <cell r="B1539" t="str">
            <v>UCG</v>
          </cell>
          <cell r="C1539" t="str">
            <v>HAND</v>
          </cell>
          <cell r="D1539" t="str">
            <v>HC97</v>
          </cell>
          <cell r="E1539" t="str">
            <v>HC97</v>
          </cell>
          <cell r="F1539">
            <v>4811</v>
          </cell>
          <cell r="G1539">
            <v>31101</v>
          </cell>
          <cell r="H1539">
            <v>97</v>
          </cell>
          <cell r="I1539">
            <v>192</v>
          </cell>
          <cell r="K1539">
            <v>10797.94</v>
          </cell>
          <cell r="L1539" t="str">
            <v>4800  Revenue</v>
          </cell>
          <cell r="M1539">
            <v>10797.94</v>
          </cell>
          <cell r="N1539" t="str">
            <v>UCG COMMERCIAL HANDBILL</v>
          </cell>
          <cell r="O1539" t="str">
            <v>HAND</v>
          </cell>
          <cell r="P1539" t="str">
            <v>Hand Billed</v>
          </cell>
        </row>
        <row r="1540">
          <cell r="A1540">
            <v>37530</v>
          </cell>
          <cell r="B1540" t="str">
            <v>UCG</v>
          </cell>
          <cell r="C1540" t="str">
            <v>HAND</v>
          </cell>
          <cell r="D1540" t="str">
            <v>HC98</v>
          </cell>
          <cell r="E1540" t="str">
            <v>HC98</v>
          </cell>
          <cell r="F1540">
            <v>1420</v>
          </cell>
          <cell r="G1540">
            <v>10915</v>
          </cell>
          <cell r="H1540">
            <v>98</v>
          </cell>
          <cell r="I1540">
            <v>189</v>
          </cell>
          <cell r="J1540">
            <v>288.06</v>
          </cell>
          <cell r="L1540" t="str">
            <v>1420  A/R</v>
          </cell>
          <cell r="M1540">
            <v>-288.06</v>
          </cell>
          <cell r="N1540" t="str">
            <v>UCG COMMERCIAL HANDBILL</v>
          </cell>
          <cell r="O1540" t="str">
            <v>HAND</v>
          </cell>
          <cell r="P1540" t="str">
            <v>Hand Billed</v>
          </cell>
        </row>
        <row r="1541">
          <cell r="A1541">
            <v>37530</v>
          </cell>
          <cell r="B1541" t="str">
            <v>UCG</v>
          </cell>
          <cell r="C1541" t="str">
            <v>HAND</v>
          </cell>
          <cell r="D1541" t="str">
            <v>HC98</v>
          </cell>
          <cell r="E1541" t="str">
            <v>HC98</v>
          </cell>
          <cell r="F1541">
            <v>4811</v>
          </cell>
          <cell r="G1541">
            <v>31101</v>
          </cell>
          <cell r="H1541">
            <v>98</v>
          </cell>
          <cell r="I1541">
            <v>189</v>
          </cell>
          <cell r="K1541">
            <v>288.06</v>
          </cell>
          <cell r="L1541" t="str">
            <v>4800  Revenue</v>
          </cell>
          <cell r="M1541">
            <v>288.06</v>
          </cell>
          <cell r="N1541" t="str">
            <v>UCG COMMERCIAL HANDBILL</v>
          </cell>
          <cell r="O1541" t="str">
            <v>HAND</v>
          </cell>
          <cell r="P1541" t="str">
            <v>Hand Billed</v>
          </cell>
        </row>
        <row r="1542">
          <cell r="A1542">
            <v>37530</v>
          </cell>
          <cell r="B1542" t="str">
            <v>UCG</v>
          </cell>
          <cell r="C1542" t="str">
            <v>HAND</v>
          </cell>
          <cell r="D1542" t="str">
            <v>HI92</v>
          </cell>
          <cell r="E1542" t="str">
            <v>HI92</v>
          </cell>
          <cell r="F1542">
            <v>1420</v>
          </cell>
          <cell r="G1542">
            <v>10915</v>
          </cell>
          <cell r="H1542">
            <v>92</v>
          </cell>
          <cell r="I1542">
            <v>181</v>
          </cell>
          <cell r="J1542">
            <v>1457.95</v>
          </cell>
          <cell r="L1542" t="str">
            <v>1420  A/R</v>
          </cell>
          <cell r="M1542">
            <v>-1457.95</v>
          </cell>
          <cell r="N1542" t="str">
            <v>UCG INDUSTRIAL HANDBILL</v>
          </cell>
          <cell r="O1542" t="str">
            <v>HAND</v>
          </cell>
          <cell r="P1542" t="str">
            <v>Hand Billed</v>
          </cell>
        </row>
        <row r="1543">
          <cell r="A1543">
            <v>37530</v>
          </cell>
          <cell r="B1543" t="str">
            <v>UCG</v>
          </cell>
          <cell r="C1543" t="str">
            <v>HAND</v>
          </cell>
          <cell r="D1543" t="str">
            <v>HI92</v>
          </cell>
          <cell r="E1543" t="str">
            <v>HI92</v>
          </cell>
          <cell r="F1543">
            <v>1420</v>
          </cell>
          <cell r="G1543">
            <v>10915</v>
          </cell>
          <cell r="H1543">
            <v>92</v>
          </cell>
          <cell r="I1543">
            <v>182</v>
          </cell>
          <cell r="J1543">
            <v>3427.08</v>
          </cell>
          <cell r="L1543" t="str">
            <v>1420  A/R</v>
          </cell>
          <cell r="M1543">
            <v>-3427.08</v>
          </cell>
          <cell r="N1543" t="str">
            <v>UCG INDUSTRIAL HANDBILL</v>
          </cell>
          <cell r="O1543" t="str">
            <v>HAND</v>
          </cell>
          <cell r="P1543" t="str">
            <v>Hand Billed</v>
          </cell>
        </row>
        <row r="1544">
          <cell r="A1544">
            <v>37530</v>
          </cell>
          <cell r="B1544" t="str">
            <v>UCG</v>
          </cell>
          <cell r="C1544" t="str">
            <v>HAND</v>
          </cell>
          <cell r="D1544" t="str">
            <v>HI92</v>
          </cell>
          <cell r="E1544" t="str">
            <v>HI92</v>
          </cell>
          <cell r="F1544">
            <v>1420</v>
          </cell>
          <cell r="G1544">
            <v>10915</v>
          </cell>
          <cell r="H1544">
            <v>92</v>
          </cell>
          <cell r="I1544">
            <v>186</v>
          </cell>
          <cell r="J1544">
            <v>20623.78</v>
          </cell>
          <cell r="L1544" t="str">
            <v>1420  A/R</v>
          </cell>
          <cell r="M1544">
            <v>-20623.78</v>
          </cell>
          <cell r="N1544" t="str">
            <v>UCG INDUSTRIAL HANDBILL</v>
          </cell>
          <cell r="O1544" t="str">
            <v>HAND</v>
          </cell>
          <cell r="P1544" t="str">
            <v>Hand Billed</v>
          </cell>
        </row>
        <row r="1545">
          <cell r="A1545">
            <v>37530</v>
          </cell>
          <cell r="B1545" t="str">
            <v>UCG</v>
          </cell>
          <cell r="C1545" t="str">
            <v>HAND</v>
          </cell>
          <cell r="D1545" t="str">
            <v>HI92</v>
          </cell>
          <cell r="E1545" t="str">
            <v>HI92</v>
          </cell>
          <cell r="F1545">
            <v>4812</v>
          </cell>
          <cell r="G1545">
            <v>31101</v>
          </cell>
          <cell r="H1545">
            <v>92</v>
          </cell>
          <cell r="I1545">
            <v>181</v>
          </cell>
          <cell r="K1545">
            <v>1457.95</v>
          </cell>
          <cell r="L1545" t="str">
            <v>4800  Revenue</v>
          </cell>
          <cell r="M1545">
            <v>1457.95</v>
          </cell>
          <cell r="N1545" t="str">
            <v>UCG INDUSTRIAL HANDBILL</v>
          </cell>
          <cell r="O1545" t="str">
            <v>HAND</v>
          </cell>
          <cell r="P1545" t="str">
            <v>Hand Billed</v>
          </cell>
        </row>
        <row r="1546">
          <cell r="A1546">
            <v>37530</v>
          </cell>
          <cell r="B1546" t="str">
            <v>UCG</v>
          </cell>
          <cell r="C1546" t="str">
            <v>HAND</v>
          </cell>
          <cell r="D1546" t="str">
            <v>HI92</v>
          </cell>
          <cell r="E1546" t="str">
            <v>HI92</v>
          </cell>
          <cell r="F1546">
            <v>4812</v>
          </cell>
          <cell r="G1546">
            <v>31101</v>
          </cell>
          <cell r="H1546">
            <v>92</v>
          </cell>
          <cell r="I1546">
            <v>182</v>
          </cell>
          <cell r="K1546">
            <v>3427.08</v>
          </cell>
          <cell r="L1546" t="str">
            <v>4800  Revenue</v>
          </cell>
          <cell r="M1546">
            <v>3427.08</v>
          </cell>
          <cell r="N1546" t="str">
            <v>UCG INDUSTRIAL HANDBILL</v>
          </cell>
          <cell r="O1546" t="str">
            <v>HAND</v>
          </cell>
          <cell r="P1546" t="str">
            <v>Hand Billed</v>
          </cell>
        </row>
        <row r="1547">
          <cell r="A1547">
            <v>37530</v>
          </cell>
          <cell r="B1547" t="str">
            <v>UCG</v>
          </cell>
          <cell r="C1547" t="str">
            <v>HAND</v>
          </cell>
          <cell r="D1547" t="str">
            <v>HI92</v>
          </cell>
          <cell r="E1547" t="str">
            <v>HI92</v>
          </cell>
          <cell r="F1547">
            <v>4812</v>
          </cell>
          <cell r="G1547">
            <v>31101</v>
          </cell>
          <cell r="H1547">
            <v>92</v>
          </cell>
          <cell r="I1547">
            <v>186</v>
          </cell>
          <cell r="K1547">
            <v>20623.78</v>
          </cell>
          <cell r="L1547" t="str">
            <v>4800  Revenue</v>
          </cell>
          <cell r="M1547">
            <v>20623.78</v>
          </cell>
          <cell r="N1547" t="str">
            <v>UCG INDUSTRIAL HANDBILL</v>
          </cell>
          <cell r="O1547" t="str">
            <v>HAND</v>
          </cell>
          <cell r="P1547" t="str">
            <v>Hand Billed</v>
          </cell>
        </row>
        <row r="1548">
          <cell r="A1548">
            <v>37530</v>
          </cell>
          <cell r="B1548" t="str">
            <v>UCG</v>
          </cell>
          <cell r="C1548" t="str">
            <v>HAND</v>
          </cell>
          <cell r="D1548" t="str">
            <v>HI93</v>
          </cell>
          <cell r="E1548" t="str">
            <v>HI93</v>
          </cell>
          <cell r="F1548">
            <v>1420</v>
          </cell>
          <cell r="G1548">
            <v>10915</v>
          </cell>
          <cell r="H1548">
            <v>93</v>
          </cell>
          <cell r="I1548">
            <v>130</v>
          </cell>
          <cell r="J1548">
            <v>41261.629999999997</v>
          </cell>
          <cell r="L1548" t="str">
            <v>1420  A/R</v>
          </cell>
          <cell r="M1548">
            <v>-41261.629999999997</v>
          </cell>
          <cell r="N1548" t="str">
            <v>UCG INDUSTRIAL HANDBILL</v>
          </cell>
          <cell r="O1548" t="str">
            <v>HAND</v>
          </cell>
          <cell r="P1548" t="str">
            <v>Hand Billed</v>
          </cell>
        </row>
        <row r="1549">
          <cell r="A1549">
            <v>37530</v>
          </cell>
          <cell r="B1549" t="str">
            <v>UCG</v>
          </cell>
          <cell r="C1549" t="str">
            <v>HAND</v>
          </cell>
          <cell r="D1549" t="str">
            <v>HI93</v>
          </cell>
          <cell r="E1549" t="str">
            <v>HI93</v>
          </cell>
          <cell r="F1549">
            <v>1420</v>
          </cell>
          <cell r="G1549">
            <v>10915</v>
          </cell>
          <cell r="H1549">
            <v>93</v>
          </cell>
          <cell r="I1549">
            <v>135</v>
          </cell>
          <cell r="J1549">
            <v>409954.57</v>
          </cell>
          <cell r="L1549" t="str">
            <v>1420  A/R</v>
          </cell>
          <cell r="M1549">
            <v>-409954.57</v>
          </cell>
          <cell r="N1549" t="str">
            <v>UCG INDUSTRIAL HANDBILL</v>
          </cell>
          <cell r="O1549" t="str">
            <v>HAND</v>
          </cell>
          <cell r="P1549" t="str">
            <v>Hand Billed</v>
          </cell>
        </row>
        <row r="1550">
          <cell r="A1550">
            <v>37530</v>
          </cell>
          <cell r="B1550" t="str">
            <v>UCG</v>
          </cell>
          <cell r="C1550" t="str">
            <v>HAND</v>
          </cell>
          <cell r="D1550" t="str">
            <v>HI93</v>
          </cell>
          <cell r="E1550" t="str">
            <v>HI93</v>
          </cell>
          <cell r="F1550">
            <v>1420</v>
          </cell>
          <cell r="G1550">
            <v>10915</v>
          </cell>
          <cell r="H1550">
            <v>93</v>
          </cell>
          <cell r="I1550">
            <v>140</v>
          </cell>
          <cell r="J1550">
            <v>28255.13</v>
          </cell>
          <cell r="L1550" t="str">
            <v>1420  A/R</v>
          </cell>
          <cell r="M1550">
            <v>-28255.13</v>
          </cell>
          <cell r="N1550" t="str">
            <v>UCG INDUSTRIAL HANDBILL</v>
          </cell>
          <cell r="O1550" t="str">
            <v>HAND</v>
          </cell>
          <cell r="P1550" t="str">
            <v>Hand Billed</v>
          </cell>
        </row>
        <row r="1551">
          <cell r="A1551">
            <v>37530</v>
          </cell>
          <cell r="B1551" t="str">
            <v>UCG</v>
          </cell>
          <cell r="C1551" t="str">
            <v>HAND</v>
          </cell>
          <cell r="D1551" t="str">
            <v>HI93</v>
          </cell>
          <cell r="E1551" t="str">
            <v>HI93</v>
          </cell>
          <cell r="F1551">
            <v>1420</v>
          </cell>
          <cell r="G1551">
            <v>10915</v>
          </cell>
          <cell r="H1551">
            <v>93</v>
          </cell>
          <cell r="I1551">
            <v>145</v>
          </cell>
          <cell r="J1551">
            <v>17560.98</v>
          </cell>
          <cell r="L1551" t="str">
            <v>1420  A/R</v>
          </cell>
          <cell r="M1551">
            <v>-17560.98</v>
          </cell>
          <cell r="N1551" t="str">
            <v>UCG INDUSTRIAL HANDBILL</v>
          </cell>
          <cell r="O1551" t="str">
            <v>HAND</v>
          </cell>
          <cell r="P1551" t="str">
            <v>Hand Billed</v>
          </cell>
        </row>
        <row r="1552">
          <cell r="A1552">
            <v>37530</v>
          </cell>
          <cell r="B1552" t="str">
            <v>UCG</v>
          </cell>
          <cell r="C1552" t="str">
            <v>HAND</v>
          </cell>
          <cell r="D1552" t="str">
            <v>HI93</v>
          </cell>
          <cell r="E1552" t="str">
            <v>HI93</v>
          </cell>
          <cell r="F1552">
            <v>1420</v>
          </cell>
          <cell r="G1552">
            <v>10915</v>
          </cell>
          <cell r="H1552">
            <v>93</v>
          </cell>
          <cell r="I1552">
            <v>154</v>
          </cell>
          <cell r="J1552">
            <v>30980.25</v>
          </cell>
          <cell r="L1552" t="str">
            <v>1420  A/R</v>
          </cell>
          <cell r="M1552">
            <v>-30980.25</v>
          </cell>
          <cell r="N1552" t="str">
            <v>UCG INDUSTRIAL HANDBILL</v>
          </cell>
          <cell r="O1552" t="str">
            <v>HAND</v>
          </cell>
          <cell r="P1552" t="str">
            <v>Hand Billed</v>
          </cell>
        </row>
        <row r="1553">
          <cell r="A1553">
            <v>37530</v>
          </cell>
          <cell r="B1553" t="str">
            <v>UCG</v>
          </cell>
          <cell r="C1553" t="str">
            <v>HAND</v>
          </cell>
          <cell r="D1553" t="str">
            <v>HI93</v>
          </cell>
          <cell r="E1553" t="str">
            <v>HI93</v>
          </cell>
          <cell r="F1553">
            <v>1420</v>
          </cell>
          <cell r="G1553">
            <v>10915</v>
          </cell>
          <cell r="H1553">
            <v>93</v>
          </cell>
          <cell r="I1553">
            <v>155</v>
          </cell>
          <cell r="J1553">
            <v>6825.2</v>
          </cell>
          <cell r="K1553">
            <v>1214.46</v>
          </cell>
          <cell r="L1553" t="str">
            <v>1420  A/R</v>
          </cell>
          <cell r="M1553">
            <v>-5610.74</v>
          </cell>
          <cell r="N1553" t="str">
            <v>UCG INDUSTRIAL HANDBILL</v>
          </cell>
          <cell r="O1553" t="str">
            <v>HAND</v>
          </cell>
          <cell r="P1553" t="str">
            <v>Hand Billed</v>
          </cell>
        </row>
        <row r="1554">
          <cell r="A1554">
            <v>37530</v>
          </cell>
          <cell r="B1554" t="str">
            <v>UCG</v>
          </cell>
          <cell r="C1554" t="str">
            <v>HAND</v>
          </cell>
          <cell r="D1554" t="str">
            <v>HI93</v>
          </cell>
          <cell r="E1554" t="str">
            <v>HI93</v>
          </cell>
          <cell r="F1554">
            <v>4812</v>
          </cell>
          <cell r="G1554">
            <v>31101</v>
          </cell>
          <cell r="H1554">
            <v>93</v>
          </cell>
          <cell r="I1554">
            <v>130</v>
          </cell>
          <cell r="K1554">
            <v>41261.629999999997</v>
          </cell>
          <cell r="L1554" t="str">
            <v>4800  Revenue</v>
          </cell>
          <cell r="M1554">
            <v>41261.629999999997</v>
          </cell>
          <cell r="N1554" t="str">
            <v>UCG INDUSTRIAL HANDBILL</v>
          </cell>
          <cell r="O1554" t="str">
            <v>HAND</v>
          </cell>
          <cell r="P1554" t="str">
            <v>Hand Billed</v>
          </cell>
        </row>
        <row r="1555">
          <cell r="A1555">
            <v>37530</v>
          </cell>
          <cell r="B1555" t="str">
            <v>UCG</v>
          </cell>
          <cell r="C1555" t="str">
            <v>HAND</v>
          </cell>
          <cell r="D1555" t="str">
            <v>HI93</v>
          </cell>
          <cell r="E1555" t="str">
            <v>HI93</v>
          </cell>
          <cell r="F1555">
            <v>4812</v>
          </cell>
          <cell r="G1555">
            <v>31101</v>
          </cell>
          <cell r="H1555">
            <v>93</v>
          </cell>
          <cell r="I1555">
            <v>135</v>
          </cell>
          <cell r="K1555">
            <v>409954.57</v>
          </cell>
          <cell r="L1555" t="str">
            <v>4800  Revenue</v>
          </cell>
          <cell r="M1555">
            <v>409954.57</v>
          </cell>
          <cell r="N1555" t="str">
            <v>UCG INDUSTRIAL HANDBILL</v>
          </cell>
          <cell r="O1555" t="str">
            <v>HAND</v>
          </cell>
          <cell r="P1555" t="str">
            <v>Hand Billed</v>
          </cell>
        </row>
        <row r="1556">
          <cell r="A1556">
            <v>37530</v>
          </cell>
          <cell r="B1556" t="str">
            <v>UCG</v>
          </cell>
          <cell r="C1556" t="str">
            <v>HAND</v>
          </cell>
          <cell r="D1556" t="str">
            <v>HI93</v>
          </cell>
          <cell r="E1556" t="str">
            <v>HI93</v>
          </cell>
          <cell r="F1556">
            <v>4812</v>
          </cell>
          <cell r="G1556">
            <v>31101</v>
          </cell>
          <cell r="H1556">
            <v>93</v>
          </cell>
          <cell r="I1556">
            <v>140</v>
          </cell>
          <cell r="K1556">
            <v>28255.13</v>
          </cell>
          <cell r="L1556" t="str">
            <v>4800  Revenue</v>
          </cell>
          <cell r="M1556">
            <v>28255.13</v>
          </cell>
          <cell r="N1556" t="str">
            <v>UCG INDUSTRIAL HANDBILL</v>
          </cell>
          <cell r="O1556" t="str">
            <v>HAND</v>
          </cell>
          <cell r="P1556" t="str">
            <v>Hand Billed</v>
          </cell>
        </row>
        <row r="1557">
          <cell r="A1557">
            <v>37530</v>
          </cell>
          <cell r="B1557" t="str">
            <v>UCG</v>
          </cell>
          <cell r="C1557" t="str">
            <v>HAND</v>
          </cell>
          <cell r="D1557" t="str">
            <v>HI93</v>
          </cell>
          <cell r="E1557" t="str">
            <v>HI93</v>
          </cell>
          <cell r="F1557">
            <v>4812</v>
          </cell>
          <cell r="G1557">
            <v>31101</v>
          </cell>
          <cell r="H1557">
            <v>93</v>
          </cell>
          <cell r="I1557">
            <v>145</v>
          </cell>
          <cell r="K1557">
            <v>17560.98</v>
          </cell>
          <cell r="L1557" t="str">
            <v>4800  Revenue</v>
          </cell>
          <cell r="M1557">
            <v>17560.98</v>
          </cell>
          <cell r="N1557" t="str">
            <v>UCG INDUSTRIAL HANDBILL</v>
          </cell>
          <cell r="O1557" t="str">
            <v>HAND</v>
          </cell>
          <cell r="P1557" t="str">
            <v>Hand Billed</v>
          </cell>
        </row>
        <row r="1558">
          <cell r="A1558">
            <v>37530</v>
          </cell>
          <cell r="B1558" t="str">
            <v>UCG</v>
          </cell>
          <cell r="C1558" t="str">
            <v>HAND</v>
          </cell>
          <cell r="D1558" t="str">
            <v>HI93</v>
          </cell>
          <cell r="E1558" t="str">
            <v>HI93</v>
          </cell>
          <cell r="F1558">
            <v>4812</v>
          </cell>
          <cell r="G1558">
            <v>31101</v>
          </cell>
          <cell r="H1558">
            <v>93</v>
          </cell>
          <cell r="I1558">
            <v>154</v>
          </cell>
          <cell r="K1558">
            <v>30980.25</v>
          </cell>
          <cell r="L1558" t="str">
            <v>4800  Revenue</v>
          </cell>
          <cell r="M1558">
            <v>30980.25</v>
          </cell>
          <cell r="N1558" t="str">
            <v>UCG INDUSTRIAL HANDBILL</v>
          </cell>
          <cell r="O1558" t="str">
            <v>HAND</v>
          </cell>
          <cell r="P1558" t="str">
            <v>Hand Billed</v>
          </cell>
        </row>
        <row r="1559">
          <cell r="A1559">
            <v>37530</v>
          </cell>
          <cell r="B1559" t="str">
            <v>UCG</v>
          </cell>
          <cell r="C1559" t="str">
            <v>HAND</v>
          </cell>
          <cell r="D1559" t="str">
            <v>HI93</v>
          </cell>
          <cell r="E1559" t="str">
            <v>HI93</v>
          </cell>
          <cell r="F1559">
            <v>4812</v>
          </cell>
          <cell r="G1559">
            <v>31101</v>
          </cell>
          <cell r="H1559">
            <v>93</v>
          </cell>
          <cell r="I1559">
            <v>155</v>
          </cell>
          <cell r="J1559">
            <v>1214.46</v>
          </cell>
          <cell r="K1559">
            <v>6825.2</v>
          </cell>
          <cell r="L1559" t="str">
            <v>4800  Revenue</v>
          </cell>
          <cell r="M1559">
            <v>5610.74</v>
          </cell>
          <cell r="N1559" t="str">
            <v>UCG INDUSTRIAL HANDBILL</v>
          </cell>
          <cell r="O1559" t="str">
            <v>HAND</v>
          </cell>
          <cell r="P1559" t="str">
            <v>Hand Billed</v>
          </cell>
        </row>
        <row r="1560">
          <cell r="A1560">
            <v>37530</v>
          </cell>
          <cell r="B1560" t="str">
            <v>UCG</v>
          </cell>
          <cell r="C1560" t="str">
            <v>HAND</v>
          </cell>
          <cell r="D1560" t="str">
            <v>HI95</v>
          </cell>
          <cell r="E1560" t="str">
            <v>HI95</v>
          </cell>
          <cell r="F1560">
            <v>1420</v>
          </cell>
          <cell r="G1560">
            <v>10915</v>
          </cell>
          <cell r="H1560">
            <v>95</v>
          </cell>
          <cell r="I1560">
            <v>175</v>
          </cell>
          <cell r="J1560">
            <v>82751.13</v>
          </cell>
          <cell r="K1560">
            <v>1594.2</v>
          </cell>
          <cell r="L1560" t="str">
            <v>1420  A/R</v>
          </cell>
          <cell r="M1560">
            <v>-81156.930000000008</v>
          </cell>
          <cell r="N1560" t="str">
            <v>UCG INDUSTRIAL HANDBILL</v>
          </cell>
          <cell r="O1560" t="str">
            <v>HAND</v>
          </cell>
          <cell r="P1560" t="str">
            <v>Hand Billed</v>
          </cell>
        </row>
        <row r="1561">
          <cell r="A1561">
            <v>37530</v>
          </cell>
          <cell r="B1561" t="str">
            <v>UCG</v>
          </cell>
          <cell r="C1561" t="str">
            <v>HAND</v>
          </cell>
          <cell r="D1561" t="str">
            <v>HI95</v>
          </cell>
          <cell r="E1561" t="str">
            <v>HI95</v>
          </cell>
          <cell r="F1561">
            <v>1420</v>
          </cell>
          <cell r="G1561">
            <v>10915</v>
          </cell>
          <cell r="H1561">
            <v>95</v>
          </cell>
          <cell r="I1561">
            <v>180</v>
          </cell>
          <cell r="J1561">
            <v>264873.82</v>
          </cell>
          <cell r="K1561">
            <v>2133233.39</v>
          </cell>
          <cell r="L1561" t="str">
            <v>1420  A/R</v>
          </cell>
          <cell r="M1561">
            <v>1868359.57</v>
          </cell>
          <cell r="N1561" t="str">
            <v>UCG INDUSTRIAL HANDBILL</v>
          </cell>
          <cell r="O1561" t="str">
            <v>HAND</v>
          </cell>
          <cell r="P1561" t="str">
            <v>Hand Billed</v>
          </cell>
        </row>
        <row r="1562">
          <cell r="A1562">
            <v>37530</v>
          </cell>
          <cell r="B1562" t="str">
            <v>UCG</v>
          </cell>
          <cell r="C1562" t="str">
            <v>HAND</v>
          </cell>
          <cell r="D1562" t="str">
            <v>HI95</v>
          </cell>
          <cell r="E1562" t="str">
            <v>HI95</v>
          </cell>
          <cell r="F1562">
            <v>4812</v>
          </cell>
          <cell r="G1562">
            <v>31101</v>
          </cell>
          <cell r="H1562">
            <v>95</v>
          </cell>
          <cell r="I1562">
            <v>175</v>
          </cell>
          <cell r="J1562">
            <v>1594.2</v>
          </cell>
          <cell r="K1562">
            <v>82751.13</v>
          </cell>
          <cell r="L1562" t="str">
            <v>4800  Revenue</v>
          </cell>
          <cell r="M1562">
            <v>81156.930000000008</v>
          </cell>
          <cell r="N1562" t="str">
            <v>UCG INDUSTRIAL HANDBILL</v>
          </cell>
          <cell r="O1562" t="str">
            <v>HAND</v>
          </cell>
          <cell r="P1562" t="str">
            <v>Hand Billed</v>
          </cell>
        </row>
        <row r="1563">
          <cell r="A1563">
            <v>37530</v>
          </cell>
          <cell r="B1563" t="str">
            <v>UCG</v>
          </cell>
          <cell r="C1563" t="str">
            <v>HAND</v>
          </cell>
          <cell r="D1563" t="str">
            <v>HI95</v>
          </cell>
          <cell r="E1563" t="str">
            <v>HI95</v>
          </cell>
          <cell r="F1563">
            <v>4812</v>
          </cell>
          <cell r="G1563">
            <v>31101</v>
          </cell>
          <cell r="H1563">
            <v>95</v>
          </cell>
          <cell r="I1563">
            <v>180</v>
          </cell>
          <cell r="J1563">
            <v>2133233.39</v>
          </cell>
          <cell r="K1563">
            <v>264873.82</v>
          </cell>
          <cell r="L1563" t="str">
            <v>4800  Revenue</v>
          </cell>
          <cell r="M1563">
            <v>-1868359.57</v>
          </cell>
          <cell r="N1563" t="str">
            <v>UCG INDUSTRIAL HANDBILL</v>
          </cell>
          <cell r="O1563" t="str">
            <v>HAND</v>
          </cell>
          <cell r="P1563" t="str">
            <v>Hand Billed</v>
          </cell>
        </row>
        <row r="1564">
          <cell r="A1564">
            <v>37530</v>
          </cell>
          <cell r="B1564" t="str">
            <v>UCG</v>
          </cell>
          <cell r="C1564" t="str">
            <v>HAND</v>
          </cell>
          <cell r="D1564" t="str">
            <v>HI96</v>
          </cell>
          <cell r="E1564" t="str">
            <v>HI96</v>
          </cell>
          <cell r="F1564">
            <v>1420</v>
          </cell>
          <cell r="G1564">
            <v>10915</v>
          </cell>
          <cell r="H1564">
            <v>96</v>
          </cell>
          <cell r="I1564">
            <v>165</v>
          </cell>
          <cell r="J1564">
            <v>38116.25</v>
          </cell>
          <cell r="L1564" t="str">
            <v>1420  A/R</v>
          </cell>
          <cell r="M1564">
            <v>-38116.25</v>
          </cell>
          <cell r="N1564" t="str">
            <v>UCG INDUSTRIAL HANDBILL</v>
          </cell>
          <cell r="O1564" t="str">
            <v>HAND</v>
          </cell>
          <cell r="P1564" t="str">
            <v>Hand Billed</v>
          </cell>
        </row>
        <row r="1565">
          <cell r="A1565">
            <v>37530</v>
          </cell>
          <cell r="B1565" t="str">
            <v>UCG</v>
          </cell>
          <cell r="C1565" t="str">
            <v>HAND</v>
          </cell>
          <cell r="D1565" t="str">
            <v>HI96</v>
          </cell>
          <cell r="E1565" t="str">
            <v>HI96</v>
          </cell>
          <cell r="F1565">
            <v>1420</v>
          </cell>
          <cell r="G1565">
            <v>10915</v>
          </cell>
          <cell r="H1565">
            <v>96</v>
          </cell>
          <cell r="I1565">
            <v>169</v>
          </cell>
          <cell r="J1565">
            <v>324174.12</v>
          </cell>
          <cell r="L1565" t="str">
            <v>1420  A/R</v>
          </cell>
          <cell r="M1565">
            <v>-324174.12</v>
          </cell>
          <cell r="N1565" t="str">
            <v>UCG INDUSTRIAL HANDBILL</v>
          </cell>
          <cell r="O1565" t="str">
            <v>HAND</v>
          </cell>
          <cell r="P1565" t="str">
            <v>Hand Billed</v>
          </cell>
        </row>
        <row r="1566">
          <cell r="A1566">
            <v>37530</v>
          </cell>
          <cell r="B1566" t="str">
            <v>UCG</v>
          </cell>
          <cell r="C1566" t="str">
            <v>HAND</v>
          </cell>
          <cell r="D1566" t="str">
            <v>HI96</v>
          </cell>
          <cell r="E1566" t="str">
            <v>HI96</v>
          </cell>
          <cell r="F1566">
            <v>4812</v>
          </cell>
          <cell r="G1566">
            <v>31101</v>
          </cell>
          <cell r="H1566">
            <v>96</v>
          </cell>
          <cell r="I1566">
            <v>165</v>
          </cell>
          <cell r="K1566">
            <v>38116.25</v>
          </cell>
          <cell r="L1566" t="str">
            <v>4800  Revenue</v>
          </cell>
          <cell r="M1566">
            <v>38116.25</v>
          </cell>
          <cell r="N1566" t="str">
            <v>UCG INDUSTRIAL HANDBILL</v>
          </cell>
          <cell r="O1566" t="str">
            <v>HAND</v>
          </cell>
          <cell r="P1566" t="str">
            <v>Hand Billed</v>
          </cell>
        </row>
        <row r="1567">
          <cell r="A1567">
            <v>37530</v>
          </cell>
          <cell r="B1567" t="str">
            <v>UCG</v>
          </cell>
          <cell r="C1567" t="str">
            <v>HAND</v>
          </cell>
          <cell r="D1567" t="str">
            <v>HI96</v>
          </cell>
          <cell r="E1567" t="str">
            <v>HI96</v>
          </cell>
          <cell r="F1567">
            <v>4812</v>
          </cell>
          <cell r="G1567">
            <v>31101</v>
          </cell>
          <cell r="H1567">
            <v>96</v>
          </cell>
          <cell r="I1567">
            <v>169</v>
          </cell>
          <cell r="K1567">
            <v>324174.12</v>
          </cell>
          <cell r="L1567" t="str">
            <v>4800  Revenue</v>
          </cell>
          <cell r="M1567">
            <v>324174.12</v>
          </cell>
          <cell r="N1567" t="str">
            <v>UCG INDUSTRIAL HANDBILL</v>
          </cell>
          <cell r="O1567" t="str">
            <v>HAND</v>
          </cell>
          <cell r="P1567" t="str">
            <v>Hand Billed</v>
          </cell>
        </row>
        <row r="1568">
          <cell r="A1568">
            <v>37530</v>
          </cell>
          <cell r="B1568" t="str">
            <v>UCG</v>
          </cell>
          <cell r="C1568" t="str">
            <v>HAND</v>
          </cell>
          <cell r="D1568" t="str">
            <v>HI97</v>
          </cell>
          <cell r="E1568" t="str">
            <v>HI97</v>
          </cell>
          <cell r="F1568">
            <v>1420</v>
          </cell>
          <cell r="G1568">
            <v>10915</v>
          </cell>
          <cell r="H1568">
            <v>97</v>
          </cell>
          <cell r="I1568">
            <v>191</v>
          </cell>
          <cell r="J1568">
            <v>6115.5</v>
          </cell>
          <cell r="L1568" t="str">
            <v>1420  A/R</v>
          </cell>
          <cell r="M1568">
            <v>-6115.5</v>
          </cell>
          <cell r="N1568" t="str">
            <v>UCG INDUSTRIAL HANDBILLS</v>
          </cell>
          <cell r="O1568" t="str">
            <v>HAND</v>
          </cell>
          <cell r="P1568" t="str">
            <v>Hand Billed</v>
          </cell>
        </row>
        <row r="1569">
          <cell r="A1569">
            <v>37530</v>
          </cell>
          <cell r="B1569" t="str">
            <v>UCG</v>
          </cell>
          <cell r="C1569" t="str">
            <v>HAND</v>
          </cell>
          <cell r="D1569" t="str">
            <v>HI97</v>
          </cell>
          <cell r="E1569" t="str">
            <v>HI97</v>
          </cell>
          <cell r="F1569">
            <v>1420</v>
          </cell>
          <cell r="G1569">
            <v>10915</v>
          </cell>
          <cell r="H1569">
            <v>97</v>
          </cell>
          <cell r="I1569">
            <v>192</v>
          </cell>
          <cell r="J1569">
            <v>733.15</v>
          </cell>
          <cell r="L1569" t="str">
            <v>1420  A/R</v>
          </cell>
          <cell r="M1569">
            <v>-733.15</v>
          </cell>
          <cell r="N1569" t="str">
            <v>UCG INDUSTRIAL HANDBILLS</v>
          </cell>
          <cell r="O1569" t="str">
            <v>HAND</v>
          </cell>
          <cell r="P1569" t="str">
            <v>Hand Billed</v>
          </cell>
        </row>
        <row r="1570">
          <cell r="A1570">
            <v>37530</v>
          </cell>
          <cell r="B1570" t="str">
            <v>UCG</v>
          </cell>
          <cell r="C1570" t="str">
            <v>HAND</v>
          </cell>
          <cell r="D1570" t="str">
            <v>HI97</v>
          </cell>
          <cell r="E1570" t="str">
            <v>HI97</v>
          </cell>
          <cell r="F1570">
            <v>4812</v>
          </cell>
          <cell r="G1570">
            <v>31101</v>
          </cell>
          <cell r="H1570">
            <v>97</v>
          </cell>
          <cell r="I1570">
            <v>191</v>
          </cell>
          <cell r="K1570">
            <v>6115.5</v>
          </cell>
          <cell r="L1570" t="str">
            <v>4800  Revenue</v>
          </cell>
          <cell r="M1570">
            <v>6115.5</v>
          </cell>
          <cell r="N1570" t="str">
            <v>UCG INDUSTRIAL HANDBILLS</v>
          </cell>
          <cell r="O1570" t="str">
            <v>HAND</v>
          </cell>
          <cell r="P1570" t="str">
            <v>Hand Billed</v>
          </cell>
        </row>
        <row r="1571">
          <cell r="A1571">
            <v>37530</v>
          </cell>
          <cell r="B1571" t="str">
            <v>UCG</v>
          </cell>
          <cell r="C1571" t="str">
            <v>HAND</v>
          </cell>
          <cell r="D1571" t="str">
            <v>HI97</v>
          </cell>
          <cell r="E1571" t="str">
            <v>HI97</v>
          </cell>
          <cell r="F1571">
            <v>4812</v>
          </cell>
          <cell r="G1571">
            <v>31101</v>
          </cell>
          <cell r="H1571">
            <v>97</v>
          </cell>
          <cell r="I1571">
            <v>192</v>
          </cell>
          <cell r="K1571">
            <v>733.15</v>
          </cell>
          <cell r="L1571" t="str">
            <v>4800  Revenue</v>
          </cell>
          <cell r="M1571">
            <v>733.15</v>
          </cell>
          <cell r="N1571" t="str">
            <v>UCG INDUSTRIAL HANDBILLS</v>
          </cell>
          <cell r="O1571" t="str">
            <v>HAND</v>
          </cell>
          <cell r="P1571" t="str">
            <v>Hand Billed</v>
          </cell>
        </row>
        <row r="1572">
          <cell r="A1572">
            <v>37530</v>
          </cell>
          <cell r="B1572" t="str">
            <v>UCG</v>
          </cell>
          <cell r="C1572" t="str">
            <v>HAND</v>
          </cell>
          <cell r="D1572" t="str">
            <v>HI98</v>
          </cell>
          <cell r="E1572" t="str">
            <v>HI98</v>
          </cell>
          <cell r="F1572">
            <v>1420</v>
          </cell>
          <cell r="G1572">
            <v>10915</v>
          </cell>
          <cell r="H1572">
            <v>98</v>
          </cell>
          <cell r="I1572">
            <v>189</v>
          </cell>
          <cell r="J1572">
            <v>61493.81</v>
          </cell>
          <cell r="K1572">
            <v>9936.0300000000007</v>
          </cell>
          <cell r="L1572" t="str">
            <v>1420  A/R</v>
          </cell>
          <cell r="M1572">
            <v>-51557.78</v>
          </cell>
          <cell r="N1572" t="str">
            <v>UCG INDUSTRIAL HANDBILL</v>
          </cell>
          <cell r="O1572" t="str">
            <v>HAND</v>
          </cell>
          <cell r="P1572" t="str">
            <v>Hand Billed</v>
          </cell>
        </row>
        <row r="1573">
          <cell r="A1573">
            <v>37530</v>
          </cell>
          <cell r="B1573" t="str">
            <v>UCG</v>
          </cell>
          <cell r="C1573" t="str">
            <v>HAND</v>
          </cell>
          <cell r="D1573" t="str">
            <v>HI98</v>
          </cell>
          <cell r="E1573" t="str">
            <v>HI98</v>
          </cell>
          <cell r="F1573">
            <v>4812</v>
          </cell>
          <cell r="G1573">
            <v>31101</v>
          </cell>
          <cell r="H1573">
            <v>98</v>
          </cell>
          <cell r="I1573">
            <v>189</v>
          </cell>
          <cell r="J1573">
            <v>9936.0300000000007</v>
          </cell>
          <cell r="K1573">
            <v>61493.81</v>
          </cell>
          <cell r="L1573" t="str">
            <v>4800  Revenue</v>
          </cell>
          <cell r="M1573">
            <v>51557.78</v>
          </cell>
          <cell r="N1573" t="str">
            <v>UCG INDUSTRIAL HANDBILL</v>
          </cell>
          <cell r="O1573" t="str">
            <v>HAND</v>
          </cell>
          <cell r="P1573" t="str">
            <v>Hand Billed</v>
          </cell>
        </row>
        <row r="1574">
          <cell r="A1574">
            <v>37530</v>
          </cell>
          <cell r="B1574" t="str">
            <v>UCG</v>
          </cell>
          <cell r="C1574" t="str">
            <v>INDG</v>
          </cell>
          <cell r="D1574" t="str">
            <v>RV10</v>
          </cell>
          <cell r="E1574" t="str">
            <v>13IE</v>
          </cell>
          <cell r="F1574">
            <v>1420</v>
          </cell>
          <cell r="G1574">
            <v>10915</v>
          </cell>
          <cell r="H1574">
            <v>92</v>
          </cell>
          <cell r="I1574">
            <v>182</v>
          </cell>
          <cell r="J1574">
            <v>1558.43</v>
          </cell>
          <cell r="L1574" t="str">
            <v>1420  A/R</v>
          </cell>
          <cell r="M1574">
            <v>-1558.43</v>
          </cell>
          <cell r="N1574" t="str">
            <v>IL-LRG IND (VANDALIA PGA)</v>
          </cell>
          <cell r="O1574" t="str">
            <v>INDG</v>
          </cell>
          <cell r="P1574" t="str">
            <v>INDUSTRIAL GAS SERVICE</v>
          </cell>
        </row>
        <row r="1575">
          <cell r="A1575">
            <v>37530</v>
          </cell>
          <cell r="B1575" t="str">
            <v>UCG</v>
          </cell>
          <cell r="C1575" t="str">
            <v>INDG</v>
          </cell>
          <cell r="D1575" t="str">
            <v>RV10</v>
          </cell>
          <cell r="E1575" t="str">
            <v>13IE</v>
          </cell>
          <cell r="F1575">
            <v>4800</v>
          </cell>
          <cell r="G1575">
            <v>31101</v>
          </cell>
          <cell r="H1575">
            <v>92</v>
          </cell>
          <cell r="I1575">
            <v>182</v>
          </cell>
          <cell r="K1575">
            <v>1558.43</v>
          </cell>
          <cell r="L1575" t="str">
            <v>4800  Revenue</v>
          </cell>
          <cell r="M1575">
            <v>1558.43</v>
          </cell>
          <cell r="N1575" t="str">
            <v>IL-LRG IND (VANDALIA PGA)</v>
          </cell>
          <cell r="O1575" t="str">
            <v>INDG</v>
          </cell>
          <cell r="P1575" t="str">
            <v>INDUSTRIAL GAS SERVICE</v>
          </cell>
        </row>
        <row r="1576">
          <cell r="A1576">
            <v>37530</v>
          </cell>
          <cell r="B1576" t="str">
            <v>UCG</v>
          </cell>
          <cell r="C1576" t="str">
            <v>INDG</v>
          </cell>
          <cell r="D1576" t="str">
            <v>RV10</v>
          </cell>
          <cell r="E1576" t="str">
            <v>12IB</v>
          </cell>
          <cell r="F1576">
            <v>1420</v>
          </cell>
          <cell r="G1576">
            <v>10915</v>
          </cell>
          <cell r="H1576">
            <v>92</v>
          </cell>
          <cell r="I1576">
            <v>185</v>
          </cell>
          <cell r="J1576">
            <v>75.239999999999995</v>
          </cell>
          <cell r="L1576" t="str">
            <v>1420  A/R</v>
          </cell>
          <cell r="M1576">
            <v>-75.239999999999995</v>
          </cell>
          <cell r="N1576" t="str">
            <v>IL-SML IND (HARRISBURG PGA)</v>
          </cell>
          <cell r="O1576" t="str">
            <v>INDG</v>
          </cell>
          <cell r="P1576" t="str">
            <v>INDUSTRIAL GAS SERVICE</v>
          </cell>
        </row>
        <row r="1577">
          <cell r="A1577">
            <v>37530</v>
          </cell>
          <cell r="B1577" t="str">
            <v>UCG</v>
          </cell>
          <cell r="C1577" t="str">
            <v>INDG</v>
          </cell>
          <cell r="D1577" t="str">
            <v>RV10</v>
          </cell>
          <cell r="E1577" t="str">
            <v>12IB</v>
          </cell>
          <cell r="F1577">
            <v>4800</v>
          </cell>
          <cell r="G1577">
            <v>31101</v>
          </cell>
          <cell r="H1577">
            <v>92</v>
          </cell>
          <cell r="I1577">
            <v>185</v>
          </cell>
          <cell r="K1577">
            <v>75.239999999999995</v>
          </cell>
          <cell r="L1577" t="str">
            <v>4800  Revenue</v>
          </cell>
          <cell r="M1577">
            <v>75.239999999999995</v>
          </cell>
          <cell r="N1577" t="str">
            <v>IL-SML IND (HARRISBURG PGA)</v>
          </cell>
          <cell r="O1577" t="str">
            <v>INDG</v>
          </cell>
          <cell r="P1577" t="str">
            <v>INDUSTRIAL GAS SERVICE</v>
          </cell>
        </row>
        <row r="1578">
          <cell r="A1578">
            <v>37530</v>
          </cell>
          <cell r="B1578" t="str">
            <v>UCG</v>
          </cell>
          <cell r="C1578" t="str">
            <v>INDG</v>
          </cell>
          <cell r="D1578" t="str">
            <v>RV10</v>
          </cell>
          <cell r="E1578" t="str">
            <v>12ID</v>
          </cell>
          <cell r="F1578">
            <v>1420</v>
          </cell>
          <cell r="G1578">
            <v>10915</v>
          </cell>
          <cell r="H1578">
            <v>92</v>
          </cell>
          <cell r="I1578">
            <v>182</v>
          </cell>
          <cell r="J1578">
            <v>278.58</v>
          </cell>
          <cell r="L1578" t="str">
            <v>1420  A/R</v>
          </cell>
          <cell r="M1578">
            <v>-278.58</v>
          </cell>
          <cell r="N1578" t="str">
            <v>IL-SML IND (SALEM PGA)</v>
          </cell>
          <cell r="O1578" t="str">
            <v>INDG</v>
          </cell>
          <cell r="P1578" t="str">
            <v>INDUSTRIAL GAS SERVICE</v>
          </cell>
        </row>
        <row r="1579">
          <cell r="A1579">
            <v>37530</v>
          </cell>
          <cell r="B1579" t="str">
            <v>UCG</v>
          </cell>
          <cell r="C1579" t="str">
            <v>INDG</v>
          </cell>
          <cell r="D1579" t="str">
            <v>RV10</v>
          </cell>
          <cell r="E1579" t="str">
            <v>12ID</v>
          </cell>
          <cell r="F1579">
            <v>4800</v>
          </cell>
          <cell r="G1579">
            <v>31101</v>
          </cell>
          <cell r="H1579">
            <v>92</v>
          </cell>
          <cell r="I1579">
            <v>182</v>
          </cell>
          <cell r="K1579">
            <v>278.58</v>
          </cell>
          <cell r="L1579" t="str">
            <v>4800  Revenue</v>
          </cell>
          <cell r="M1579">
            <v>278.58</v>
          </cell>
          <cell r="N1579" t="str">
            <v>IL-SML IND (SALEM PGA)</v>
          </cell>
          <cell r="O1579" t="str">
            <v>INDG</v>
          </cell>
          <cell r="P1579" t="str">
            <v>INDUSTRIAL GAS SERVICE</v>
          </cell>
        </row>
        <row r="1580">
          <cell r="A1580">
            <v>37530</v>
          </cell>
          <cell r="B1580" t="str">
            <v>UCG</v>
          </cell>
          <cell r="C1580" t="str">
            <v>INDG</v>
          </cell>
          <cell r="D1580" t="str">
            <v>RV20</v>
          </cell>
          <cell r="E1580" t="str">
            <v>2DCA</v>
          </cell>
          <cell r="F1580">
            <v>1420</v>
          </cell>
          <cell r="G1580">
            <v>10915</v>
          </cell>
          <cell r="H1580">
            <v>93</v>
          </cell>
          <cell r="I1580">
            <v>135</v>
          </cell>
          <cell r="J1580">
            <v>3615.05</v>
          </cell>
          <cell r="L1580" t="str">
            <v>1420  A/R</v>
          </cell>
          <cell r="M1580">
            <v>-3615.05</v>
          </cell>
          <cell r="N1580" t="str">
            <v>DMD CHG-TN</v>
          </cell>
          <cell r="O1580" t="str">
            <v>INDG</v>
          </cell>
          <cell r="P1580" t="str">
            <v>INDUSTRIAL GAS SERVICE</v>
          </cell>
        </row>
        <row r="1581">
          <cell r="A1581">
            <v>37530</v>
          </cell>
          <cell r="B1581" t="str">
            <v>UCG</v>
          </cell>
          <cell r="C1581" t="str">
            <v>INDG</v>
          </cell>
          <cell r="D1581" t="str">
            <v>RV20</v>
          </cell>
          <cell r="E1581" t="str">
            <v>2DCA</v>
          </cell>
          <cell r="F1581">
            <v>4800</v>
          </cell>
          <cell r="G1581">
            <v>31101</v>
          </cell>
          <cell r="H1581">
            <v>93</v>
          </cell>
          <cell r="I1581">
            <v>135</v>
          </cell>
          <cell r="K1581">
            <v>3615.05</v>
          </cell>
          <cell r="L1581" t="str">
            <v>4800  Revenue</v>
          </cell>
          <cell r="M1581">
            <v>3615.05</v>
          </cell>
          <cell r="N1581" t="str">
            <v>DMD CHG-TN</v>
          </cell>
          <cell r="O1581" t="str">
            <v>INDG</v>
          </cell>
          <cell r="P1581" t="str">
            <v>INDUSTRIAL GAS SERVICE</v>
          </cell>
        </row>
        <row r="1582">
          <cell r="A1582">
            <v>37530</v>
          </cell>
          <cell r="B1582" t="str">
            <v>UCG</v>
          </cell>
          <cell r="C1582" t="str">
            <v>INDG</v>
          </cell>
          <cell r="D1582" t="str">
            <v>RV20</v>
          </cell>
          <cell r="E1582" t="str">
            <v>280H</v>
          </cell>
          <cell r="F1582">
            <v>1420</v>
          </cell>
          <cell r="G1582">
            <v>10915</v>
          </cell>
          <cell r="H1582">
            <v>93</v>
          </cell>
          <cell r="I1582">
            <v>135</v>
          </cell>
          <cell r="J1582">
            <v>8257.94</v>
          </cell>
          <cell r="L1582" t="str">
            <v>1420  A/R</v>
          </cell>
          <cell r="M1582">
            <v>-8257.94</v>
          </cell>
          <cell r="N1582" t="str">
            <v>ECON DEV GAS</v>
          </cell>
          <cell r="O1582" t="str">
            <v>INDG</v>
          </cell>
          <cell r="P1582" t="str">
            <v>INDUSTRIAL GAS SERVICE</v>
          </cell>
        </row>
        <row r="1583">
          <cell r="A1583">
            <v>37530</v>
          </cell>
          <cell r="B1583" t="str">
            <v>UCG</v>
          </cell>
          <cell r="C1583" t="str">
            <v>INDG</v>
          </cell>
          <cell r="D1583" t="str">
            <v>RV20</v>
          </cell>
          <cell r="E1583" t="str">
            <v>280H</v>
          </cell>
          <cell r="F1583">
            <v>4800</v>
          </cell>
          <cell r="G1583">
            <v>31101</v>
          </cell>
          <cell r="H1583">
            <v>93</v>
          </cell>
          <cell r="I1583">
            <v>135</v>
          </cell>
          <cell r="K1583">
            <v>8257.94</v>
          </cell>
          <cell r="L1583" t="str">
            <v>4800  Revenue</v>
          </cell>
          <cell r="M1583">
            <v>8257.94</v>
          </cell>
          <cell r="N1583" t="str">
            <v>ECON DEV GAS</v>
          </cell>
          <cell r="O1583" t="str">
            <v>INDG</v>
          </cell>
          <cell r="P1583" t="str">
            <v>INDUSTRIAL GAS SERVICE</v>
          </cell>
        </row>
        <row r="1584">
          <cell r="A1584">
            <v>37530</v>
          </cell>
          <cell r="B1584" t="str">
            <v>UCG</v>
          </cell>
          <cell r="C1584" t="str">
            <v>INDG</v>
          </cell>
          <cell r="D1584" t="str">
            <v>RV20</v>
          </cell>
          <cell r="E1584" t="str">
            <v>280L</v>
          </cell>
          <cell r="F1584">
            <v>1420</v>
          </cell>
          <cell r="G1584">
            <v>10915</v>
          </cell>
          <cell r="H1584">
            <v>93</v>
          </cell>
          <cell r="I1584">
            <v>155</v>
          </cell>
          <cell r="J1584">
            <v>3809.54</v>
          </cell>
          <cell r="L1584" t="str">
            <v>1420  A/R</v>
          </cell>
          <cell r="M1584">
            <v>-3809.54</v>
          </cell>
          <cell r="N1584" t="str">
            <v>ECON DEV GAS</v>
          </cell>
          <cell r="O1584" t="str">
            <v>INDG</v>
          </cell>
          <cell r="P1584" t="str">
            <v>INDUSTRIAL GAS SERVICE</v>
          </cell>
        </row>
        <row r="1585">
          <cell r="A1585">
            <v>37530</v>
          </cell>
          <cell r="B1585" t="str">
            <v>UCG</v>
          </cell>
          <cell r="C1585" t="str">
            <v>INDG</v>
          </cell>
          <cell r="D1585" t="str">
            <v>RV20</v>
          </cell>
          <cell r="E1585" t="str">
            <v>280L</v>
          </cell>
          <cell r="F1585">
            <v>4800</v>
          </cell>
          <cell r="G1585">
            <v>31101</v>
          </cell>
          <cell r="H1585">
            <v>93</v>
          </cell>
          <cell r="I1585">
            <v>155</v>
          </cell>
          <cell r="K1585">
            <v>3809.54</v>
          </cell>
          <cell r="L1585" t="str">
            <v>4800  Revenue</v>
          </cell>
          <cell r="M1585">
            <v>3809.54</v>
          </cell>
          <cell r="N1585" t="str">
            <v>ECON DEV GAS</v>
          </cell>
          <cell r="O1585" t="str">
            <v>INDG</v>
          </cell>
          <cell r="P1585" t="str">
            <v>INDUSTRIAL GAS SERVICE</v>
          </cell>
        </row>
        <row r="1586">
          <cell r="A1586">
            <v>37530</v>
          </cell>
          <cell r="B1586" t="str">
            <v>UCG</v>
          </cell>
          <cell r="C1586" t="str">
            <v>INDG</v>
          </cell>
          <cell r="D1586" t="str">
            <v>RV20</v>
          </cell>
          <cell r="E1586" t="str">
            <v>280M</v>
          </cell>
          <cell r="F1586">
            <v>1420</v>
          </cell>
          <cell r="G1586">
            <v>10915</v>
          </cell>
          <cell r="H1586">
            <v>93</v>
          </cell>
          <cell r="I1586">
            <v>135</v>
          </cell>
          <cell r="J1586">
            <v>2653.13</v>
          </cell>
          <cell r="L1586" t="str">
            <v>1420  A/R</v>
          </cell>
          <cell r="M1586">
            <v>-2653.13</v>
          </cell>
          <cell r="N1586" t="str">
            <v>ECON DEV GAS</v>
          </cell>
          <cell r="O1586" t="str">
            <v>INDG</v>
          </cell>
          <cell r="P1586" t="str">
            <v>INDUSTRIAL GAS SERVICE</v>
          </cell>
        </row>
        <row r="1587">
          <cell r="A1587">
            <v>37530</v>
          </cell>
          <cell r="B1587" t="str">
            <v>UCG</v>
          </cell>
          <cell r="C1587" t="str">
            <v>INDG</v>
          </cell>
          <cell r="D1587" t="str">
            <v>RV20</v>
          </cell>
          <cell r="E1587" t="str">
            <v>280M</v>
          </cell>
          <cell r="F1587">
            <v>4800</v>
          </cell>
          <cell r="G1587">
            <v>31101</v>
          </cell>
          <cell r="H1587">
            <v>93</v>
          </cell>
          <cell r="I1587">
            <v>135</v>
          </cell>
          <cell r="K1587">
            <v>2653.13</v>
          </cell>
          <cell r="L1587" t="str">
            <v>4800  Revenue</v>
          </cell>
          <cell r="M1587">
            <v>2653.13</v>
          </cell>
          <cell r="N1587" t="str">
            <v>ECON DEV GAS</v>
          </cell>
          <cell r="O1587" t="str">
            <v>INDG</v>
          </cell>
          <cell r="P1587" t="str">
            <v>INDUSTRIAL GAS SERVICE</v>
          </cell>
        </row>
        <row r="1588">
          <cell r="A1588">
            <v>37530</v>
          </cell>
          <cell r="B1588" t="str">
            <v>UCG</v>
          </cell>
          <cell r="C1588" t="str">
            <v>INDG</v>
          </cell>
          <cell r="D1588" t="str">
            <v>RV20</v>
          </cell>
          <cell r="E1588" t="str">
            <v>220I</v>
          </cell>
          <cell r="F1588">
            <v>1420</v>
          </cell>
          <cell r="G1588">
            <v>10915</v>
          </cell>
          <cell r="H1588">
            <v>93</v>
          </cell>
          <cell r="I1588">
            <v>135</v>
          </cell>
          <cell r="J1588">
            <v>1872.52</v>
          </cell>
          <cell r="K1588">
            <v>37.659999999999997</v>
          </cell>
          <cell r="L1588" t="str">
            <v>1420  A/R</v>
          </cell>
          <cell r="M1588">
            <v>-1834.86</v>
          </cell>
          <cell r="N1588" t="str">
            <v>IND GAS-TN</v>
          </cell>
          <cell r="O1588" t="str">
            <v>INDG</v>
          </cell>
          <cell r="P1588" t="str">
            <v>INDUSTRIAL GAS SERVICE</v>
          </cell>
        </row>
        <row r="1589">
          <cell r="A1589">
            <v>37530</v>
          </cell>
          <cell r="B1589" t="str">
            <v>UCG</v>
          </cell>
          <cell r="C1589" t="str">
            <v>INDG</v>
          </cell>
          <cell r="D1589" t="str">
            <v>RV20</v>
          </cell>
          <cell r="E1589" t="str">
            <v>220I</v>
          </cell>
          <cell r="F1589">
            <v>1420</v>
          </cell>
          <cell r="G1589">
            <v>10915</v>
          </cell>
          <cell r="H1589">
            <v>93</v>
          </cell>
          <cell r="I1589">
            <v>140</v>
          </cell>
          <cell r="J1589">
            <v>16065.21</v>
          </cell>
          <cell r="L1589" t="str">
            <v>1420  A/R</v>
          </cell>
          <cell r="M1589">
            <v>-16065.21</v>
          </cell>
          <cell r="N1589" t="str">
            <v>IND GAS-TN</v>
          </cell>
          <cell r="O1589" t="str">
            <v>INDG</v>
          </cell>
          <cell r="P1589" t="str">
            <v>INDUSTRIAL GAS SERVICE</v>
          </cell>
        </row>
        <row r="1590">
          <cell r="A1590">
            <v>37530</v>
          </cell>
          <cell r="B1590" t="str">
            <v>UCG</v>
          </cell>
          <cell r="C1590" t="str">
            <v>INDG</v>
          </cell>
          <cell r="D1590" t="str">
            <v>RV20</v>
          </cell>
          <cell r="E1590" t="str">
            <v>220I</v>
          </cell>
          <cell r="F1590">
            <v>4800</v>
          </cell>
          <cell r="G1590">
            <v>31101</v>
          </cell>
          <cell r="H1590">
            <v>93</v>
          </cell>
          <cell r="I1590">
            <v>135</v>
          </cell>
          <cell r="K1590">
            <v>1872.52</v>
          </cell>
          <cell r="L1590" t="str">
            <v>4800  Revenue</v>
          </cell>
          <cell r="M1590">
            <v>1872.52</v>
          </cell>
          <cell r="N1590" t="str">
            <v>IND GAS-TN</v>
          </cell>
          <cell r="O1590" t="str">
            <v>INDG</v>
          </cell>
          <cell r="P1590" t="str">
            <v>INDUSTRIAL GAS SERVICE</v>
          </cell>
        </row>
        <row r="1591">
          <cell r="A1591">
            <v>37530</v>
          </cell>
          <cell r="B1591" t="str">
            <v>UCG</v>
          </cell>
          <cell r="C1591" t="str">
            <v>INDG</v>
          </cell>
          <cell r="D1591" t="str">
            <v>RV20</v>
          </cell>
          <cell r="E1591" t="str">
            <v>220I</v>
          </cell>
          <cell r="F1591">
            <v>4800</v>
          </cell>
          <cell r="G1591">
            <v>31101</v>
          </cell>
          <cell r="H1591">
            <v>93</v>
          </cell>
          <cell r="I1591">
            <v>140</v>
          </cell>
          <cell r="K1591">
            <v>16065.21</v>
          </cell>
          <cell r="L1591" t="str">
            <v>4800  Revenue</v>
          </cell>
          <cell r="M1591">
            <v>16065.21</v>
          </cell>
          <cell r="N1591" t="str">
            <v>IND GAS-TN</v>
          </cell>
          <cell r="O1591" t="str">
            <v>INDG</v>
          </cell>
          <cell r="P1591" t="str">
            <v>INDUSTRIAL GAS SERVICE</v>
          </cell>
        </row>
        <row r="1592">
          <cell r="A1592">
            <v>37530</v>
          </cell>
          <cell r="B1592" t="str">
            <v>UCG</v>
          </cell>
          <cell r="C1592" t="str">
            <v>INDG</v>
          </cell>
          <cell r="D1592" t="str">
            <v>RV20</v>
          </cell>
          <cell r="E1592" t="str">
            <v>220J</v>
          </cell>
          <cell r="F1592">
            <v>1420</v>
          </cell>
          <cell r="G1592">
            <v>10915</v>
          </cell>
          <cell r="H1592">
            <v>93</v>
          </cell>
          <cell r="I1592">
            <v>144</v>
          </cell>
          <cell r="J1592">
            <v>5099.4799999999996</v>
          </cell>
          <cell r="L1592" t="str">
            <v>1420  A/R</v>
          </cell>
          <cell r="M1592">
            <v>-5099.4799999999996</v>
          </cell>
          <cell r="N1592" t="str">
            <v>IND GAS-TN</v>
          </cell>
          <cell r="O1592" t="str">
            <v>INDG</v>
          </cell>
          <cell r="P1592" t="str">
            <v>INDUSTRIAL GAS SERVICE</v>
          </cell>
        </row>
        <row r="1593">
          <cell r="A1593">
            <v>37530</v>
          </cell>
          <cell r="B1593" t="str">
            <v>UCG</v>
          </cell>
          <cell r="C1593" t="str">
            <v>INDG</v>
          </cell>
          <cell r="D1593" t="str">
            <v>RV20</v>
          </cell>
          <cell r="E1593" t="str">
            <v>220J</v>
          </cell>
          <cell r="F1593">
            <v>1420</v>
          </cell>
          <cell r="G1593">
            <v>10915</v>
          </cell>
          <cell r="H1593">
            <v>93</v>
          </cell>
          <cell r="I1593">
            <v>145</v>
          </cell>
          <cell r="J1593">
            <v>11882.01</v>
          </cell>
          <cell r="K1593">
            <v>54.53</v>
          </cell>
          <cell r="L1593" t="str">
            <v>1420  A/R</v>
          </cell>
          <cell r="M1593">
            <v>-11827.48</v>
          </cell>
          <cell r="N1593" t="str">
            <v>IND GAS-TN</v>
          </cell>
          <cell r="O1593" t="str">
            <v>INDG</v>
          </cell>
          <cell r="P1593" t="str">
            <v>INDUSTRIAL GAS SERVICE</v>
          </cell>
        </row>
        <row r="1594">
          <cell r="A1594">
            <v>37530</v>
          </cell>
          <cell r="B1594" t="str">
            <v>UCG</v>
          </cell>
          <cell r="C1594" t="str">
            <v>INDG</v>
          </cell>
          <cell r="D1594" t="str">
            <v>RV20</v>
          </cell>
          <cell r="E1594" t="str">
            <v>220J</v>
          </cell>
          <cell r="F1594">
            <v>4800</v>
          </cell>
          <cell r="G1594">
            <v>31101</v>
          </cell>
          <cell r="H1594">
            <v>93</v>
          </cell>
          <cell r="I1594">
            <v>144</v>
          </cell>
          <cell r="K1594">
            <v>4755.82</v>
          </cell>
          <cell r="L1594" t="str">
            <v>4800  Revenue</v>
          </cell>
          <cell r="M1594">
            <v>4755.82</v>
          </cell>
          <cell r="N1594" t="str">
            <v>IND GAS-TN</v>
          </cell>
          <cell r="O1594" t="str">
            <v>INDG</v>
          </cell>
          <cell r="P1594" t="str">
            <v>INDUSTRIAL GAS SERVICE</v>
          </cell>
        </row>
        <row r="1595">
          <cell r="A1595">
            <v>37530</v>
          </cell>
          <cell r="B1595" t="str">
            <v>UCG</v>
          </cell>
          <cell r="C1595" t="str">
            <v>INDG</v>
          </cell>
          <cell r="D1595" t="str">
            <v>RV20</v>
          </cell>
          <cell r="E1595" t="str">
            <v>220J</v>
          </cell>
          <cell r="F1595">
            <v>4800</v>
          </cell>
          <cell r="G1595">
            <v>31101</v>
          </cell>
          <cell r="H1595">
            <v>93</v>
          </cell>
          <cell r="I1595">
            <v>145</v>
          </cell>
          <cell r="J1595">
            <v>54.53</v>
          </cell>
          <cell r="K1595">
            <v>11882.01</v>
          </cell>
          <cell r="L1595" t="str">
            <v>4800  Revenue</v>
          </cell>
          <cell r="M1595">
            <v>11827.48</v>
          </cell>
          <cell r="N1595" t="str">
            <v>IND GAS-TN</v>
          </cell>
          <cell r="O1595" t="str">
            <v>INDG</v>
          </cell>
          <cell r="P1595" t="str">
            <v>INDUSTRIAL GAS SERVICE</v>
          </cell>
        </row>
        <row r="1596">
          <cell r="A1596">
            <v>37530</v>
          </cell>
          <cell r="B1596" t="str">
            <v>UCG</v>
          </cell>
          <cell r="C1596" t="str">
            <v>INDG</v>
          </cell>
          <cell r="D1596" t="str">
            <v>RV20</v>
          </cell>
          <cell r="E1596" t="str">
            <v>220K</v>
          </cell>
          <cell r="F1596">
            <v>1420</v>
          </cell>
          <cell r="G1596">
            <v>10915</v>
          </cell>
          <cell r="H1596">
            <v>93</v>
          </cell>
          <cell r="I1596">
            <v>151</v>
          </cell>
          <cell r="J1596">
            <v>6458.37</v>
          </cell>
          <cell r="L1596" t="str">
            <v>1420  A/R</v>
          </cell>
          <cell r="M1596">
            <v>-6458.37</v>
          </cell>
          <cell r="N1596" t="str">
            <v>IND GAS-TN</v>
          </cell>
          <cell r="O1596" t="str">
            <v>INDG</v>
          </cell>
          <cell r="P1596" t="str">
            <v>INDUSTRIAL GAS SERVICE</v>
          </cell>
        </row>
        <row r="1597">
          <cell r="A1597">
            <v>37530</v>
          </cell>
          <cell r="B1597" t="str">
            <v>UCG</v>
          </cell>
          <cell r="C1597" t="str">
            <v>INDG</v>
          </cell>
          <cell r="D1597" t="str">
            <v>RV20</v>
          </cell>
          <cell r="E1597" t="str">
            <v>220K</v>
          </cell>
          <cell r="F1597">
            <v>4800</v>
          </cell>
          <cell r="G1597">
            <v>31101</v>
          </cell>
          <cell r="H1597">
            <v>93</v>
          </cell>
          <cell r="I1597">
            <v>151</v>
          </cell>
          <cell r="K1597">
            <v>6458.37</v>
          </cell>
          <cell r="L1597" t="str">
            <v>4800  Revenue</v>
          </cell>
          <cell r="M1597">
            <v>6458.37</v>
          </cell>
          <cell r="N1597" t="str">
            <v>IND GAS-TN</v>
          </cell>
          <cell r="O1597" t="str">
            <v>INDG</v>
          </cell>
          <cell r="P1597" t="str">
            <v>INDUSTRIAL GAS SERVICE</v>
          </cell>
        </row>
        <row r="1598">
          <cell r="A1598">
            <v>37530</v>
          </cell>
          <cell r="B1598" t="str">
            <v>UCG</v>
          </cell>
          <cell r="C1598" t="str">
            <v>INDG</v>
          </cell>
          <cell r="D1598" t="str">
            <v>RV20</v>
          </cell>
          <cell r="E1598" t="str">
            <v>220L</v>
          </cell>
          <cell r="F1598">
            <v>1420</v>
          </cell>
          <cell r="G1598">
            <v>10915</v>
          </cell>
          <cell r="H1598">
            <v>93</v>
          </cell>
          <cell r="I1598">
            <v>154</v>
          </cell>
          <cell r="J1598">
            <v>2082.84</v>
          </cell>
          <cell r="L1598" t="str">
            <v>1420  A/R</v>
          </cell>
          <cell r="M1598">
            <v>-2082.84</v>
          </cell>
          <cell r="N1598" t="str">
            <v>IND GAS-TN</v>
          </cell>
          <cell r="O1598" t="str">
            <v>INDG</v>
          </cell>
          <cell r="P1598" t="str">
            <v>INDUSTRIAL GAS SERVICE</v>
          </cell>
        </row>
        <row r="1599">
          <cell r="A1599">
            <v>37530</v>
          </cell>
          <cell r="B1599" t="str">
            <v>UCG</v>
          </cell>
          <cell r="C1599" t="str">
            <v>INDG</v>
          </cell>
          <cell r="D1599" t="str">
            <v>RV20</v>
          </cell>
          <cell r="E1599" t="str">
            <v>220L</v>
          </cell>
          <cell r="F1599">
            <v>1420</v>
          </cell>
          <cell r="G1599">
            <v>10915</v>
          </cell>
          <cell r="H1599">
            <v>93</v>
          </cell>
          <cell r="I1599">
            <v>155</v>
          </cell>
          <cell r="J1599">
            <v>12536.19</v>
          </cell>
          <cell r="K1599">
            <v>53.93</v>
          </cell>
          <cell r="L1599" t="str">
            <v>1420  A/R</v>
          </cell>
          <cell r="M1599">
            <v>-12482.26</v>
          </cell>
          <cell r="N1599" t="str">
            <v>IND GAS-TN</v>
          </cell>
          <cell r="O1599" t="str">
            <v>INDG</v>
          </cell>
          <cell r="P1599" t="str">
            <v>INDUSTRIAL GAS SERVICE</v>
          </cell>
        </row>
        <row r="1600">
          <cell r="A1600">
            <v>37530</v>
          </cell>
          <cell r="B1600" t="str">
            <v>UCG</v>
          </cell>
          <cell r="C1600" t="str">
            <v>INDG</v>
          </cell>
          <cell r="D1600" t="str">
            <v>RV20</v>
          </cell>
          <cell r="E1600" t="str">
            <v>220L</v>
          </cell>
          <cell r="F1600">
            <v>4800</v>
          </cell>
          <cell r="G1600">
            <v>31101</v>
          </cell>
          <cell r="H1600">
            <v>93</v>
          </cell>
          <cell r="I1600">
            <v>154</v>
          </cell>
          <cell r="K1600">
            <v>2082.84</v>
          </cell>
          <cell r="L1600" t="str">
            <v>4800  Revenue</v>
          </cell>
          <cell r="M1600">
            <v>2082.84</v>
          </cell>
          <cell r="N1600" t="str">
            <v>IND GAS-TN</v>
          </cell>
          <cell r="O1600" t="str">
            <v>INDG</v>
          </cell>
          <cell r="P1600" t="str">
            <v>INDUSTRIAL GAS SERVICE</v>
          </cell>
        </row>
        <row r="1601">
          <cell r="A1601">
            <v>37530</v>
          </cell>
          <cell r="B1601" t="str">
            <v>UCG</v>
          </cell>
          <cell r="C1601" t="str">
            <v>INDG</v>
          </cell>
          <cell r="D1601" t="str">
            <v>RV20</v>
          </cell>
          <cell r="E1601" t="str">
            <v>220L</v>
          </cell>
          <cell r="F1601">
            <v>4800</v>
          </cell>
          <cell r="G1601">
            <v>31101</v>
          </cell>
          <cell r="H1601">
            <v>93</v>
          </cell>
          <cell r="I1601">
            <v>155</v>
          </cell>
          <cell r="K1601">
            <v>12536.19</v>
          </cell>
          <cell r="L1601" t="str">
            <v>4800  Revenue</v>
          </cell>
          <cell r="M1601">
            <v>12536.19</v>
          </cell>
          <cell r="N1601" t="str">
            <v>IND GAS-TN</v>
          </cell>
          <cell r="O1601" t="str">
            <v>INDG</v>
          </cell>
          <cell r="P1601" t="str">
            <v>INDUSTRIAL GAS SERVICE</v>
          </cell>
        </row>
        <row r="1602">
          <cell r="A1602">
            <v>37530</v>
          </cell>
          <cell r="B1602" t="str">
            <v>UCG</v>
          </cell>
          <cell r="C1602" t="str">
            <v>INDG</v>
          </cell>
          <cell r="D1602" t="str">
            <v>RV20</v>
          </cell>
          <cell r="E1602" t="str">
            <v>220M</v>
          </cell>
          <cell r="F1602">
            <v>1420</v>
          </cell>
          <cell r="G1602">
            <v>10915</v>
          </cell>
          <cell r="H1602">
            <v>93</v>
          </cell>
          <cell r="I1602">
            <v>154</v>
          </cell>
          <cell r="J1602">
            <v>16443.650000000001</v>
          </cell>
          <cell r="L1602" t="str">
            <v>1420  A/R</v>
          </cell>
          <cell r="M1602">
            <v>-16443.650000000001</v>
          </cell>
          <cell r="N1602" t="str">
            <v>IND GAS-TN</v>
          </cell>
          <cell r="O1602" t="str">
            <v>INDG</v>
          </cell>
          <cell r="P1602" t="str">
            <v>INDUSTRIAL GAS SERVICE</v>
          </cell>
        </row>
        <row r="1603">
          <cell r="A1603">
            <v>37530</v>
          </cell>
          <cell r="B1603" t="str">
            <v>UCG</v>
          </cell>
          <cell r="C1603" t="str">
            <v>INDG</v>
          </cell>
          <cell r="D1603" t="str">
            <v>RV20</v>
          </cell>
          <cell r="E1603" t="str">
            <v>220M</v>
          </cell>
          <cell r="F1603">
            <v>1420</v>
          </cell>
          <cell r="G1603">
            <v>10915</v>
          </cell>
          <cell r="H1603">
            <v>93</v>
          </cell>
          <cell r="I1603">
            <v>155</v>
          </cell>
          <cell r="J1603">
            <v>6929.72</v>
          </cell>
          <cell r="L1603" t="str">
            <v>1420  A/R</v>
          </cell>
          <cell r="M1603">
            <v>-6929.72</v>
          </cell>
          <cell r="N1603" t="str">
            <v>IND GAS-TN</v>
          </cell>
          <cell r="O1603" t="str">
            <v>INDG</v>
          </cell>
          <cell r="P1603" t="str">
            <v>INDUSTRIAL GAS SERVICE</v>
          </cell>
        </row>
        <row r="1604">
          <cell r="A1604">
            <v>37530</v>
          </cell>
          <cell r="B1604" t="str">
            <v>UCG</v>
          </cell>
          <cell r="C1604" t="str">
            <v>INDG</v>
          </cell>
          <cell r="D1604" t="str">
            <v>RV20</v>
          </cell>
          <cell r="E1604" t="str">
            <v>220M</v>
          </cell>
          <cell r="F1604">
            <v>4800</v>
          </cell>
          <cell r="G1604">
            <v>31101</v>
          </cell>
          <cell r="H1604">
            <v>93</v>
          </cell>
          <cell r="I1604">
            <v>154</v>
          </cell>
          <cell r="K1604">
            <v>16443.650000000001</v>
          </cell>
          <cell r="L1604" t="str">
            <v>4800  Revenue</v>
          </cell>
          <cell r="M1604">
            <v>16443.650000000001</v>
          </cell>
          <cell r="N1604" t="str">
            <v>IND GAS-TN</v>
          </cell>
          <cell r="O1604" t="str">
            <v>INDG</v>
          </cell>
          <cell r="P1604" t="str">
            <v>INDUSTRIAL GAS SERVICE</v>
          </cell>
        </row>
        <row r="1605">
          <cell r="A1605">
            <v>37530</v>
          </cell>
          <cell r="B1605" t="str">
            <v>UCG</v>
          </cell>
          <cell r="C1605" t="str">
            <v>INDG</v>
          </cell>
          <cell r="D1605" t="str">
            <v>RV20</v>
          </cell>
          <cell r="E1605" t="str">
            <v>220M</v>
          </cell>
          <cell r="F1605">
            <v>4800</v>
          </cell>
          <cell r="G1605">
            <v>31101</v>
          </cell>
          <cell r="H1605">
            <v>93</v>
          </cell>
          <cell r="I1605">
            <v>155</v>
          </cell>
          <cell r="K1605">
            <v>6553.59</v>
          </cell>
          <cell r="L1605" t="str">
            <v>4800  Revenue</v>
          </cell>
          <cell r="M1605">
            <v>6553.59</v>
          </cell>
          <cell r="N1605" t="str">
            <v>IND GAS-TN</v>
          </cell>
          <cell r="O1605" t="str">
            <v>INDG</v>
          </cell>
          <cell r="P1605" t="str">
            <v>INDUSTRIAL GAS SERVICE</v>
          </cell>
        </row>
        <row r="1606">
          <cell r="A1606">
            <v>37530</v>
          </cell>
          <cell r="B1606" t="str">
            <v>UCG</v>
          </cell>
          <cell r="C1606" t="str">
            <v>INDG</v>
          </cell>
          <cell r="D1606" t="str">
            <v>RV20</v>
          </cell>
          <cell r="E1606" t="str">
            <v>220N</v>
          </cell>
          <cell r="F1606">
            <v>1420</v>
          </cell>
          <cell r="G1606">
            <v>10915</v>
          </cell>
          <cell r="H1606">
            <v>93</v>
          </cell>
          <cell r="I1606">
            <v>154</v>
          </cell>
          <cell r="J1606">
            <v>6047.78</v>
          </cell>
          <cell r="L1606" t="str">
            <v>1420  A/R</v>
          </cell>
          <cell r="M1606">
            <v>-6047.78</v>
          </cell>
          <cell r="N1606" t="str">
            <v>IND GAS-TN</v>
          </cell>
          <cell r="O1606" t="str">
            <v>INDG</v>
          </cell>
          <cell r="P1606" t="str">
            <v>INDUSTRIAL GAS SERVICE</v>
          </cell>
        </row>
        <row r="1607">
          <cell r="A1607">
            <v>37530</v>
          </cell>
          <cell r="B1607" t="str">
            <v>UCG</v>
          </cell>
          <cell r="C1607" t="str">
            <v>INDG</v>
          </cell>
          <cell r="D1607" t="str">
            <v>RV20</v>
          </cell>
          <cell r="E1607" t="str">
            <v>220N</v>
          </cell>
          <cell r="F1607">
            <v>4800</v>
          </cell>
          <cell r="G1607">
            <v>31101</v>
          </cell>
          <cell r="H1607">
            <v>93</v>
          </cell>
          <cell r="I1607">
            <v>154</v>
          </cell>
          <cell r="K1607">
            <v>6047.78</v>
          </cell>
          <cell r="L1607" t="str">
            <v>4800  Revenue</v>
          </cell>
          <cell r="M1607">
            <v>6047.78</v>
          </cell>
          <cell r="N1607" t="str">
            <v>IND GAS-TN</v>
          </cell>
          <cell r="O1607" t="str">
            <v>INDG</v>
          </cell>
          <cell r="P1607" t="str">
            <v>INDUSTRIAL GAS SERVICE</v>
          </cell>
        </row>
        <row r="1608">
          <cell r="A1608">
            <v>37530</v>
          </cell>
          <cell r="B1608" t="str">
            <v>UCG</v>
          </cell>
          <cell r="C1608" t="str">
            <v>INDG</v>
          </cell>
          <cell r="D1608" t="str">
            <v>RV20</v>
          </cell>
          <cell r="E1608" t="str">
            <v>230I</v>
          </cell>
          <cell r="F1608">
            <v>1420</v>
          </cell>
          <cell r="G1608">
            <v>10915</v>
          </cell>
          <cell r="H1608">
            <v>93</v>
          </cell>
          <cell r="I1608">
            <v>135</v>
          </cell>
          <cell r="J1608">
            <v>3960.04</v>
          </cell>
          <cell r="L1608" t="str">
            <v>1420  A/R</v>
          </cell>
          <cell r="M1608">
            <v>-3960.04</v>
          </cell>
          <cell r="N1608" t="str">
            <v>LRG IND GAS-TN</v>
          </cell>
          <cell r="O1608" t="str">
            <v>INDG</v>
          </cell>
          <cell r="P1608" t="str">
            <v>INDUSTRIAL GAS SERVICE</v>
          </cell>
        </row>
        <row r="1609">
          <cell r="A1609">
            <v>37530</v>
          </cell>
          <cell r="B1609" t="str">
            <v>UCG</v>
          </cell>
          <cell r="C1609" t="str">
            <v>INDG</v>
          </cell>
          <cell r="D1609" t="str">
            <v>RV20</v>
          </cell>
          <cell r="E1609" t="str">
            <v>230I</v>
          </cell>
          <cell r="F1609">
            <v>4800</v>
          </cell>
          <cell r="G1609">
            <v>31101</v>
          </cell>
          <cell r="H1609">
            <v>93</v>
          </cell>
          <cell r="I1609">
            <v>135</v>
          </cell>
          <cell r="K1609">
            <v>3960.04</v>
          </cell>
          <cell r="L1609" t="str">
            <v>4800  Revenue</v>
          </cell>
          <cell r="M1609">
            <v>3960.04</v>
          </cell>
          <cell r="N1609" t="str">
            <v>LRG IND GAS-TN</v>
          </cell>
          <cell r="O1609" t="str">
            <v>INDG</v>
          </cell>
          <cell r="P1609" t="str">
            <v>INDUSTRIAL GAS SERVICE</v>
          </cell>
        </row>
        <row r="1610">
          <cell r="A1610">
            <v>37530</v>
          </cell>
          <cell r="B1610" t="str">
            <v>UCG</v>
          </cell>
          <cell r="C1610" t="str">
            <v>INDG</v>
          </cell>
          <cell r="D1610" t="str">
            <v>RV20</v>
          </cell>
          <cell r="E1610" t="str">
            <v>230J</v>
          </cell>
          <cell r="F1610">
            <v>1420</v>
          </cell>
          <cell r="G1610">
            <v>10915</v>
          </cell>
          <cell r="H1610">
            <v>93</v>
          </cell>
          <cell r="I1610">
            <v>144</v>
          </cell>
          <cell r="J1610">
            <v>7732.2</v>
          </cell>
          <cell r="L1610" t="str">
            <v>1420  A/R</v>
          </cell>
          <cell r="M1610">
            <v>-7732.2</v>
          </cell>
          <cell r="N1610" t="str">
            <v>LRG IND GAS-TN</v>
          </cell>
          <cell r="O1610" t="str">
            <v>INDG</v>
          </cell>
          <cell r="P1610" t="str">
            <v>INDUSTRIAL GAS SERVICE</v>
          </cell>
        </row>
        <row r="1611">
          <cell r="A1611">
            <v>37530</v>
          </cell>
          <cell r="B1611" t="str">
            <v>UCG</v>
          </cell>
          <cell r="C1611" t="str">
            <v>INDG</v>
          </cell>
          <cell r="D1611" t="str">
            <v>RV20</v>
          </cell>
          <cell r="E1611" t="str">
            <v>230J</v>
          </cell>
          <cell r="F1611">
            <v>1420</v>
          </cell>
          <cell r="G1611">
            <v>10915</v>
          </cell>
          <cell r="H1611">
            <v>93</v>
          </cell>
          <cell r="I1611">
            <v>145</v>
          </cell>
          <cell r="J1611">
            <v>7908.46</v>
          </cell>
          <cell r="L1611" t="str">
            <v>1420  A/R</v>
          </cell>
          <cell r="M1611">
            <v>-7908.46</v>
          </cell>
          <cell r="N1611" t="str">
            <v>LRG IND GAS-TN</v>
          </cell>
          <cell r="O1611" t="str">
            <v>INDG</v>
          </cell>
          <cell r="P1611" t="str">
            <v>INDUSTRIAL GAS SERVICE</v>
          </cell>
        </row>
        <row r="1612">
          <cell r="A1612">
            <v>37530</v>
          </cell>
          <cell r="B1612" t="str">
            <v>UCG</v>
          </cell>
          <cell r="C1612" t="str">
            <v>INDG</v>
          </cell>
          <cell r="D1612" t="str">
            <v>RV20</v>
          </cell>
          <cell r="E1612" t="str">
            <v>230J</v>
          </cell>
          <cell r="F1612">
            <v>4800</v>
          </cell>
          <cell r="G1612">
            <v>31101</v>
          </cell>
          <cell r="H1612">
            <v>93</v>
          </cell>
          <cell r="I1612">
            <v>144</v>
          </cell>
          <cell r="K1612">
            <v>7732.2</v>
          </cell>
          <cell r="L1612" t="str">
            <v>4800  Revenue</v>
          </cell>
          <cell r="M1612">
            <v>7732.2</v>
          </cell>
          <cell r="N1612" t="str">
            <v>LRG IND GAS-TN</v>
          </cell>
          <cell r="O1612" t="str">
            <v>INDG</v>
          </cell>
          <cell r="P1612" t="str">
            <v>INDUSTRIAL GAS SERVICE</v>
          </cell>
        </row>
        <row r="1613">
          <cell r="A1613">
            <v>37530</v>
          </cell>
          <cell r="B1613" t="str">
            <v>UCG</v>
          </cell>
          <cell r="C1613" t="str">
            <v>INDG</v>
          </cell>
          <cell r="D1613" t="str">
            <v>RV20</v>
          </cell>
          <cell r="E1613" t="str">
            <v>230J</v>
          </cell>
          <cell r="F1613">
            <v>4800</v>
          </cell>
          <cell r="G1613">
            <v>31101</v>
          </cell>
          <cell r="H1613">
            <v>93</v>
          </cell>
          <cell r="I1613">
            <v>145</v>
          </cell>
          <cell r="K1613">
            <v>7908.46</v>
          </cell>
          <cell r="L1613" t="str">
            <v>4800  Revenue</v>
          </cell>
          <cell r="M1613">
            <v>7908.46</v>
          </cell>
          <cell r="N1613" t="str">
            <v>LRG IND GAS-TN</v>
          </cell>
          <cell r="O1613" t="str">
            <v>INDG</v>
          </cell>
          <cell r="P1613" t="str">
            <v>INDUSTRIAL GAS SERVICE</v>
          </cell>
        </row>
        <row r="1614">
          <cell r="A1614">
            <v>37530</v>
          </cell>
          <cell r="B1614" t="str">
            <v>UCG</v>
          </cell>
          <cell r="C1614" t="str">
            <v>INDG</v>
          </cell>
          <cell r="D1614" t="str">
            <v>RV20</v>
          </cell>
          <cell r="E1614" t="str">
            <v>230K</v>
          </cell>
          <cell r="F1614">
            <v>1420</v>
          </cell>
          <cell r="G1614">
            <v>10915</v>
          </cell>
          <cell r="H1614">
            <v>93</v>
          </cell>
          <cell r="I1614">
            <v>151</v>
          </cell>
          <cell r="J1614">
            <v>402.48</v>
          </cell>
          <cell r="L1614" t="str">
            <v>1420  A/R</v>
          </cell>
          <cell r="M1614">
            <v>-402.48</v>
          </cell>
          <cell r="N1614" t="str">
            <v>LRG IND GAS-TN</v>
          </cell>
          <cell r="O1614" t="str">
            <v>INDG</v>
          </cell>
          <cell r="P1614" t="str">
            <v>INDUSTRIAL GAS SERVICE</v>
          </cell>
        </row>
        <row r="1615">
          <cell r="A1615">
            <v>37530</v>
          </cell>
          <cell r="B1615" t="str">
            <v>UCG</v>
          </cell>
          <cell r="C1615" t="str">
            <v>INDG</v>
          </cell>
          <cell r="D1615" t="str">
            <v>RV20</v>
          </cell>
          <cell r="E1615" t="str">
            <v>230K</v>
          </cell>
          <cell r="F1615">
            <v>4800</v>
          </cell>
          <cell r="G1615">
            <v>31101</v>
          </cell>
          <cell r="H1615">
            <v>93</v>
          </cell>
          <cell r="I1615">
            <v>151</v>
          </cell>
          <cell r="K1615">
            <v>402.48</v>
          </cell>
          <cell r="L1615" t="str">
            <v>4800  Revenue</v>
          </cell>
          <cell r="M1615">
            <v>402.48</v>
          </cell>
          <cell r="N1615" t="str">
            <v>LRG IND GAS-TN</v>
          </cell>
          <cell r="O1615" t="str">
            <v>INDG</v>
          </cell>
          <cell r="P1615" t="str">
            <v>INDUSTRIAL GAS SERVICE</v>
          </cell>
        </row>
        <row r="1616">
          <cell r="A1616">
            <v>37530</v>
          </cell>
          <cell r="B1616" t="str">
            <v>UCG</v>
          </cell>
          <cell r="C1616" t="str">
            <v>INDG</v>
          </cell>
          <cell r="D1616" t="str">
            <v>RV20</v>
          </cell>
          <cell r="E1616" t="str">
            <v>230L</v>
          </cell>
          <cell r="F1616">
            <v>1420</v>
          </cell>
          <cell r="G1616">
            <v>10915</v>
          </cell>
          <cell r="H1616">
            <v>93</v>
          </cell>
          <cell r="I1616">
            <v>154</v>
          </cell>
          <cell r="J1616">
            <v>452895.65</v>
          </cell>
          <cell r="K1616">
            <v>439475.77</v>
          </cell>
          <cell r="L1616" t="str">
            <v>1420  A/R</v>
          </cell>
          <cell r="M1616">
            <v>-13419.880000000005</v>
          </cell>
          <cell r="N1616" t="str">
            <v>LRG IND GAS-TN</v>
          </cell>
          <cell r="O1616" t="str">
            <v>INDG</v>
          </cell>
          <cell r="P1616" t="str">
            <v>INDUSTRIAL GAS SERVICE</v>
          </cell>
        </row>
        <row r="1617">
          <cell r="A1617">
            <v>37530</v>
          </cell>
          <cell r="B1617" t="str">
            <v>UCG</v>
          </cell>
          <cell r="C1617" t="str">
            <v>INDG</v>
          </cell>
          <cell r="D1617" t="str">
            <v>RV20</v>
          </cell>
          <cell r="E1617" t="str">
            <v>230L</v>
          </cell>
          <cell r="F1617">
            <v>1420</v>
          </cell>
          <cell r="G1617">
            <v>10915</v>
          </cell>
          <cell r="H1617">
            <v>93</v>
          </cell>
          <cell r="I1617">
            <v>155</v>
          </cell>
          <cell r="J1617">
            <v>23235.84</v>
          </cell>
          <cell r="L1617" t="str">
            <v>1420  A/R</v>
          </cell>
          <cell r="M1617">
            <v>-23235.84</v>
          </cell>
          <cell r="N1617" t="str">
            <v>LRG IND GAS-TN</v>
          </cell>
          <cell r="O1617" t="str">
            <v>INDG</v>
          </cell>
          <cell r="P1617" t="str">
            <v>INDUSTRIAL GAS SERVICE</v>
          </cell>
        </row>
        <row r="1618">
          <cell r="A1618">
            <v>37530</v>
          </cell>
          <cell r="B1618" t="str">
            <v>UCG</v>
          </cell>
          <cell r="C1618" t="str">
            <v>INDG</v>
          </cell>
          <cell r="D1618" t="str">
            <v>RV20</v>
          </cell>
          <cell r="E1618" t="str">
            <v>230L</v>
          </cell>
          <cell r="F1618">
            <v>4800</v>
          </cell>
          <cell r="G1618">
            <v>31101</v>
          </cell>
          <cell r="H1618">
            <v>93</v>
          </cell>
          <cell r="I1618">
            <v>154</v>
          </cell>
          <cell r="J1618">
            <v>439475.77</v>
          </cell>
          <cell r="K1618">
            <v>452895.65</v>
          </cell>
          <cell r="L1618" t="str">
            <v>4800  Revenue</v>
          </cell>
          <cell r="M1618">
            <v>13419.880000000005</v>
          </cell>
          <cell r="N1618" t="str">
            <v>LRG IND GAS-TN</v>
          </cell>
          <cell r="O1618" t="str">
            <v>INDG</v>
          </cell>
          <cell r="P1618" t="str">
            <v>INDUSTRIAL GAS SERVICE</v>
          </cell>
        </row>
        <row r="1619">
          <cell r="A1619">
            <v>37530</v>
          </cell>
          <cell r="B1619" t="str">
            <v>UCG</v>
          </cell>
          <cell r="C1619" t="str">
            <v>INDG</v>
          </cell>
          <cell r="D1619" t="str">
            <v>RV20</v>
          </cell>
          <cell r="E1619" t="str">
            <v>230L</v>
          </cell>
          <cell r="F1619">
            <v>4800</v>
          </cell>
          <cell r="G1619">
            <v>31101</v>
          </cell>
          <cell r="H1619">
            <v>93</v>
          </cell>
          <cell r="I1619">
            <v>155</v>
          </cell>
          <cell r="K1619">
            <v>23235.84</v>
          </cell>
          <cell r="L1619" t="str">
            <v>4800  Revenue</v>
          </cell>
          <cell r="M1619">
            <v>23235.84</v>
          </cell>
          <cell r="N1619" t="str">
            <v>LRG IND GAS-TN</v>
          </cell>
          <cell r="O1619" t="str">
            <v>INDG</v>
          </cell>
          <cell r="P1619" t="str">
            <v>INDUSTRIAL GAS SERVICE</v>
          </cell>
        </row>
        <row r="1620">
          <cell r="A1620">
            <v>37530</v>
          </cell>
          <cell r="B1620" t="str">
            <v>UCG</v>
          </cell>
          <cell r="C1620" t="str">
            <v>INDG</v>
          </cell>
          <cell r="D1620" t="str">
            <v>RV20</v>
          </cell>
          <cell r="E1620" t="str">
            <v>230M</v>
          </cell>
          <cell r="F1620">
            <v>1420</v>
          </cell>
          <cell r="G1620">
            <v>10915</v>
          </cell>
          <cell r="H1620">
            <v>93</v>
          </cell>
          <cell r="I1620">
            <v>154</v>
          </cell>
          <cell r="J1620">
            <v>11788.12</v>
          </cell>
          <cell r="L1620" t="str">
            <v>1420  A/R</v>
          </cell>
          <cell r="M1620">
            <v>-11788.12</v>
          </cell>
          <cell r="N1620" t="str">
            <v>LRG IND GAS-TN</v>
          </cell>
          <cell r="O1620" t="str">
            <v>INDG</v>
          </cell>
          <cell r="P1620" t="str">
            <v>INDUSTRIAL GAS SERVICE</v>
          </cell>
        </row>
        <row r="1621">
          <cell r="A1621">
            <v>37530</v>
          </cell>
          <cell r="B1621" t="str">
            <v>UCG</v>
          </cell>
          <cell r="C1621" t="str">
            <v>INDG</v>
          </cell>
          <cell r="D1621" t="str">
            <v>RV20</v>
          </cell>
          <cell r="E1621" t="str">
            <v>230M</v>
          </cell>
          <cell r="F1621">
            <v>1420</v>
          </cell>
          <cell r="G1621">
            <v>10915</v>
          </cell>
          <cell r="H1621">
            <v>93</v>
          </cell>
          <cell r="I1621">
            <v>155</v>
          </cell>
          <cell r="J1621">
            <v>60309.58</v>
          </cell>
          <cell r="L1621" t="str">
            <v>1420  A/R</v>
          </cell>
          <cell r="M1621">
            <v>-60309.58</v>
          </cell>
          <cell r="N1621" t="str">
            <v>LRG IND GAS-TN</v>
          </cell>
          <cell r="O1621" t="str">
            <v>INDG</v>
          </cell>
          <cell r="P1621" t="str">
            <v>INDUSTRIAL GAS SERVICE</v>
          </cell>
        </row>
        <row r="1622">
          <cell r="A1622">
            <v>37530</v>
          </cell>
          <cell r="B1622" t="str">
            <v>UCG</v>
          </cell>
          <cell r="C1622" t="str">
            <v>INDG</v>
          </cell>
          <cell r="D1622" t="str">
            <v>RV20</v>
          </cell>
          <cell r="E1622" t="str">
            <v>230M</v>
          </cell>
          <cell r="F1622">
            <v>4800</v>
          </cell>
          <cell r="G1622">
            <v>31101</v>
          </cell>
          <cell r="H1622">
            <v>93</v>
          </cell>
          <cell r="I1622">
            <v>154</v>
          </cell>
          <cell r="K1622">
            <v>11788.12</v>
          </cell>
          <cell r="L1622" t="str">
            <v>4800  Revenue</v>
          </cell>
          <cell r="M1622">
            <v>11788.12</v>
          </cell>
          <cell r="N1622" t="str">
            <v>LRG IND GAS-TN</v>
          </cell>
          <cell r="O1622" t="str">
            <v>INDG</v>
          </cell>
          <cell r="P1622" t="str">
            <v>INDUSTRIAL GAS SERVICE</v>
          </cell>
        </row>
        <row r="1623">
          <cell r="A1623">
            <v>37530</v>
          </cell>
          <cell r="B1623" t="str">
            <v>UCG</v>
          </cell>
          <cell r="C1623" t="str">
            <v>INDG</v>
          </cell>
          <cell r="D1623" t="str">
            <v>RV20</v>
          </cell>
          <cell r="E1623" t="str">
            <v>230M</v>
          </cell>
          <cell r="F1623">
            <v>4800</v>
          </cell>
          <cell r="G1623">
            <v>31101</v>
          </cell>
          <cell r="H1623">
            <v>93</v>
          </cell>
          <cell r="I1623">
            <v>155</v>
          </cell>
          <cell r="K1623">
            <v>60309.58</v>
          </cell>
          <cell r="L1623" t="str">
            <v>4800  Revenue</v>
          </cell>
          <cell r="M1623">
            <v>60309.58</v>
          </cell>
          <cell r="N1623" t="str">
            <v>LRG IND GAS-TN</v>
          </cell>
          <cell r="O1623" t="str">
            <v>INDG</v>
          </cell>
          <cell r="P1623" t="str">
            <v>INDUSTRIAL GAS SERVICE</v>
          </cell>
        </row>
        <row r="1624">
          <cell r="A1624">
            <v>37530</v>
          </cell>
          <cell r="B1624" t="str">
            <v>UCG</v>
          </cell>
          <cell r="C1624" t="str">
            <v>INDG</v>
          </cell>
          <cell r="D1624" t="str">
            <v>RV20</v>
          </cell>
          <cell r="E1624" t="str">
            <v>230N</v>
          </cell>
          <cell r="F1624">
            <v>1420</v>
          </cell>
          <cell r="G1624">
            <v>10915</v>
          </cell>
          <cell r="H1624">
            <v>93</v>
          </cell>
          <cell r="I1624">
            <v>154</v>
          </cell>
          <cell r="J1624">
            <v>8999.16</v>
          </cell>
          <cell r="L1624" t="str">
            <v>1420  A/R</v>
          </cell>
          <cell r="M1624">
            <v>-8999.16</v>
          </cell>
          <cell r="N1624" t="str">
            <v>LRG IND GAS-TN</v>
          </cell>
          <cell r="O1624" t="str">
            <v>INDG</v>
          </cell>
          <cell r="P1624" t="str">
            <v>INDUSTRIAL GAS SERVICE</v>
          </cell>
        </row>
        <row r="1625">
          <cell r="A1625">
            <v>37530</v>
          </cell>
          <cell r="B1625" t="str">
            <v>UCG</v>
          </cell>
          <cell r="C1625" t="str">
            <v>INDG</v>
          </cell>
          <cell r="D1625" t="str">
            <v>RV20</v>
          </cell>
          <cell r="E1625" t="str">
            <v>230N</v>
          </cell>
          <cell r="F1625">
            <v>4800</v>
          </cell>
          <cell r="G1625">
            <v>31101</v>
          </cell>
          <cell r="H1625">
            <v>93</v>
          </cell>
          <cell r="I1625">
            <v>154</v>
          </cell>
          <cell r="K1625">
            <v>8999.16</v>
          </cell>
          <cell r="L1625" t="str">
            <v>4800  Revenue</v>
          </cell>
          <cell r="M1625">
            <v>8999.16</v>
          </cell>
          <cell r="N1625" t="str">
            <v>LRG IND GAS-TN</v>
          </cell>
          <cell r="O1625" t="str">
            <v>INDG</v>
          </cell>
          <cell r="P1625" t="str">
            <v>INDUSTRIAL GAS SERVICE</v>
          </cell>
        </row>
        <row r="1626">
          <cell r="A1626">
            <v>37530</v>
          </cell>
          <cell r="B1626" t="str">
            <v>UCG</v>
          </cell>
          <cell r="C1626" t="str">
            <v>INDG</v>
          </cell>
          <cell r="D1626" t="str">
            <v>RV20</v>
          </cell>
          <cell r="E1626" t="str">
            <v>250D</v>
          </cell>
          <cell r="F1626">
            <v>1420</v>
          </cell>
          <cell r="G1626">
            <v>10915</v>
          </cell>
          <cell r="H1626">
            <v>93</v>
          </cell>
          <cell r="I1626">
            <v>151</v>
          </cell>
          <cell r="J1626">
            <v>310</v>
          </cell>
          <cell r="L1626" t="str">
            <v>1420  A/R</v>
          </cell>
          <cell r="M1626">
            <v>-310</v>
          </cell>
          <cell r="N1626" t="str">
            <v>OPT GAS COM-TN</v>
          </cell>
          <cell r="O1626" t="str">
            <v>INDG</v>
          </cell>
          <cell r="P1626" t="str">
            <v>INDUSTRIAL GAS SERVICE</v>
          </cell>
        </row>
        <row r="1627">
          <cell r="A1627">
            <v>37530</v>
          </cell>
          <cell r="B1627" t="str">
            <v>UCG</v>
          </cell>
          <cell r="C1627" t="str">
            <v>INDG</v>
          </cell>
          <cell r="D1627" t="str">
            <v>RV20</v>
          </cell>
          <cell r="E1627" t="str">
            <v>250D</v>
          </cell>
          <cell r="F1627">
            <v>4800</v>
          </cell>
          <cell r="G1627">
            <v>31101</v>
          </cell>
          <cell r="H1627">
            <v>93</v>
          </cell>
          <cell r="I1627">
            <v>151</v>
          </cell>
          <cell r="K1627">
            <v>310</v>
          </cell>
          <cell r="L1627" t="str">
            <v>4800  Revenue</v>
          </cell>
          <cell r="M1627">
            <v>310</v>
          </cell>
          <cell r="N1627" t="str">
            <v>OPT GAS COM-TN</v>
          </cell>
          <cell r="O1627" t="str">
            <v>INDG</v>
          </cell>
          <cell r="P1627" t="str">
            <v>INDUSTRIAL GAS SERVICE</v>
          </cell>
        </row>
        <row r="1628">
          <cell r="A1628">
            <v>37530</v>
          </cell>
          <cell r="B1628" t="str">
            <v>UCG</v>
          </cell>
          <cell r="C1628" t="str">
            <v>INDG</v>
          </cell>
          <cell r="D1628" t="str">
            <v>RV20</v>
          </cell>
          <cell r="E1628" t="str">
            <v>250I</v>
          </cell>
          <cell r="F1628">
            <v>1420</v>
          </cell>
          <cell r="G1628">
            <v>10915</v>
          </cell>
          <cell r="H1628">
            <v>93</v>
          </cell>
          <cell r="I1628">
            <v>140</v>
          </cell>
          <cell r="J1628">
            <v>17418.25</v>
          </cell>
          <cell r="L1628" t="str">
            <v>1420  A/R</v>
          </cell>
          <cell r="M1628">
            <v>-17418.25</v>
          </cell>
          <cell r="N1628" t="str">
            <v>OPT GAS IND-TN</v>
          </cell>
          <cell r="O1628" t="str">
            <v>INDG</v>
          </cell>
          <cell r="P1628" t="str">
            <v>INDUSTRIAL GAS SERVICE</v>
          </cell>
        </row>
        <row r="1629">
          <cell r="A1629">
            <v>37530</v>
          </cell>
          <cell r="B1629" t="str">
            <v>UCG</v>
          </cell>
          <cell r="C1629" t="str">
            <v>INDG</v>
          </cell>
          <cell r="D1629" t="str">
            <v>RV20</v>
          </cell>
          <cell r="E1629" t="str">
            <v>250I</v>
          </cell>
          <cell r="F1629">
            <v>4800</v>
          </cell>
          <cell r="G1629">
            <v>31101</v>
          </cell>
          <cell r="H1629">
            <v>93</v>
          </cell>
          <cell r="I1629">
            <v>140</v>
          </cell>
          <cell r="K1629">
            <v>17418.25</v>
          </cell>
          <cell r="L1629" t="str">
            <v>4800  Revenue</v>
          </cell>
          <cell r="M1629">
            <v>17418.25</v>
          </cell>
          <cell r="N1629" t="str">
            <v>OPT GAS IND-TN</v>
          </cell>
          <cell r="O1629" t="str">
            <v>INDG</v>
          </cell>
          <cell r="P1629" t="str">
            <v>INDUSTRIAL GAS SERVICE</v>
          </cell>
        </row>
        <row r="1630">
          <cell r="A1630">
            <v>37530</v>
          </cell>
          <cell r="B1630" t="str">
            <v>UCG</v>
          </cell>
          <cell r="C1630" t="str">
            <v>INDG</v>
          </cell>
          <cell r="D1630" t="str">
            <v>RV20</v>
          </cell>
          <cell r="E1630" t="str">
            <v>250K</v>
          </cell>
          <cell r="F1630">
            <v>1420</v>
          </cell>
          <cell r="G1630">
            <v>10915</v>
          </cell>
          <cell r="H1630">
            <v>93</v>
          </cell>
          <cell r="I1630">
            <v>151</v>
          </cell>
          <cell r="J1630">
            <v>17871.45</v>
          </cell>
          <cell r="L1630" t="str">
            <v>1420  A/R</v>
          </cell>
          <cell r="M1630">
            <v>-17871.45</v>
          </cell>
          <cell r="N1630" t="str">
            <v>OPT GAS IND-TN</v>
          </cell>
          <cell r="O1630" t="str">
            <v>INDG</v>
          </cell>
          <cell r="P1630" t="str">
            <v>INDUSTRIAL GAS SERVICE</v>
          </cell>
        </row>
        <row r="1631">
          <cell r="A1631">
            <v>37530</v>
          </cell>
          <cell r="B1631" t="str">
            <v>UCG</v>
          </cell>
          <cell r="C1631" t="str">
            <v>INDG</v>
          </cell>
          <cell r="D1631" t="str">
            <v>RV20</v>
          </cell>
          <cell r="E1631" t="str">
            <v>250K</v>
          </cell>
          <cell r="F1631">
            <v>4800</v>
          </cell>
          <cell r="G1631">
            <v>31101</v>
          </cell>
          <cell r="H1631">
            <v>93</v>
          </cell>
          <cell r="I1631">
            <v>151</v>
          </cell>
          <cell r="K1631">
            <v>17871.45</v>
          </cell>
          <cell r="L1631" t="str">
            <v>4800  Revenue</v>
          </cell>
          <cell r="M1631">
            <v>17871.45</v>
          </cell>
          <cell r="N1631" t="str">
            <v>OPT GAS IND-TN</v>
          </cell>
          <cell r="O1631" t="str">
            <v>INDG</v>
          </cell>
          <cell r="P1631" t="str">
            <v>INDUSTRIAL GAS SERVICE</v>
          </cell>
        </row>
        <row r="1632">
          <cell r="A1632">
            <v>37530</v>
          </cell>
          <cell r="B1632" t="str">
            <v>UCG</v>
          </cell>
          <cell r="C1632" t="str">
            <v>INDG</v>
          </cell>
          <cell r="D1632" t="str">
            <v>RV20</v>
          </cell>
          <cell r="E1632" t="str">
            <v>250L</v>
          </cell>
          <cell r="F1632">
            <v>1420</v>
          </cell>
          <cell r="G1632">
            <v>10915</v>
          </cell>
          <cell r="H1632">
            <v>93</v>
          </cell>
          <cell r="I1632">
            <v>154</v>
          </cell>
          <cell r="J1632">
            <v>4082.34</v>
          </cell>
          <cell r="L1632" t="str">
            <v>1420  A/R</v>
          </cell>
          <cell r="M1632">
            <v>-4082.34</v>
          </cell>
          <cell r="N1632" t="str">
            <v>OPT GAS IND-TN</v>
          </cell>
          <cell r="O1632" t="str">
            <v>INDG</v>
          </cell>
          <cell r="P1632" t="str">
            <v>INDUSTRIAL GAS SERVICE</v>
          </cell>
        </row>
        <row r="1633">
          <cell r="A1633">
            <v>37530</v>
          </cell>
          <cell r="B1633" t="str">
            <v>UCG</v>
          </cell>
          <cell r="C1633" t="str">
            <v>INDG</v>
          </cell>
          <cell r="D1633" t="str">
            <v>RV20</v>
          </cell>
          <cell r="E1633" t="str">
            <v>250L</v>
          </cell>
          <cell r="F1633">
            <v>1420</v>
          </cell>
          <cell r="G1633">
            <v>10915</v>
          </cell>
          <cell r="H1633">
            <v>93</v>
          </cell>
          <cell r="I1633">
            <v>155</v>
          </cell>
          <cell r="J1633">
            <v>32917.82</v>
          </cell>
          <cell r="K1633">
            <v>566.24</v>
          </cell>
          <cell r="L1633" t="str">
            <v>1420  A/R</v>
          </cell>
          <cell r="M1633">
            <v>-32351.579999999998</v>
          </cell>
          <cell r="N1633" t="str">
            <v>OPT GAS IND-TN</v>
          </cell>
          <cell r="O1633" t="str">
            <v>INDG</v>
          </cell>
          <cell r="P1633" t="str">
            <v>INDUSTRIAL GAS SERVICE</v>
          </cell>
        </row>
        <row r="1634">
          <cell r="A1634">
            <v>37530</v>
          </cell>
          <cell r="B1634" t="str">
            <v>UCG</v>
          </cell>
          <cell r="C1634" t="str">
            <v>INDG</v>
          </cell>
          <cell r="D1634" t="str">
            <v>RV20</v>
          </cell>
          <cell r="E1634" t="str">
            <v>250L</v>
          </cell>
          <cell r="F1634">
            <v>4800</v>
          </cell>
          <cell r="G1634">
            <v>31101</v>
          </cell>
          <cell r="H1634">
            <v>93</v>
          </cell>
          <cell r="I1634">
            <v>154</v>
          </cell>
          <cell r="K1634">
            <v>4082.34</v>
          </cell>
          <cell r="L1634" t="str">
            <v>4800  Revenue</v>
          </cell>
          <cell r="M1634">
            <v>4082.34</v>
          </cell>
          <cell r="N1634" t="str">
            <v>OPT GAS IND-TN</v>
          </cell>
          <cell r="O1634" t="str">
            <v>INDG</v>
          </cell>
          <cell r="P1634" t="str">
            <v>INDUSTRIAL GAS SERVICE</v>
          </cell>
        </row>
        <row r="1635">
          <cell r="A1635">
            <v>37530</v>
          </cell>
          <cell r="B1635" t="str">
            <v>UCG</v>
          </cell>
          <cell r="C1635" t="str">
            <v>INDG</v>
          </cell>
          <cell r="D1635" t="str">
            <v>RV20</v>
          </cell>
          <cell r="E1635" t="str">
            <v>250L</v>
          </cell>
          <cell r="F1635">
            <v>4800</v>
          </cell>
          <cell r="G1635">
            <v>31101</v>
          </cell>
          <cell r="H1635">
            <v>93</v>
          </cell>
          <cell r="I1635">
            <v>155</v>
          </cell>
          <cell r="J1635">
            <v>566.24</v>
          </cell>
          <cell r="K1635">
            <v>32917.82</v>
          </cell>
          <cell r="L1635" t="str">
            <v>4800  Revenue</v>
          </cell>
          <cell r="M1635">
            <v>32351.579999999998</v>
          </cell>
          <cell r="N1635" t="str">
            <v>OPT GAS IND-TN</v>
          </cell>
          <cell r="O1635" t="str">
            <v>INDG</v>
          </cell>
          <cell r="P1635" t="str">
            <v>INDUSTRIAL GAS SERVICE</v>
          </cell>
        </row>
        <row r="1636">
          <cell r="A1636">
            <v>37530</v>
          </cell>
          <cell r="B1636" t="str">
            <v>UCG</v>
          </cell>
          <cell r="C1636" t="str">
            <v>INDG</v>
          </cell>
          <cell r="D1636" t="str">
            <v>RV20</v>
          </cell>
          <cell r="E1636" t="str">
            <v>250M</v>
          </cell>
          <cell r="F1636">
            <v>1420</v>
          </cell>
          <cell r="G1636">
            <v>10915</v>
          </cell>
          <cell r="H1636">
            <v>93</v>
          </cell>
          <cell r="I1636">
            <v>154</v>
          </cell>
          <cell r="J1636">
            <v>23557.41</v>
          </cell>
          <cell r="L1636" t="str">
            <v>1420  A/R</v>
          </cell>
          <cell r="M1636">
            <v>-23557.41</v>
          </cell>
          <cell r="N1636" t="str">
            <v>OPT GAS IND-TN</v>
          </cell>
          <cell r="O1636" t="str">
            <v>INDG</v>
          </cell>
          <cell r="P1636" t="str">
            <v>INDUSTRIAL GAS SERVICE</v>
          </cell>
        </row>
        <row r="1637">
          <cell r="A1637">
            <v>37530</v>
          </cell>
          <cell r="B1637" t="str">
            <v>UCG</v>
          </cell>
          <cell r="C1637" t="str">
            <v>INDG</v>
          </cell>
          <cell r="D1637" t="str">
            <v>RV20</v>
          </cell>
          <cell r="E1637" t="str">
            <v>250M</v>
          </cell>
          <cell r="F1637">
            <v>1420</v>
          </cell>
          <cell r="G1637">
            <v>10915</v>
          </cell>
          <cell r="H1637">
            <v>93</v>
          </cell>
          <cell r="I1637">
            <v>155</v>
          </cell>
          <cell r="J1637">
            <v>10781.59</v>
          </cell>
          <cell r="L1637" t="str">
            <v>1420  A/R</v>
          </cell>
          <cell r="M1637">
            <v>-10781.59</v>
          </cell>
          <cell r="N1637" t="str">
            <v>OPT GAS IND-TN</v>
          </cell>
          <cell r="O1637" t="str">
            <v>INDG</v>
          </cell>
          <cell r="P1637" t="str">
            <v>INDUSTRIAL GAS SERVICE</v>
          </cell>
        </row>
        <row r="1638">
          <cell r="A1638">
            <v>37530</v>
          </cell>
          <cell r="B1638" t="str">
            <v>UCG</v>
          </cell>
          <cell r="C1638" t="str">
            <v>INDG</v>
          </cell>
          <cell r="D1638" t="str">
            <v>RV20</v>
          </cell>
          <cell r="E1638" t="str">
            <v>250M</v>
          </cell>
          <cell r="F1638">
            <v>4800</v>
          </cell>
          <cell r="G1638">
            <v>31101</v>
          </cell>
          <cell r="H1638">
            <v>93</v>
          </cell>
          <cell r="I1638">
            <v>154</v>
          </cell>
          <cell r="K1638">
            <v>23557.41</v>
          </cell>
          <cell r="L1638" t="str">
            <v>4800  Revenue</v>
          </cell>
          <cell r="M1638">
            <v>23557.41</v>
          </cell>
          <cell r="N1638" t="str">
            <v>OPT GAS IND-TN</v>
          </cell>
          <cell r="O1638" t="str">
            <v>INDG</v>
          </cell>
          <cell r="P1638" t="str">
            <v>INDUSTRIAL GAS SERVICE</v>
          </cell>
        </row>
        <row r="1639">
          <cell r="A1639">
            <v>37530</v>
          </cell>
          <cell r="B1639" t="str">
            <v>UCG</v>
          </cell>
          <cell r="C1639" t="str">
            <v>INDG</v>
          </cell>
          <cell r="D1639" t="str">
            <v>RV20</v>
          </cell>
          <cell r="E1639" t="str">
            <v>250M</v>
          </cell>
          <cell r="F1639">
            <v>4800</v>
          </cell>
          <cell r="G1639">
            <v>31101</v>
          </cell>
          <cell r="H1639">
            <v>93</v>
          </cell>
          <cell r="I1639">
            <v>155</v>
          </cell>
          <cell r="K1639">
            <v>10781.59</v>
          </cell>
          <cell r="L1639" t="str">
            <v>4800  Revenue</v>
          </cell>
          <cell r="M1639">
            <v>10781.59</v>
          </cell>
          <cell r="N1639" t="str">
            <v>OPT GAS IND-TN</v>
          </cell>
          <cell r="O1639" t="str">
            <v>INDG</v>
          </cell>
          <cell r="P1639" t="str">
            <v>INDUSTRIAL GAS SERVICE</v>
          </cell>
        </row>
        <row r="1640">
          <cell r="A1640">
            <v>37530</v>
          </cell>
          <cell r="B1640" t="str">
            <v>UCG</v>
          </cell>
          <cell r="C1640" t="str">
            <v>INDG</v>
          </cell>
          <cell r="D1640" t="str">
            <v>RV20</v>
          </cell>
          <cell r="E1640" t="str">
            <v>250N</v>
          </cell>
          <cell r="F1640">
            <v>1420</v>
          </cell>
          <cell r="G1640">
            <v>10915</v>
          </cell>
          <cell r="H1640">
            <v>93</v>
          </cell>
          <cell r="I1640">
            <v>154</v>
          </cell>
          <cell r="J1640">
            <v>9662.42</v>
          </cell>
          <cell r="L1640" t="str">
            <v>1420  A/R</v>
          </cell>
          <cell r="M1640">
            <v>-9662.42</v>
          </cell>
          <cell r="N1640" t="str">
            <v>OPT GAS IND-TN</v>
          </cell>
          <cell r="O1640" t="str">
            <v>INDG</v>
          </cell>
          <cell r="P1640" t="str">
            <v>INDUSTRIAL GAS SERVICE</v>
          </cell>
        </row>
        <row r="1641">
          <cell r="A1641">
            <v>37530</v>
          </cell>
          <cell r="B1641" t="str">
            <v>UCG</v>
          </cell>
          <cell r="C1641" t="str">
            <v>INDG</v>
          </cell>
          <cell r="D1641" t="str">
            <v>RV20</v>
          </cell>
          <cell r="E1641" t="str">
            <v>250N</v>
          </cell>
          <cell r="F1641">
            <v>4800</v>
          </cell>
          <cell r="G1641">
            <v>31101</v>
          </cell>
          <cell r="H1641">
            <v>93</v>
          </cell>
          <cell r="I1641">
            <v>154</v>
          </cell>
          <cell r="K1641">
            <v>9662.42</v>
          </cell>
          <cell r="L1641" t="str">
            <v>4800  Revenue</v>
          </cell>
          <cell r="M1641">
            <v>9662.42</v>
          </cell>
          <cell r="N1641" t="str">
            <v>OPT GAS IND-TN</v>
          </cell>
          <cell r="O1641" t="str">
            <v>INDG</v>
          </cell>
          <cell r="P1641" t="str">
            <v>INDUSTRIAL GAS SERVICE</v>
          </cell>
        </row>
        <row r="1642">
          <cell r="A1642">
            <v>37530</v>
          </cell>
          <cell r="B1642" t="str">
            <v>UCG</v>
          </cell>
          <cell r="C1642" t="str">
            <v>INDG</v>
          </cell>
          <cell r="D1642" t="str">
            <v>RV20</v>
          </cell>
          <cell r="E1642" t="str">
            <v>292B</v>
          </cell>
          <cell r="F1642">
            <v>1420</v>
          </cell>
          <cell r="G1642">
            <v>10915</v>
          </cell>
          <cell r="H1642">
            <v>93</v>
          </cell>
          <cell r="I1642">
            <v>135</v>
          </cell>
          <cell r="J1642">
            <v>2353.5100000000002</v>
          </cell>
          <cell r="L1642" t="str">
            <v>1420  A/R</v>
          </cell>
          <cell r="M1642">
            <v>-2353.5100000000002</v>
          </cell>
          <cell r="N1642" t="str">
            <v>OPTIONAL GAS</v>
          </cell>
          <cell r="O1642" t="str">
            <v>INDG</v>
          </cell>
          <cell r="P1642" t="str">
            <v>INDUSTRIAL GAS SERVICE</v>
          </cell>
        </row>
        <row r="1643">
          <cell r="A1643">
            <v>37530</v>
          </cell>
          <cell r="B1643" t="str">
            <v>UCG</v>
          </cell>
          <cell r="C1643" t="str">
            <v>INDG</v>
          </cell>
          <cell r="D1643" t="str">
            <v>RV20</v>
          </cell>
          <cell r="E1643" t="str">
            <v>292B</v>
          </cell>
          <cell r="F1643">
            <v>4800</v>
          </cell>
          <cell r="G1643">
            <v>31101</v>
          </cell>
          <cell r="H1643">
            <v>93</v>
          </cell>
          <cell r="I1643">
            <v>135</v>
          </cell>
          <cell r="K1643">
            <v>2353.5100000000002</v>
          </cell>
          <cell r="L1643" t="str">
            <v>4800  Revenue</v>
          </cell>
          <cell r="M1643">
            <v>2353.5100000000002</v>
          </cell>
          <cell r="N1643" t="str">
            <v>OPTIONAL GAS</v>
          </cell>
          <cell r="O1643" t="str">
            <v>INDG</v>
          </cell>
          <cell r="P1643" t="str">
            <v>INDUSTRIAL GAS SERVICE</v>
          </cell>
        </row>
        <row r="1644">
          <cell r="A1644">
            <v>37530</v>
          </cell>
          <cell r="B1644" t="str">
            <v>UCG</v>
          </cell>
          <cell r="C1644" t="str">
            <v>INDG</v>
          </cell>
          <cell r="D1644" t="str">
            <v>RV20</v>
          </cell>
          <cell r="E1644" t="str">
            <v>292H</v>
          </cell>
          <cell r="F1644">
            <v>1420</v>
          </cell>
          <cell r="G1644">
            <v>10915</v>
          </cell>
          <cell r="H1644">
            <v>93</v>
          </cell>
          <cell r="I1644">
            <v>135</v>
          </cell>
          <cell r="J1644">
            <v>949.99</v>
          </cell>
          <cell r="L1644" t="str">
            <v>1420  A/R</v>
          </cell>
          <cell r="M1644">
            <v>-949.99</v>
          </cell>
          <cell r="N1644" t="str">
            <v>OPTIONAL GAS</v>
          </cell>
          <cell r="O1644" t="str">
            <v>INDG</v>
          </cell>
          <cell r="P1644" t="str">
            <v>INDUSTRIAL GAS SERVICE</v>
          </cell>
        </row>
        <row r="1645">
          <cell r="A1645">
            <v>37530</v>
          </cell>
          <cell r="B1645" t="str">
            <v>UCG</v>
          </cell>
          <cell r="C1645" t="str">
            <v>INDG</v>
          </cell>
          <cell r="D1645" t="str">
            <v>RV20</v>
          </cell>
          <cell r="E1645" t="str">
            <v>292H</v>
          </cell>
          <cell r="F1645">
            <v>4800</v>
          </cell>
          <cell r="G1645">
            <v>31101</v>
          </cell>
          <cell r="H1645">
            <v>93</v>
          </cell>
          <cell r="I1645">
            <v>135</v>
          </cell>
          <cell r="K1645">
            <v>949.99</v>
          </cell>
          <cell r="L1645" t="str">
            <v>4800  Revenue</v>
          </cell>
          <cell r="M1645">
            <v>949.99</v>
          </cell>
          <cell r="N1645" t="str">
            <v>OPTIONAL GAS</v>
          </cell>
          <cell r="O1645" t="str">
            <v>INDG</v>
          </cell>
          <cell r="P1645" t="str">
            <v>INDUSTRIAL GAS SERVICE</v>
          </cell>
        </row>
        <row r="1646">
          <cell r="A1646">
            <v>37530</v>
          </cell>
          <cell r="B1646" t="str">
            <v>UCG</v>
          </cell>
          <cell r="C1646" t="str">
            <v>INDG</v>
          </cell>
          <cell r="D1646" t="str">
            <v>RV20</v>
          </cell>
          <cell r="E1646" t="str">
            <v>220H</v>
          </cell>
          <cell r="F1646">
            <v>1420</v>
          </cell>
          <cell r="G1646">
            <v>10915</v>
          </cell>
          <cell r="H1646">
            <v>93</v>
          </cell>
          <cell r="I1646">
            <v>130</v>
          </cell>
          <cell r="J1646">
            <v>129.97999999999999</v>
          </cell>
          <cell r="L1646" t="str">
            <v>1420  A/R</v>
          </cell>
          <cell r="M1646">
            <v>-129.97999999999999</v>
          </cell>
          <cell r="N1646" t="str">
            <v>TN-IND (UNION CITY PGA)</v>
          </cell>
          <cell r="O1646" t="str">
            <v>INDG</v>
          </cell>
          <cell r="P1646" t="str">
            <v>INDUSTRIAL GAS SERVICE</v>
          </cell>
        </row>
        <row r="1647">
          <cell r="A1647">
            <v>37530</v>
          </cell>
          <cell r="B1647" t="str">
            <v>UCG</v>
          </cell>
          <cell r="C1647" t="str">
            <v>INDG</v>
          </cell>
          <cell r="D1647" t="str">
            <v>RV20</v>
          </cell>
          <cell r="E1647" t="str">
            <v>220H</v>
          </cell>
          <cell r="F1647">
            <v>4800</v>
          </cell>
          <cell r="G1647">
            <v>31101</v>
          </cell>
          <cell r="H1647">
            <v>93</v>
          </cell>
          <cell r="I1647">
            <v>130</v>
          </cell>
          <cell r="K1647">
            <v>129.97999999999999</v>
          </cell>
          <cell r="L1647" t="str">
            <v>4800  Revenue</v>
          </cell>
          <cell r="M1647">
            <v>129.97999999999999</v>
          </cell>
          <cell r="N1647" t="str">
            <v>TN-IND (UNION CITY PGA)</v>
          </cell>
          <cell r="O1647" t="str">
            <v>INDG</v>
          </cell>
          <cell r="P1647" t="str">
            <v>INDUSTRIAL GAS SERVICE</v>
          </cell>
        </row>
        <row r="1648">
          <cell r="A1648">
            <v>37530</v>
          </cell>
          <cell r="B1648" t="str">
            <v>UCG</v>
          </cell>
          <cell r="C1648" t="str">
            <v>INDG</v>
          </cell>
          <cell r="D1648" t="str">
            <v>RV20</v>
          </cell>
          <cell r="E1648" t="str">
            <v>230H</v>
          </cell>
          <cell r="F1648">
            <v>1420</v>
          </cell>
          <cell r="G1648">
            <v>10915</v>
          </cell>
          <cell r="H1648">
            <v>93</v>
          </cell>
          <cell r="I1648">
            <v>130</v>
          </cell>
          <cell r="J1648">
            <v>4901.75</v>
          </cell>
          <cell r="L1648" t="str">
            <v>1420  A/R</v>
          </cell>
          <cell r="M1648">
            <v>-4901.75</v>
          </cell>
          <cell r="N1648" t="str">
            <v>TN-LRG IND (UNION CITY PGA)</v>
          </cell>
          <cell r="O1648" t="str">
            <v>INDG</v>
          </cell>
          <cell r="P1648" t="str">
            <v>INDUSTRIAL GAS SERVICE</v>
          </cell>
        </row>
        <row r="1649">
          <cell r="A1649">
            <v>37530</v>
          </cell>
          <cell r="B1649" t="str">
            <v>UCG</v>
          </cell>
          <cell r="C1649" t="str">
            <v>INDG</v>
          </cell>
          <cell r="D1649" t="str">
            <v>RV20</v>
          </cell>
          <cell r="E1649" t="str">
            <v>230H</v>
          </cell>
          <cell r="F1649">
            <v>4800</v>
          </cell>
          <cell r="G1649">
            <v>31101</v>
          </cell>
          <cell r="H1649">
            <v>93</v>
          </cell>
          <cell r="I1649">
            <v>130</v>
          </cell>
          <cell r="K1649">
            <v>4901.75</v>
          </cell>
          <cell r="L1649" t="str">
            <v>4800  Revenue</v>
          </cell>
          <cell r="M1649">
            <v>4901.75</v>
          </cell>
          <cell r="N1649" t="str">
            <v>TN-LRG IND (UNION CITY PGA)</v>
          </cell>
          <cell r="O1649" t="str">
            <v>INDG</v>
          </cell>
          <cell r="P1649" t="str">
            <v>INDUSTRIAL GAS SERVICE</v>
          </cell>
        </row>
        <row r="1650">
          <cell r="A1650">
            <v>37530</v>
          </cell>
          <cell r="B1650" t="str">
            <v>UCG</v>
          </cell>
          <cell r="C1650" t="str">
            <v>INDG</v>
          </cell>
          <cell r="D1650" t="str">
            <v>RV20</v>
          </cell>
          <cell r="E1650" t="str">
            <v>250J</v>
          </cell>
          <cell r="F1650">
            <v>1420</v>
          </cell>
          <cell r="G1650">
            <v>10915</v>
          </cell>
          <cell r="H1650">
            <v>93</v>
          </cell>
          <cell r="I1650">
            <v>130</v>
          </cell>
          <cell r="J1650">
            <v>1011.18</v>
          </cell>
          <cell r="L1650" t="str">
            <v>1420  A/R</v>
          </cell>
          <cell r="M1650">
            <v>-1011.18</v>
          </cell>
          <cell r="N1650" t="str">
            <v>TN-OPTIONAL GAS IND</v>
          </cell>
          <cell r="O1650" t="str">
            <v>INDG</v>
          </cell>
          <cell r="P1650" t="str">
            <v>INDUSTRIAL GAS SERVICE</v>
          </cell>
        </row>
        <row r="1651">
          <cell r="A1651">
            <v>37530</v>
          </cell>
          <cell r="B1651" t="str">
            <v>UCG</v>
          </cell>
          <cell r="C1651" t="str">
            <v>INDG</v>
          </cell>
          <cell r="D1651" t="str">
            <v>RV20</v>
          </cell>
          <cell r="E1651" t="str">
            <v>250J</v>
          </cell>
          <cell r="F1651">
            <v>1420</v>
          </cell>
          <cell r="G1651">
            <v>10915</v>
          </cell>
          <cell r="H1651">
            <v>93</v>
          </cell>
          <cell r="I1651">
            <v>144</v>
          </cell>
          <cell r="J1651">
            <v>5957.7</v>
          </cell>
          <cell r="L1651" t="str">
            <v>1420  A/R</v>
          </cell>
          <cell r="M1651">
            <v>-5957.7</v>
          </cell>
          <cell r="N1651" t="str">
            <v>TN-OPTIONAL GAS IND</v>
          </cell>
          <cell r="O1651" t="str">
            <v>INDG</v>
          </cell>
          <cell r="P1651" t="str">
            <v>INDUSTRIAL GAS SERVICE</v>
          </cell>
        </row>
        <row r="1652">
          <cell r="A1652">
            <v>37530</v>
          </cell>
          <cell r="B1652" t="str">
            <v>UCG</v>
          </cell>
          <cell r="C1652" t="str">
            <v>INDG</v>
          </cell>
          <cell r="D1652" t="str">
            <v>RV20</v>
          </cell>
          <cell r="E1652" t="str">
            <v>250J</v>
          </cell>
          <cell r="F1652">
            <v>1420</v>
          </cell>
          <cell r="G1652">
            <v>10915</v>
          </cell>
          <cell r="H1652">
            <v>93</v>
          </cell>
          <cell r="I1652">
            <v>145</v>
          </cell>
          <cell r="J1652">
            <v>5603.77</v>
          </cell>
          <cell r="L1652" t="str">
            <v>1420  A/R</v>
          </cell>
          <cell r="M1652">
            <v>-5603.77</v>
          </cell>
          <cell r="N1652" t="str">
            <v>TN-OPTIONAL GAS IND</v>
          </cell>
          <cell r="O1652" t="str">
            <v>INDG</v>
          </cell>
          <cell r="P1652" t="str">
            <v>INDUSTRIAL GAS SERVICE</v>
          </cell>
        </row>
        <row r="1653">
          <cell r="A1653">
            <v>37530</v>
          </cell>
          <cell r="B1653" t="str">
            <v>UCG</v>
          </cell>
          <cell r="C1653" t="str">
            <v>INDG</v>
          </cell>
          <cell r="D1653" t="str">
            <v>RV20</v>
          </cell>
          <cell r="E1653" t="str">
            <v>250J</v>
          </cell>
          <cell r="F1653">
            <v>4800</v>
          </cell>
          <cell r="G1653">
            <v>31101</v>
          </cell>
          <cell r="H1653">
            <v>93</v>
          </cell>
          <cell r="I1653">
            <v>130</v>
          </cell>
          <cell r="K1653">
            <v>1011.18</v>
          </cell>
          <cell r="L1653" t="str">
            <v>4800  Revenue</v>
          </cell>
          <cell r="M1653">
            <v>1011.18</v>
          </cell>
          <cell r="N1653" t="str">
            <v>TN-OPTIONAL GAS IND</v>
          </cell>
          <cell r="O1653" t="str">
            <v>INDG</v>
          </cell>
          <cell r="P1653" t="str">
            <v>INDUSTRIAL GAS SERVICE</v>
          </cell>
        </row>
        <row r="1654">
          <cell r="A1654">
            <v>37530</v>
          </cell>
          <cell r="B1654" t="str">
            <v>UCG</v>
          </cell>
          <cell r="C1654" t="str">
            <v>INDG</v>
          </cell>
          <cell r="D1654" t="str">
            <v>RV20</v>
          </cell>
          <cell r="E1654" t="str">
            <v>250J</v>
          </cell>
          <cell r="F1654">
            <v>4800</v>
          </cell>
          <cell r="G1654">
            <v>31101</v>
          </cell>
          <cell r="H1654">
            <v>93</v>
          </cell>
          <cell r="I1654">
            <v>144</v>
          </cell>
          <cell r="K1654">
            <v>5957.7</v>
          </cell>
          <cell r="L1654" t="str">
            <v>4800  Revenue</v>
          </cell>
          <cell r="M1654">
            <v>5957.7</v>
          </cell>
          <cell r="N1654" t="str">
            <v>TN-OPTIONAL GAS IND</v>
          </cell>
          <cell r="O1654" t="str">
            <v>INDG</v>
          </cell>
          <cell r="P1654" t="str">
            <v>INDUSTRIAL GAS SERVICE</v>
          </cell>
        </row>
        <row r="1655">
          <cell r="A1655">
            <v>37530</v>
          </cell>
          <cell r="B1655" t="str">
            <v>UCG</v>
          </cell>
          <cell r="C1655" t="str">
            <v>INDG</v>
          </cell>
          <cell r="D1655" t="str">
            <v>RV20</v>
          </cell>
          <cell r="E1655" t="str">
            <v>250J</v>
          </cell>
          <cell r="F1655">
            <v>4800</v>
          </cell>
          <cell r="G1655">
            <v>31101</v>
          </cell>
          <cell r="H1655">
            <v>93</v>
          </cell>
          <cell r="I1655">
            <v>145</v>
          </cell>
          <cell r="K1655">
            <v>5603.77</v>
          </cell>
          <cell r="L1655" t="str">
            <v>4800  Revenue</v>
          </cell>
          <cell r="M1655">
            <v>5603.77</v>
          </cell>
          <cell r="N1655" t="str">
            <v>TN-OPTIONAL GAS IND</v>
          </cell>
          <cell r="O1655" t="str">
            <v>INDG</v>
          </cell>
          <cell r="P1655" t="str">
            <v>INDUSTRIAL GAS SERVICE</v>
          </cell>
        </row>
        <row r="1656">
          <cell r="A1656">
            <v>37530</v>
          </cell>
          <cell r="B1656" t="str">
            <v>UCG</v>
          </cell>
          <cell r="C1656" t="str">
            <v>INDG</v>
          </cell>
          <cell r="D1656" t="str">
            <v>RV40</v>
          </cell>
          <cell r="E1656" t="str">
            <v>LVK</v>
          </cell>
          <cell r="F1656">
            <v>1420</v>
          </cell>
          <cell r="G1656">
            <v>10915</v>
          </cell>
          <cell r="H1656">
            <v>97</v>
          </cell>
          <cell r="I1656">
            <v>192</v>
          </cell>
          <cell r="J1656">
            <v>435.02</v>
          </cell>
          <cell r="L1656" t="str">
            <v>1420  A/R</v>
          </cell>
          <cell r="M1656">
            <v>-435.02</v>
          </cell>
          <cell r="N1656" t="str">
            <v>MO-LRG VOL SALES(PALMYRA 4-10)/LVI</v>
          </cell>
          <cell r="O1656" t="str">
            <v>INDG</v>
          </cell>
          <cell r="P1656" t="str">
            <v>INDUSTRIAL GAS SERVICE</v>
          </cell>
        </row>
        <row r="1657">
          <cell r="A1657">
            <v>37530</v>
          </cell>
          <cell r="B1657" t="str">
            <v>UCG</v>
          </cell>
          <cell r="C1657" t="str">
            <v>INDG</v>
          </cell>
          <cell r="D1657" t="str">
            <v>RV40</v>
          </cell>
          <cell r="E1657" t="str">
            <v>LVK</v>
          </cell>
          <cell r="F1657">
            <v>4800</v>
          </cell>
          <cell r="G1657">
            <v>31101</v>
          </cell>
          <cell r="H1657">
            <v>97</v>
          </cell>
          <cell r="I1657">
            <v>192</v>
          </cell>
          <cell r="K1657">
            <v>435.02</v>
          </cell>
          <cell r="L1657" t="str">
            <v>4800  Revenue</v>
          </cell>
          <cell r="M1657">
            <v>435.02</v>
          </cell>
          <cell r="N1657" t="str">
            <v>MO-LRG VOL SALES(PALMYRA 4-10)/LVI</v>
          </cell>
          <cell r="O1657" t="str">
            <v>INDG</v>
          </cell>
          <cell r="P1657" t="str">
            <v>INDUSTRIAL GAS SERVICE</v>
          </cell>
        </row>
        <row r="1658">
          <cell r="A1658">
            <v>37530</v>
          </cell>
          <cell r="B1658" t="str">
            <v>UCG</v>
          </cell>
          <cell r="C1658" t="str">
            <v>INDG</v>
          </cell>
          <cell r="D1658" t="str">
            <v>RV40</v>
          </cell>
          <cell r="E1658" t="str">
            <v>SGSI</v>
          </cell>
          <cell r="F1658">
            <v>1420</v>
          </cell>
          <cell r="G1658">
            <v>10915</v>
          </cell>
          <cell r="H1658">
            <v>97</v>
          </cell>
          <cell r="I1658">
            <v>192</v>
          </cell>
          <cell r="J1658">
            <v>540.25</v>
          </cell>
          <cell r="L1658" t="str">
            <v>1420  A/R</v>
          </cell>
          <cell r="M1658">
            <v>-540.25</v>
          </cell>
          <cell r="N1658" t="str">
            <v>SM IND GEN GAS (PALMYRA)</v>
          </cell>
          <cell r="O1658" t="str">
            <v>INDG</v>
          </cell>
          <cell r="P1658" t="str">
            <v>INDUSTRIAL GAS SERVICE</v>
          </cell>
        </row>
        <row r="1659">
          <cell r="A1659">
            <v>37530</v>
          </cell>
          <cell r="B1659" t="str">
            <v>UCG</v>
          </cell>
          <cell r="C1659" t="str">
            <v>INDG</v>
          </cell>
          <cell r="D1659" t="str">
            <v>RV40</v>
          </cell>
          <cell r="E1659" t="str">
            <v>SGSI</v>
          </cell>
          <cell r="F1659">
            <v>4800</v>
          </cell>
          <cell r="G1659">
            <v>31101</v>
          </cell>
          <cell r="H1659">
            <v>97</v>
          </cell>
          <cell r="I1659">
            <v>192</v>
          </cell>
          <cell r="K1659">
            <v>540.25</v>
          </cell>
          <cell r="L1659" t="str">
            <v>4800  Revenue</v>
          </cell>
          <cell r="M1659">
            <v>540.25</v>
          </cell>
          <cell r="N1659" t="str">
            <v>SM IND GEN GAS (PALMYRA)</v>
          </cell>
          <cell r="O1659" t="str">
            <v>INDG</v>
          </cell>
          <cell r="P1659" t="str">
            <v>INDUSTRIAL GAS SERVICE</v>
          </cell>
        </row>
        <row r="1660">
          <cell r="A1660">
            <v>37530</v>
          </cell>
          <cell r="B1660" t="str">
            <v>UCG</v>
          </cell>
          <cell r="C1660" t="str">
            <v>INDG</v>
          </cell>
          <cell r="D1660" t="str">
            <v>RV50</v>
          </cell>
          <cell r="E1660" t="str">
            <v>530L</v>
          </cell>
          <cell r="F1660">
            <v>1420</v>
          </cell>
          <cell r="G1660">
            <v>10915</v>
          </cell>
          <cell r="H1660">
            <v>97</v>
          </cell>
          <cell r="I1660">
            <v>191</v>
          </cell>
          <cell r="J1660">
            <v>545.02</v>
          </cell>
          <cell r="L1660" t="str">
            <v>1420  A/R</v>
          </cell>
          <cell r="M1660">
            <v>-545.02</v>
          </cell>
          <cell r="N1660" t="str">
            <v>MO IND (MAY-OCT) 531K(NOV-APR)</v>
          </cell>
          <cell r="O1660" t="str">
            <v>INDG</v>
          </cell>
          <cell r="P1660" t="str">
            <v>INDUSTRIAL GAS SERVICE</v>
          </cell>
        </row>
        <row r="1661">
          <cell r="A1661">
            <v>37530</v>
          </cell>
          <cell r="B1661" t="str">
            <v>UCG</v>
          </cell>
          <cell r="C1661" t="str">
            <v>INDG</v>
          </cell>
          <cell r="D1661" t="str">
            <v>RV50</v>
          </cell>
          <cell r="E1661" t="str">
            <v>530L</v>
          </cell>
          <cell r="F1661">
            <v>4800</v>
          </cell>
          <cell r="G1661">
            <v>31101</v>
          </cell>
          <cell r="H1661">
            <v>97</v>
          </cell>
          <cell r="I1661">
            <v>191</v>
          </cell>
          <cell r="K1661">
            <v>545.02</v>
          </cell>
          <cell r="L1661" t="str">
            <v>4800  Revenue</v>
          </cell>
          <cell r="M1661">
            <v>545.02</v>
          </cell>
          <cell r="N1661" t="str">
            <v>MO IND (MAY-OCT) 531K(NOV-APR)</v>
          </cell>
          <cell r="O1661" t="str">
            <v>INDG</v>
          </cell>
          <cell r="P1661" t="str">
            <v>INDUSTRIAL GAS SERVICE</v>
          </cell>
        </row>
        <row r="1662">
          <cell r="A1662">
            <v>37530</v>
          </cell>
          <cell r="B1662" t="str">
            <v>UCG</v>
          </cell>
          <cell r="C1662" t="str">
            <v>INDG</v>
          </cell>
          <cell r="D1662" t="str">
            <v>RV50</v>
          </cell>
          <cell r="E1662" t="str">
            <v>530M</v>
          </cell>
          <cell r="F1662">
            <v>1420</v>
          </cell>
          <cell r="G1662">
            <v>10915</v>
          </cell>
          <cell r="H1662">
            <v>97</v>
          </cell>
          <cell r="I1662">
            <v>192</v>
          </cell>
          <cell r="J1662">
            <v>829.02</v>
          </cell>
          <cell r="L1662" t="str">
            <v>1420  A/R</v>
          </cell>
          <cell r="M1662">
            <v>-829.02</v>
          </cell>
          <cell r="N1662" t="str">
            <v>MO IND(NOV-APR)530N (MAY-OCT)</v>
          </cell>
          <cell r="O1662" t="str">
            <v>INDG</v>
          </cell>
          <cell r="P1662" t="str">
            <v>INDUSTRIAL GAS SERVICE</v>
          </cell>
        </row>
        <row r="1663">
          <cell r="A1663">
            <v>37530</v>
          </cell>
          <cell r="B1663" t="str">
            <v>UCG</v>
          </cell>
          <cell r="C1663" t="str">
            <v>INDG</v>
          </cell>
          <cell r="D1663" t="str">
            <v>RV50</v>
          </cell>
          <cell r="E1663" t="str">
            <v>530M</v>
          </cell>
          <cell r="F1663">
            <v>4800</v>
          </cell>
          <cell r="G1663">
            <v>31101</v>
          </cell>
          <cell r="H1663">
            <v>97</v>
          </cell>
          <cell r="I1663">
            <v>192</v>
          </cell>
          <cell r="K1663">
            <v>829.02</v>
          </cell>
          <cell r="L1663" t="str">
            <v>4800  Revenue</v>
          </cell>
          <cell r="M1663">
            <v>829.02</v>
          </cell>
          <cell r="N1663" t="str">
            <v>MO IND(NOV-APR)530N (MAY-OCT)</v>
          </cell>
          <cell r="O1663" t="str">
            <v>INDG</v>
          </cell>
          <cell r="P1663" t="str">
            <v>INDUSTRIAL GAS SERVICE</v>
          </cell>
        </row>
        <row r="1664">
          <cell r="A1664">
            <v>37530</v>
          </cell>
          <cell r="B1664" t="str">
            <v>UCG</v>
          </cell>
          <cell r="C1664" t="str">
            <v>INDG</v>
          </cell>
          <cell r="D1664" t="str">
            <v>RV60</v>
          </cell>
          <cell r="E1664" t="str">
            <v>650J</v>
          </cell>
          <cell r="F1664">
            <v>1420</v>
          </cell>
          <cell r="G1664">
            <v>10915</v>
          </cell>
          <cell r="H1664">
            <v>96</v>
          </cell>
          <cell r="I1664">
            <v>169</v>
          </cell>
          <cell r="J1664">
            <v>11266.2</v>
          </cell>
          <cell r="L1664" t="str">
            <v>1420  A/R</v>
          </cell>
          <cell r="M1664">
            <v>-11266.2</v>
          </cell>
          <cell r="N1664" t="str">
            <v>OPT GAS IND-VA</v>
          </cell>
          <cell r="O1664" t="str">
            <v>INDG</v>
          </cell>
          <cell r="P1664" t="str">
            <v>INDUSTRIAL GAS SERVICE</v>
          </cell>
        </row>
        <row r="1665">
          <cell r="A1665">
            <v>37530</v>
          </cell>
          <cell r="B1665" t="str">
            <v>UCG</v>
          </cell>
          <cell r="C1665" t="str">
            <v>INDG</v>
          </cell>
          <cell r="D1665" t="str">
            <v>RV60</v>
          </cell>
          <cell r="E1665" t="str">
            <v>650J</v>
          </cell>
          <cell r="F1665">
            <v>4800</v>
          </cell>
          <cell r="G1665">
            <v>31101</v>
          </cell>
          <cell r="H1665">
            <v>96</v>
          </cell>
          <cell r="I1665">
            <v>169</v>
          </cell>
          <cell r="K1665">
            <v>11266.2</v>
          </cell>
          <cell r="L1665" t="str">
            <v>4800  Revenue</v>
          </cell>
          <cell r="M1665">
            <v>11266.2</v>
          </cell>
          <cell r="N1665" t="str">
            <v>OPT GAS IND-VA</v>
          </cell>
          <cell r="O1665" t="str">
            <v>INDG</v>
          </cell>
          <cell r="P1665" t="str">
            <v>INDUSTRIAL GAS SERVICE</v>
          </cell>
        </row>
        <row r="1666">
          <cell r="A1666">
            <v>37530</v>
          </cell>
          <cell r="B1666" t="str">
            <v>UCG</v>
          </cell>
          <cell r="C1666" t="str">
            <v>INDG</v>
          </cell>
          <cell r="D1666" t="str">
            <v>RV60</v>
          </cell>
          <cell r="E1666" t="str">
            <v>630E</v>
          </cell>
          <cell r="F1666">
            <v>1420</v>
          </cell>
          <cell r="G1666">
            <v>10915</v>
          </cell>
          <cell r="H1666">
            <v>96</v>
          </cell>
          <cell r="I1666">
            <v>154</v>
          </cell>
          <cell r="J1666">
            <v>5422.07</v>
          </cell>
          <cell r="L1666" t="str">
            <v>1420  A/R</v>
          </cell>
          <cell r="M1666">
            <v>-5422.07</v>
          </cell>
          <cell r="N1666" t="str">
            <v>VA-LRG INDUSTRIAL</v>
          </cell>
          <cell r="O1666" t="str">
            <v>INDG</v>
          </cell>
          <cell r="P1666" t="str">
            <v>INDUSTRIAL GAS SERVICE</v>
          </cell>
        </row>
        <row r="1667">
          <cell r="A1667">
            <v>37530</v>
          </cell>
          <cell r="B1667" t="str">
            <v>UCG</v>
          </cell>
          <cell r="C1667" t="str">
            <v>INDG</v>
          </cell>
          <cell r="D1667" t="str">
            <v>RV60</v>
          </cell>
          <cell r="E1667" t="str">
            <v>630E</v>
          </cell>
          <cell r="F1667">
            <v>4800</v>
          </cell>
          <cell r="G1667">
            <v>31101</v>
          </cell>
          <cell r="H1667">
            <v>96</v>
          </cell>
          <cell r="I1667">
            <v>154</v>
          </cell>
          <cell r="K1667">
            <v>5422.07</v>
          </cell>
          <cell r="L1667" t="str">
            <v>4800  Revenue</v>
          </cell>
          <cell r="M1667">
            <v>5422.07</v>
          </cell>
          <cell r="N1667" t="str">
            <v>VA-LRG INDUSTRIAL</v>
          </cell>
          <cell r="O1667" t="str">
            <v>INDG</v>
          </cell>
          <cell r="P1667" t="str">
            <v>INDUSTRIAL GAS SERVICE</v>
          </cell>
        </row>
        <row r="1668">
          <cell r="A1668">
            <v>37530</v>
          </cell>
          <cell r="B1668" t="str">
            <v>UCG</v>
          </cell>
          <cell r="C1668" t="str">
            <v>INDG</v>
          </cell>
          <cell r="D1668" t="str">
            <v>RV60</v>
          </cell>
          <cell r="E1668" t="str">
            <v>630G</v>
          </cell>
          <cell r="F1668">
            <v>1420</v>
          </cell>
          <cell r="G1668">
            <v>10915</v>
          </cell>
          <cell r="H1668">
            <v>96</v>
          </cell>
          <cell r="I1668">
            <v>165</v>
          </cell>
          <cell r="J1668">
            <v>2426.83</v>
          </cell>
          <cell r="L1668" t="str">
            <v>1420  A/R</v>
          </cell>
          <cell r="M1668">
            <v>-2426.83</v>
          </cell>
          <cell r="N1668" t="str">
            <v>VA-LRG INDUSTRIAL</v>
          </cell>
          <cell r="O1668" t="str">
            <v>INDG</v>
          </cell>
          <cell r="P1668" t="str">
            <v>INDUSTRIAL GAS SERVICE</v>
          </cell>
        </row>
        <row r="1669">
          <cell r="A1669">
            <v>37530</v>
          </cell>
          <cell r="B1669" t="str">
            <v>UCG</v>
          </cell>
          <cell r="C1669" t="str">
            <v>INDG</v>
          </cell>
          <cell r="D1669" t="str">
            <v>RV60</v>
          </cell>
          <cell r="E1669" t="str">
            <v>630G</v>
          </cell>
          <cell r="F1669">
            <v>1420</v>
          </cell>
          <cell r="G1669">
            <v>10915</v>
          </cell>
          <cell r="H1669">
            <v>96</v>
          </cell>
          <cell r="I1669">
            <v>169</v>
          </cell>
          <cell r="J1669">
            <v>7576.21</v>
          </cell>
          <cell r="K1669">
            <v>526.41999999999996</v>
          </cell>
          <cell r="L1669" t="str">
            <v>1420  A/R</v>
          </cell>
          <cell r="M1669">
            <v>-7049.79</v>
          </cell>
          <cell r="N1669" t="str">
            <v>VA-LRG INDUSTRIAL</v>
          </cell>
          <cell r="O1669" t="str">
            <v>INDG</v>
          </cell>
          <cell r="P1669" t="str">
            <v>INDUSTRIAL GAS SERVICE</v>
          </cell>
        </row>
        <row r="1670">
          <cell r="A1670">
            <v>37530</v>
          </cell>
          <cell r="B1670" t="str">
            <v>UCG</v>
          </cell>
          <cell r="C1670" t="str">
            <v>INDG</v>
          </cell>
          <cell r="D1670" t="str">
            <v>RV60</v>
          </cell>
          <cell r="E1670" t="str">
            <v>630G</v>
          </cell>
          <cell r="F1670">
            <v>4800</v>
          </cell>
          <cell r="G1670">
            <v>31101</v>
          </cell>
          <cell r="H1670">
            <v>96</v>
          </cell>
          <cell r="I1670">
            <v>165</v>
          </cell>
          <cell r="K1670">
            <v>2426.83</v>
          </cell>
          <cell r="L1670" t="str">
            <v>4800  Revenue</v>
          </cell>
          <cell r="M1670">
            <v>2426.83</v>
          </cell>
          <cell r="N1670" t="str">
            <v>VA-LRG INDUSTRIAL</v>
          </cell>
          <cell r="O1670" t="str">
            <v>INDG</v>
          </cell>
          <cell r="P1670" t="str">
            <v>INDUSTRIAL GAS SERVICE</v>
          </cell>
        </row>
        <row r="1671">
          <cell r="A1671">
            <v>37530</v>
          </cell>
          <cell r="B1671" t="str">
            <v>UCG</v>
          </cell>
          <cell r="C1671" t="str">
            <v>INDG</v>
          </cell>
          <cell r="D1671" t="str">
            <v>RV60</v>
          </cell>
          <cell r="E1671" t="str">
            <v>630G</v>
          </cell>
          <cell r="F1671">
            <v>4800</v>
          </cell>
          <cell r="G1671">
            <v>31101</v>
          </cell>
          <cell r="H1671">
            <v>96</v>
          </cell>
          <cell r="I1671">
            <v>169</v>
          </cell>
          <cell r="K1671">
            <v>7307.16</v>
          </cell>
          <cell r="L1671" t="str">
            <v>4800  Revenue</v>
          </cell>
          <cell r="M1671">
            <v>7307.16</v>
          </cell>
          <cell r="N1671" t="str">
            <v>VA-LRG INDUSTRIAL</v>
          </cell>
          <cell r="O1671" t="str">
            <v>INDG</v>
          </cell>
          <cell r="P1671" t="str">
            <v>INDUSTRIAL GAS SERVICE</v>
          </cell>
        </row>
        <row r="1672">
          <cell r="A1672">
            <v>37530</v>
          </cell>
          <cell r="B1672" t="str">
            <v>UCG</v>
          </cell>
          <cell r="C1672" t="str">
            <v>INDG</v>
          </cell>
          <cell r="D1672" t="str">
            <v>RV60</v>
          </cell>
          <cell r="E1672" t="str">
            <v>630H</v>
          </cell>
          <cell r="F1672">
            <v>1420</v>
          </cell>
          <cell r="G1672">
            <v>10915</v>
          </cell>
          <cell r="H1672">
            <v>96</v>
          </cell>
          <cell r="I1672">
            <v>169</v>
          </cell>
          <cell r="J1672">
            <v>7934.41</v>
          </cell>
          <cell r="L1672" t="str">
            <v>1420  A/R</v>
          </cell>
          <cell r="M1672">
            <v>-7934.41</v>
          </cell>
          <cell r="N1672" t="str">
            <v>VA-LRG INDUSTRIAL</v>
          </cell>
          <cell r="O1672" t="str">
            <v>INDG</v>
          </cell>
          <cell r="P1672" t="str">
            <v>INDUSTRIAL GAS SERVICE</v>
          </cell>
        </row>
        <row r="1673">
          <cell r="A1673">
            <v>37530</v>
          </cell>
          <cell r="B1673" t="str">
            <v>UCG</v>
          </cell>
          <cell r="C1673" t="str">
            <v>INDG</v>
          </cell>
          <cell r="D1673" t="str">
            <v>RV60</v>
          </cell>
          <cell r="E1673" t="str">
            <v>630H</v>
          </cell>
          <cell r="F1673">
            <v>4800</v>
          </cell>
          <cell r="G1673">
            <v>31101</v>
          </cell>
          <cell r="H1673">
            <v>96</v>
          </cell>
          <cell r="I1673">
            <v>169</v>
          </cell>
          <cell r="K1673">
            <v>7934.41</v>
          </cell>
          <cell r="L1673" t="str">
            <v>4800  Revenue</v>
          </cell>
          <cell r="M1673">
            <v>7934.41</v>
          </cell>
          <cell r="N1673" t="str">
            <v>VA-LRG INDUSTRIAL</v>
          </cell>
          <cell r="O1673" t="str">
            <v>INDG</v>
          </cell>
          <cell r="P1673" t="str">
            <v>INDUSTRIAL GAS SERVICE</v>
          </cell>
        </row>
        <row r="1674">
          <cell r="A1674">
            <v>37530</v>
          </cell>
          <cell r="B1674" t="str">
            <v>UCG</v>
          </cell>
          <cell r="C1674" t="str">
            <v>INDG</v>
          </cell>
          <cell r="D1674" t="str">
            <v>RV60</v>
          </cell>
          <cell r="E1674" t="str">
            <v>63AA</v>
          </cell>
          <cell r="F1674">
            <v>1420</v>
          </cell>
          <cell r="G1674">
            <v>10915</v>
          </cell>
          <cell r="H1674">
            <v>96</v>
          </cell>
          <cell r="I1674">
            <v>154</v>
          </cell>
          <cell r="J1674">
            <v>3540.9</v>
          </cell>
          <cell r="L1674" t="str">
            <v>1420  A/R</v>
          </cell>
          <cell r="M1674">
            <v>-3540.9</v>
          </cell>
          <cell r="N1674" t="str">
            <v>VA-LRG INDUSTRIAL</v>
          </cell>
          <cell r="O1674" t="str">
            <v>INDG</v>
          </cell>
          <cell r="P1674" t="str">
            <v>INDUSTRIAL GAS SERVICE</v>
          </cell>
        </row>
        <row r="1675">
          <cell r="A1675">
            <v>37530</v>
          </cell>
          <cell r="B1675" t="str">
            <v>UCG</v>
          </cell>
          <cell r="C1675" t="str">
            <v>INDG</v>
          </cell>
          <cell r="D1675" t="str">
            <v>RV60</v>
          </cell>
          <cell r="E1675" t="str">
            <v>63AA</v>
          </cell>
          <cell r="F1675">
            <v>1420</v>
          </cell>
          <cell r="G1675">
            <v>10915</v>
          </cell>
          <cell r="H1675">
            <v>96</v>
          </cell>
          <cell r="I1675">
            <v>165</v>
          </cell>
          <cell r="J1675">
            <v>4685.12</v>
          </cell>
          <cell r="L1675" t="str">
            <v>1420  A/R</v>
          </cell>
          <cell r="M1675">
            <v>-4685.12</v>
          </cell>
          <cell r="N1675" t="str">
            <v>VA-LRG INDUSTRIAL</v>
          </cell>
          <cell r="O1675" t="str">
            <v>INDG</v>
          </cell>
          <cell r="P1675" t="str">
            <v>INDUSTRIAL GAS SERVICE</v>
          </cell>
        </row>
        <row r="1676">
          <cell r="A1676">
            <v>37530</v>
          </cell>
          <cell r="B1676" t="str">
            <v>UCG</v>
          </cell>
          <cell r="C1676" t="str">
            <v>INDG</v>
          </cell>
          <cell r="D1676" t="str">
            <v>RV60</v>
          </cell>
          <cell r="E1676" t="str">
            <v>63AA</v>
          </cell>
          <cell r="F1676">
            <v>4800</v>
          </cell>
          <cell r="G1676">
            <v>31101</v>
          </cell>
          <cell r="H1676">
            <v>96</v>
          </cell>
          <cell r="I1676">
            <v>154</v>
          </cell>
          <cell r="K1676">
            <v>3540.9</v>
          </cell>
          <cell r="L1676" t="str">
            <v>4800  Revenue</v>
          </cell>
          <cell r="M1676">
            <v>3540.9</v>
          </cell>
          <cell r="N1676" t="str">
            <v>VA-LRG INDUSTRIAL</v>
          </cell>
          <cell r="O1676" t="str">
            <v>INDG</v>
          </cell>
          <cell r="P1676" t="str">
            <v>INDUSTRIAL GAS SERVICE</v>
          </cell>
        </row>
        <row r="1677">
          <cell r="A1677">
            <v>37530</v>
          </cell>
          <cell r="B1677" t="str">
            <v>UCG</v>
          </cell>
          <cell r="C1677" t="str">
            <v>INDG</v>
          </cell>
          <cell r="D1677" t="str">
            <v>RV60</v>
          </cell>
          <cell r="E1677" t="str">
            <v>63AA</v>
          </cell>
          <cell r="F1677">
            <v>4800</v>
          </cell>
          <cell r="G1677">
            <v>31101</v>
          </cell>
          <cell r="H1677">
            <v>96</v>
          </cell>
          <cell r="I1677">
            <v>165</v>
          </cell>
          <cell r="K1677">
            <v>4685.12</v>
          </cell>
          <cell r="L1677" t="str">
            <v>4800  Revenue</v>
          </cell>
          <cell r="M1677">
            <v>4685.12</v>
          </cell>
          <cell r="N1677" t="str">
            <v>VA-LRG INDUSTRIAL</v>
          </cell>
          <cell r="O1677" t="str">
            <v>INDG</v>
          </cell>
          <cell r="P1677" t="str">
            <v>INDUSTRIAL GAS SERVICE</v>
          </cell>
        </row>
        <row r="1678">
          <cell r="A1678">
            <v>37530</v>
          </cell>
          <cell r="B1678" t="str">
            <v>UCG</v>
          </cell>
          <cell r="C1678" t="str">
            <v>INDG</v>
          </cell>
          <cell r="D1678" t="str">
            <v>RV60</v>
          </cell>
          <cell r="E1678" t="str">
            <v>650I</v>
          </cell>
          <cell r="F1678">
            <v>1420</v>
          </cell>
          <cell r="G1678">
            <v>10915</v>
          </cell>
          <cell r="H1678">
            <v>96</v>
          </cell>
          <cell r="I1678">
            <v>154</v>
          </cell>
          <cell r="J1678">
            <v>352.38</v>
          </cell>
          <cell r="L1678" t="str">
            <v>1420  A/R</v>
          </cell>
          <cell r="M1678">
            <v>-352.38</v>
          </cell>
          <cell r="N1678" t="str">
            <v>VA-OPT GAS IND (NO CUST CHG)</v>
          </cell>
          <cell r="O1678" t="str">
            <v>INDG</v>
          </cell>
          <cell r="P1678" t="str">
            <v>INDUSTRIAL GAS SERVICE</v>
          </cell>
        </row>
        <row r="1679">
          <cell r="A1679">
            <v>37530</v>
          </cell>
          <cell r="B1679" t="str">
            <v>UCG</v>
          </cell>
          <cell r="C1679" t="str">
            <v>INDG</v>
          </cell>
          <cell r="D1679" t="str">
            <v>RV60</v>
          </cell>
          <cell r="E1679" t="str">
            <v>650I</v>
          </cell>
          <cell r="F1679">
            <v>4800</v>
          </cell>
          <cell r="G1679">
            <v>31101</v>
          </cell>
          <cell r="H1679">
            <v>96</v>
          </cell>
          <cell r="I1679">
            <v>154</v>
          </cell>
          <cell r="K1679">
            <v>352.38</v>
          </cell>
          <cell r="L1679" t="str">
            <v>4800  Revenue</v>
          </cell>
          <cell r="M1679">
            <v>352.38</v>
          </cell>
          <cell r="N1679" t="str">
            <v>VA-OPT GAS IND (NO CUST CHG)</v>
          </cell>
          <cell r="O1679" t="str">
            <v>INDG</v>
          </cell>
          <cell r="P1679" t="str">
            <v>INDUSTRIAL GAS SERVICE</v>
          </cell>
        </row>
        <row r="1680">
          <cell r="A1680">
            <v>37530</v>
          </cell>
          <cell r="B1680" t="str">
            <v>UCG</v>
          </cell>
          <cell r="C1680" t="str">
            <v>INDG</v>
          </cell>
          <cell r="D1680" t="str">
            <v>RV60</v>
          </cell>
          <cell r="E1680" t="str">
            <v>650G</v>
          </cell>
          <cell r="F1680">
            <v>1420</v>
          </cell>
          <cell r="G1680">
            <v>10915</v>
          </cell>
          <cell r="H1680">
            <v>96</v>
          </cell>
          <cell r="I1680">
            <v>154</v>
          </cell>
          <cell r="J1680">
            <v>6295.09</v>
          </cell>
          <cell r="L1680" t="str">
            <v>1420  A/R</v>
          </cell>
          <cell r="M1680">
            <v>-6295.09</v>
          </cell>
          <cell r="N1680" t="str">
            <v>VA-OPT GAS INDUSTRIAL</v>
          </cell>
          <cell r="O1680" t="str">
            <v>INDG</v>
          </cell>
          <cell r="P1680" t="str">
            <v>INDUSTRIAL GAS SERVICE</v>
          </cell>
        </row>
        <row r="1681">
          <cell r="A1681">
            <v>37530</v>
          </cell>
          <cell r="B1681" t="str">
            <v>UCG</v>
          </cell>
          <cell r="C1681" t="str">
            <v>INDG</v>
          </cell>
          <cell r="D1681" t="str">
            <v>RV60</v>
          </cell>
          <cell r="E1681" t="str">
            <v>650G</v>
          </cell>
          <cell r="F1681">
            <v>1420</v>
          </cell>
          <cell r="G1681">
            <v>10915</v>
          </cell>
          <cell r="H1681">
            <v>96</v>
          </cell>
          <cell r="I1681">
            <v>169</v>
          </cell>
          <cell r="J1681">
            <v>19820.169999999998</v>
          </cell>
          <cell r="L1681" t="str">
            <v>1420  A/R</v>
          </cell>
          <cell r="M1681">
            <v>-19820.169999999998</v>
          </cell>
          <cell r="N1681" t="str">
            <v>VA-OPT GAS INDUSTRIAL</v>
          </cell>
          <cell r="O1681" t="str">
            <v>INDG</v>
          </cell>
          <cell r="P1681" t="str">
            <v>INDUSTRIAL GAS SERVICE</v>
          </cell>
        </row>
        <row r="1682">
          <cell r="A1682">
            <v>37530</v>
          </cell>
          <cell r="B1682" t="str">
            <v>UCG</v>
          </cell>
          <cell r="C1682" t="str">
            <v>INDG</v>
          </cell>
          <cell r="D1682" t="str">
            <v>RV60</v>
          </cell>
          <cell r="E1682" t="str">
            <v>650G</v>
          </cell>
          <cell r="F1682">
            <v>4800</v>
          </cell>
          <cell r="G1682">
            <v>31101</v>
          </cell>
          <cell r="H1682">
            <v>96</v>
          </cell>
          <cell r="I1682">
            <v>154</v>
          </cell>
          <cell r="K1682">
            <v>6295.09</v>
          </cell>
          <cell r="L1682" t="str">
            <v>4800  Revenue</v>
          </cell>
          <cell r="M1682">
            <v>6295.09</v>
          </cell>
          <cell r="N1682" t="str">
            <v>VA-OPT GAS INDUSTRIAL</v>
          </cell>
          <cell r="O1682" t="str">
            <v>INDG</v>
          </cell>
          <cell r="P1682" t="str">
            <v>INDUSTRIAL GAS SERVICE</v>
          </cell>
        </row>
        <row r="1683">
          <cell r="A1683">
            <v>37530</v>
          </cell>
          <cell r="B1683" t="str">
            <v>UCG</v>
          </cell>
          <cell r="C1683" t="str">
            <v>INDG</v>
          </cell>
          <cell r="D1683" t="str">
            <v>RV60</v>
          </cell>
          <cell r="E1683" t="str">
            <v>650G</v>
          </cell>
          <cell r="F1683">
            <v>4800</v>
          </cell>
          <cell r="G1683">
            <v>31101</v>
          </cell>
          <cell r="H1683">
            <v>96</v>
          </cell>
          <cell r="I1683">
            <v>169</v>
          </cell>
          <cell r="K1683">
            <v>19820.169999999998</v>
          </cell>
          <cell r="L1683" t="str">
            <v>4800  Revenue</v>
          </cell>
          <cell r="M1683">
            <v>19820.169999999998</v>
          </cell>
          <cell r="N1683" t="str">
            <v>VA-OPT GAS INDUSTRIAL</v>
          </cell>
          <cell r="O1683" t="str">
            <v>INDG</v>
          </cell>
          <cell r="P1683" t="str">
            <v>INDUSTRIAL GAS SERVICE</v>
          </cell>
        </row>
        <row r="1684">
          <cell r="A1684">
            <v>37530</v>
          </cell>
          <cell r="B1684" t="str">
            <v>UCG</v>
          </cell>
          <cell r="C1684" t="str">
            <v>INDG</v>
          </cell>
          <cell r="D1684" t="str">
            <v>RV60</v>
          </cell>
          <cell r="E1684" t="str">
            <v>650H</v>
          </cell>
          <cell r="F1684">
            <v>1420</v>
          </cell>
          <cell r="G1684">
            <v>10915</v>
          </cell>
          <cell r="H1684">
            <v>96</v>
          </cell>
          <cell r="I1684">
            <v>169</v>
          </cell>
          <cell r="J1684">
            <v>2447.56</v>
          </cell>
          <cell r="L1684" t="str">
            <v>1420  A/R</v>
          </cell>
          <cell r="M1684">
            <v>-2447.56</v>
          </cell>
          <cell r="N1684" t="str">
            <v>VA-OPT GAS INDUSTRIAL</v>
          </cell>
          <cell r="O1684" t="str">
            <v>INDG</v>
          </cell>
          <cell r="P1684" t="str">
            <v>INDUSTRIAL GAS SERVICE</v>
          </cell>
        </row>
        <row r="1685">
          <cell r="A1685">
            <v>37530</v>
          </cell>
          <cell r="B1685" t="str">
            <v>UCG</v>
          </cell>
          <cell r="C1685" t="str">
            <v>INDG</v>
          </cell>
          <cell r="D1685" t="str">
            <v>RV60</v>
          </cell>
          <cell r="E1685" t="str">
            <v>650H</v>
          </cell>
          <cell r="F1685">
            <v>4800</v>
          </cell>
          <cell r="G1685">
            <v>31101</v>
          </cell>
          <cell r="H1685">
            <v>96</v>
          </cell>
          <cell r="I1685">
            <v>169</v>
          </cell>
          <cell r="K1685">
            <v>2447.56</v>
          </cell>
          <cell r="L1685" t="str">
            <v>4800  Revenue</v>
          </cell>
          <cell r="M1685">
            <v>2447.56</v>
          </cell>
          <cell r="N1685" t="str">
            <v>VA-OPT GAS INDUSTRIAL</v>
          </cell>
          <cell r="O1685" t="str">
            <v>INDG</v>
          </cell>
          <cell r="P1685" t="str">
            <v>INDUSTRIAL GAS SERVICE</v>
          </cell>
        </row>
        <row r="1686">
          <cell r="A1686">
            <v>37530</v>
          </cell>
          <cell r="B1686" t="str">
            <v>UCG</v>
          </cell>
          <cell r="C1686" t="str">
            <v>INDG</v>
          </cell>
          <cell r="D1686" t="str">
            <v>RV60</v>
          </cell>
          <cell r="E1686" t="str">
            <v>65AA</v>
          </cell>
          <cell r="F1686">
            <v>1420</v>
          </cell>
          <cell r="G1686">
            <v>10915</v>
          </cell>
          <cell r="H1686">
            <v>96</v>
          </cell>
          <cell r="I1686">
            <v>154</v>
          </cell>
          <cell r="J1686">
            <v>813.65</v>
          </cell>
          <cell r="L1686" t="str">
            <v>1420  A/R</v>
          </cell>
          <cell r="M1686">
            <v>-813.65</v>
          </cell>
          <cell r="N1686" t="str">
            <v>VA-OPT GAS INDUSTRIAL</v>
          </cell>
          <cell r="O1686" t="str">
            <v>INDG</v>
          </cell>
          <cell r="P1686" t="str">
            <v>INDUSTRIAL GAS SERVICE</v>
          </cell>
        </row>
        <row r="1687">
          <cell r="A1687">
            <v>37530</v>
          </cell>
          <cell r="B1687" t="str">
            <v>UCG</v>
          </cell>
          <cell r="C1687" t="str">
            <v>INDG</v>
          </cell>
          <cell r="D1687" t="str">
            <v>RV60</v>
          </cell>
          <cell r="E1687" t="str">
            <v>65AA</v>
          </cell>
          <cell r="F1687">
            <v>1420</v>
          </cell>
          <cell r="G1687">
            <v>10915</v>
          </cell>
          <cell r="H1687">
            <v>96</v>
          </cell>
          <cell r="I1687">
            <v>165</v>
          </cell>
          <cell r="J1687">
            <v>4778.25</v>
          </cell>
          <cell r="L1687" t="str">
            <v>1420  A/R</v>
          </cell>
          <cell r="M1687">
            <v>-4778.25</v>
          </cell>
          <cell r="N1687" t="str">
            <v>VA-OPT GAS INDUSTRIAL</v>
          </cell>
          <cell r="O1687" t="str">
            <v>INDG</v>
          </cell>
          <cell r="P1687" t="str">
            <v>INDUSTRIAL GAS SERVICE</v>
          </cell>
        </row>
        <row r="1688">
          <cell r="A1688">
            <v>37530</v>
          </cell>
          <cell r="B1688" t="str">
            <v>UCG</v>
          </cell>
          <cell r="C1688" t="str">
            <v>INDG</v>
          </cell>
          <cell r="D1688" t="str">
            <v>RV60</v>
          </cell>
          <cell r="E1688" t="str">
            <v>65AA</v>
          </cell>
          <cell r="F1688">
            <v>4800</v>
          </cell>
          <cell r="G1688">
            <v>31101</v>
          </cell>
          <cell r="H1688">
            <v>96</v>
          </cell>
          <cell r="I1688">
            <v>154</v>
          </cell>
          <cell r="K1688">
            <v>813.65</v>
          </cell>
          <cell r="L1688" t="str">
            <v>4800  Revenue</v>
          </cell>
          <cell r="M1688">
            <v>813.65</v>
          </cell>
          <cell r="N1688" t="str">
            <v>VA-OPT GAS INDUSTRIAL</v>
          </cell>
          <cell r="O1688" t="str">
            <v>INDG</v>
          </cell>
          <cell r="P1688" t="str">
            <v>INDUSTRIAL GAS SERVICE</v>
          </cell>
        </row>
        <row r="1689">
          <cell r="A1689">
            <v>37530</v>
          </cell>
          <cell r="B1689" t="str">
            <v>UCG</v>
          </cell>
          <cell r="C1689" t="str">
            <v>INDG</v>
          </cell>
          <cell r="D1689" t="str">
            <v>RV60</v>
          </cell>
          <cell r="E1689" t="str">
            <v>65AA</v>
          </cell>
          <cell r="F1689">
            <v>4800</v>
          </cell>
          <cell r="G1689">
            <v>31101</v>
          </cell>
          <cell r="H1689">
            <v>96</v>
          </cell>
          <cell r="I1689">
            <v>165</v>
          </cell>
          <cell r="K1689">
            <v>4778.25</v>
          </cell>
          <cell r="L1689" t="str">
            <v>4800  Revenue</v>
          </cell>
          <cell r="M1689">
            <v>4778.25</v>
          </cell>
          <cell r="N1689" t="str">
            <v>VA-OPT GAS INDUSTRIAL</v>
          </cell>
          <cell r="O1689" t="str">
            <v>INDG</v>
          </cell>
          <cell r="P1689" t="str">
            <v>INDUSTRIAL GAS SERVICE</v>
          </cell>
        </row>
        <row r="1690">
          <cell r="A1690">
            <v>37530</v>
          </cell>
          <cell r="B1690" t="str">
            <v>UCG</v>
          </cell>
          <cell r="C1690" t="str">
            <v>INDG</v>
          </cell>
          <cell r="D1690" t="str">
            <v>RV60</v>
          </cell>
          <cell r="E1690" t="str">
            <v>620E</v>
          </cell>
          <cell r="F1690">
            <v>1420</v>
          </cell>
          <cell r="G1690">
            <v>10915</v>
          </cell>
          <cell r="H1690">
            <v>96</v>
          </cell>
          <cell r="I1690">
            <v>154</v>
          </cell>
          <cell r="J1690">
            <v>939.29</v>
          </cell>
          <cell r="L1690" t="str">
            <v>1420  A/R</v>
          </cell>
          <cell r="M1690">
            <v>-939.29</v>
          </cell>
          <cell r="N1690" t="str">
            <v>VA-SML INDUSTRIAL</v>
          </cell>
          <cell r="O1690" t="str">
            <v>INDG</v>
          </cell>
          <cell r="P1690" t="str">
            <v>INDUSTRIAL GAS SERVICE</v>
          </cell>
        </row>
        <row r="1691">
          <cell r="A1691">
            <v>37530</v>
          </cell>
          <cell r="B1691" t="str">
            <v>UCG</v>
          </cell>
          <cell r="C1691" t="str">
            <v>INDG</v>
          </cell>
          <cell r="D1691" t="str">
            <v>RV60</v>
          </cell>
          <cell r="E1691" t="str">
            <v>620E</v>
          </cell>
          <cell r="F1691">
            <v>4800</v>
          </cell>
          <cell r="G1691">
            <v>31101</v>
          </cell>
          <cell r="H1691">
            <v>96</v>
          </cell>
          <cell r="I1691">
            <v>154</v>
          </cell>
          <cell r="K1691">
            <v>939.29</v>
          </cell>
          <cell r="L1691" t="str">
            <v>4800  Revenue</v>
          </cell>
          <cell r="M1691">
            <v>939.29</v>
          </cell>
          <cell r="N1691" t="str">
            <v>VA-SML INDUSTRIAL</v>
          </cell>
          <cell r="O1691" t="str">
            <v>INDG</v>
          </cell>
          <cell r="P1691" t="str">
            <v>INDUSTRIAL GAS SERVICE</v>
          </cell>
        </row>
        <row r="1692">
          <cell r="A1692">
            <v>37530</v>
          </cell>
          <cell r="B1692" t="str">
            <v>UCG</v>
          </cell>
          <cell r="C1692" t="str">
            <v>INDG</v>
          </cell>
          <cell r="D1692" t="str">
            <v>RV60</v>
          </cell>
          <cell r="E1692" t="str">
            <v>620G</v>
          </cell>
          <cell r="F1692">
            <v>1420</v>
          </cell>
          <cell r="G1692">
            <v>10915</v>
          </cell>
          <cell r="H1692">
            <v>96</v>
          </cell>
          <cell r="I1692">
            <v>165</v>
          </cell>
          <cell r="J1692">
            <v>493.31</v>
          </cell>
          <cell r="L1692" t="str">
            <v>1420  A/R</v>
          </cell>
          <cell r="M1692">
            <v>-493.31</v>
          </cell>
          <cell r="N1692" t="str">
            <v>VA-SML INDUSTRIAL</v>
          </cell>
          <cell r="O1692" t="str">
            <v>INDG</v>
          </cell>
          <cell r="P1692" t="str">
            <v>INDUSTRIAL GAS SERVICE</v>
          </cell>
        </row>
        <row r="1693">
          <cell r="A1693">
            <v>37530</v>
          </cell>
          <cell r="B1693" t="str">
            <v>UCG</v>
          </cell>
          <cell r="C1693" t="str">
            <v>INDG</v>
          </cell>
          <cell r="D1693" t="str">
            <v>RV60</v>
          </cell>
          <cell r="E1693" t="str">
            <v>620G</v>
          </cell>
          <cell r="F1693">
            <v>1420</v>
          </cell>
          <cell r="G1693">
            <v>10915</v>
          </cell>
          <cell r="H1693">
            <v>96</v>
          </cell>
          <cell r="I1693">
            <v>169</v>
          </cell>
          <cell r="J1693">
            <v>12.5</v>
          </cell>
          <cell r="L1693" t="str">
            <v>1420  A/R</v>
          </cell>
          <cell r="M1693">
            <v>-12.5</v>
          </cell>
          <cell r="N1693" t="str">
            <v>VA-SML INDUSTRIAL</v>
          </cell>
          <cell r="O1693" t="str">
            <v>INDG</v>
          </cell>
          <cell r="P1693" t="str">
            <v>INDUSTRIAL GAS SERVICE</v>
          </cell>
        </row>
        <row r="1694">
          <cell r="A1694">
            <v>37530</v>
          </cell>
          <cell r="B1694" t="str">
            <v>UCG</v>
          </cell>
          <cell r="C1694" t="str">
            <v>INDG</v>
          </cell>
          <cell r="D1694" t="str">
            <v>RV60</v>
          </cell>
          <cell r="E1694" t="str">
            <v>620G</v>
          </cell>
          <cell r="F1694">
            <v>4800</v>
          </cell>
          <cell r="G1694">
            <v>31101</v>
          </cell>
          <cell r="H1694">
            <v>96</v>
          </cell>
          <cell r="I1694">
            <v>165</v>
          </cell>
          <cell r="K1694">
            <v>493.31</v>
          </cell>
          <cell r="L1694" t="str">
            <v>4800  Revenue</v>
          </cell>
          <cell r="M1694">
            <v>493.31</v>
          </cell>
          <cell r="N1694" t="str">
            <v>VA-SML INDUSTRIAL</v>
          </cell>
          <cell r="O1694" t="str">
            <v>INDG</v>
          </cell>
          <cell r="P1694" t="str">
            <v>INDUSTRIAL GAS SERVICE</v>
          </cell>
        </row>
        <row r="1695">
          <cell r="A1695">
            <v>37530</v>
          </cell>
          <cell r="B1695" t="str">
            <v>UCG</v>
          </cell>
          <cell r="C1695" t="str">
            <v>INDG</v>
          </cell>
          <cell r="D1695" t="str">
            <v>RV60</v>
          </cell>
          <cell r="E1695" t="str">
            <v>620G</v>
          </cell>
          <cell r="F1695">
            <v>4800</v>
          </cell>
          <cell r="G1695">
            <v>31101</v>
          </cell>
          <cell r="H1695">
            <v>96</v>
          </cell>
          <cell r="I1695">
            <v>169</v>
          </cell>
          <cell r="K1695">
            <v>12.5</v>
          </cell>
          <cell r="L1695" t="str">
            <v>4800  Revenue</v>
          </cell>
          <cell r="M1695">
            <v>12.5</v>
          </cell>
          <cell r="N1695" t="str">
            <v>VA-SML INDUSTRIAL</v>
          </cell>
          <cell r="O1695" t="str">
            <v>INDG</v>
          </cell>
          <cell r="P1695" t="str">
            <v>INDUSTRIAL GAS SERVICE</v>
          </cell>
        </row>
        <row r="1696">
          <cell r="A1696">
            <v>37530</v>
          </cell>
          <cell r="B1696" t="str">
            <v>UCG</v>
          </cell>
          <cell r="C1696" t="str">
            <v>INDG</v>
          </cell>
          <cell r="D1696" t="str">
            <v>RV60</v>
          </cell>
          <cell r="E1696" t="str">
            <v>620H</v>
          </cell>
          <cell r="F1696">
            <v>1420</v>
          </cell>
          <cell r="G1696">
            <v>10915</v>
          </cell>
          <cell r="H1696">
            <v>96</v>
          </cell>
          <cell r="I1696">
            <v>169</v>
          </cell>
          <cell r="J1696">
            <v>41.09</v>
          </cell>
          <cell r="L1696" t="str">
            <v>1420  A/R</v>
          </cell>
          <cell r="M1696">
            <v>-41.09</v>
          </cell>
          <cell r="N1696" t="str">
            <v>VA-SML INDUSTRIAL</v>
          </cell>
          <cell r="O1696" t="str">
            <v>INDG</v>
          </cell>
          <cell r="P1696" t="str">
            <v>INDUSTRIAL GAS SERVICE</v>
          </cell>
        </row>
        <row r="1697">
          <cell r="A1697">
            <v>37530</v>
          </cell>
          <cell r="B1697" t="str">
            <v>UCG</v>
          </cell>
          <cell r="C1697" t="str">
            <v>INDG</v>
          </cell>
          <cell r="D1697" t="str">
            <v>RV60</v>
          </cell>
          <cell r="E1697" t="str">
            <v>620H</v>
          </cell>
          <cell r="F1697">
            <v>4800</v>
          </cell>
          <cell r="G1697">
            <v>31101</v>
          </cell>
          <cell r="H1697">
            <v>96</v>
          </cell>
          <cell r="I1697">
            <v>169</v>
          </cell>
          <cell r="K1697">
            <v>41.09</v>
          </cell>
          <cell r="L1697" t="str">
            <v>4800  Revenue</v>
          </cell>
          <cell r="M1697">
            <v>41.09</v>
          </cell>
          <cell r="N1697" t="str">
            <v>VA-SML INDUSTRIAL</v>
          </cell>
          <cell r="O1697" t="str">
            <v>INDG</v>
          </cell>
          <cell r="P1697" t="str">
            <v>INDUSTRIAL GAS SERVICE</v>
          </cell>
        </row>
        <row r="1698">
          <cell r="A1698">
            <v>37530</v>
          </cell>
          <cell r="B1698" t="str">
            <v>UCG</v>
          </cell>
          <cell r="C1698" t="str">
            <v>INDG</v>
          </cell>
          <cell r="D1698" t="str">
            <v>RV60</v>
          </cell>
          <cell r="E1698" t="str">
            <v>62AA</v>
          </cell>
          <cell r="F1698">
            <v>1420</v>
          </cell>
          <cell r="G1698">
            <v>10915</v>
          </cell>
          <cell r="H1698">
            <v>96</v>
          </cell>
          <cell r="I1698">
            <v>154</v>
          </cell>
          <cell r="J1698">
            <v>259.29000000000002</v>
          </cell>
          <cell r="L1698" t="str">
            <v>1420  A/R</v>
          </cell>
          <cell r="M1698">
            <v>-259.29000000000002</v>
          </cell>
          <cell r="N1698" t="str">
            <v>VA-SML INDUSTRIAL</v>
          </cell>
          <cell r="O1698" t="str">
            <v>INDG</v>
          </cell>
          <cell r="P1698" t="str">
            <v>INDUSTRIAL GAS SERVICE</v>
          </cell>
        </row>
        <row r="1699">
          <cell r="A1699">
            <v>37530</v>
          </cell>
          <cell r="B1699" t="str">
            <v>UCG</v>
          </cell>
          <cell r="C1699" t="str">
            <v>INDG</v>
          </cell>
          <cell r="D1699" t="str">
            <v>RV60</v>
          </cell>
          <cell r="E1699" t="str">
            <v>62AA</v>
          </cell>
          <cell r="F1699">
            <v>1420</v>
          </cell>
          <cell r="G1699">
            <v>10915</v>
          </cell>
          <cell r="H1699">
            <v>96</v>
          </cell>
          <cell r="I1699">
            <v>165</v>
          </cell>
          <cell r="J1699">
            <v>391.19</v>
          </cell>
          <cell r="L1699" t="str">
            <v>1420  A/R</v>
          </cell>
          <cell r="M1699">
            <v>-391.19</v>
          </cell>
          <cell r="N1699" t="str">
            <v>VA-SML INDUSTRIAL</v>
          </cell>
          <cell r="O1699" t="str">
            <v>INDG</v>
          </cell>
          <cell r="P1699" t="str">
            <v>INDUSTRIAL GAS SERVICE</v>
          </cell>
        </row>
        <row r="1700">
          <cell r="A1700">
            <v>37530</v>
          </cell>
          <cell r="B1700" t="str">
            <v>UCG</v>
          </cell>
          <cell r="C1700" t="str">
            <v>INDG</v>
          </cell>
          <cell r="D1700" t="str">
            <v>RV60</v>
          </cell>
          <cell r="E1700" t="str">
            <v>62AA</v>
          </cell>
          <cell r="F1700">
            <v>4800</v>
          </cell>
          <cell r="G1700">
            <v>31101</v>
          </cell>
          <cell r="H1700">
            <v>96</v>
          </cell>
          <cell r="I1700">
            <v>154</v>
          </cell>
          <cell r="K1700">
            <v>259.29000000000002</v>
          </cell>
          <cell r="L1700" t="str">
            <v>4800  Revenue</v>
          </cell>
          <cell r="M1700">
            <v>259.29000000000002</v>
          </cell>
          <cell r="N1700" t="str">
            <v>VA-SML INDUSTRIAL</v>
          </cell>
          <cell r="O1700" t="str">
            <v>INDG</v>
          </cell>
          <cell r="P1700" t="str">
            <v>INDUSTRIAL GAS SERVICE</v>
          </cell>
        </row>
        <row r="1701">
          <cell r="A1701">
            <v>37530</v>
          </cell>
          <cell r="B1701" t="str">
            <v>UCG</v>
          </cell>
          <cell r="C1701" t="str">
            <v>INDG</v>
          </cell>
          <cell r="D1701" t="str">
            <v>RV60</v>
          </cell>
          <cell r="E1701" t="str">
            <v>62AA</v>
          </cell>
          <cell r="F1701">
            <v>4800</v>
          </cell>
          <cell r="G1701">
            <v>31101</v>
          </cell>
          <cell r="H1701">
            <v>96</v>
          </cell>
          <cell r="I1701">
            <v>165</v>
          </cell>
          <cell r="K1701">
            <v>391.19</v>
          </cell>
          <cell r="L1701" t="str">
            <v>4800  Revenue</v>
          </cell>
          <cell r="M1701">
            <v>391.19</v>
          </cell>
          <cell r="N1701" t="str">
            <v>VA-SML INDUSTRIAL</v>
          </cell>
          <cell r="O1701" t="str">
            <v>INDG</v>
          </cell>
          <cell r="P1701" t="str">
            <v>INDUSTRIAL GAS SERVICE</v>
          </cell>
        </row>
        <row r="1702">
          <cell r="A1702">
            <v>37530</v>
          </cell>
          <cell r="B1702" t="str">
            <v>UCG</v>
          </cell>
          <cell r="C1702" t="str">
            <v>INDG</v>
          </cell>
          <cell r="D1702" t="str">
            <v>RV71</v>
          </cell>
          <cell r="E1702" t="str">
            <v>ABIN</v>
          </cell>
          <cell r="F1702">
            <v>1420</v>
          </cell>
          <cell r="G1702">
            <v>10915</v>
          </cell>
          <cell r="H1702">
            <v>71</v>
          </cell>
          <cell r="I1702">
            <v>315</v>
          </cell>
          <cell r="J1702">
            <v>1764.09</v>
          </cell>
          <cell r="L1702" t="str">
            <v>1420  A/R</v>
          </cell>
          <cell r="M1702">
            <v>-1764.09</v>
          </cell>
          <cell r="N1702" t="str">
            <v>MO71-LRG IND INTR</v>
          </cell>
          <cell r="O1702" t="str">
            <v>INDG</v>
          </cell>
          <cell r="P1702" t="str">
            <v>INDUSTRIAL GAS SERVICE</v>
          </cell>
        </row>
        <row r="1703">
          <cell r="A1703">
            <v>37530</v>
          </cell>
          <cell r="B1703" t="str">
            <v>UCG</v>
          </cell>
          <cell r="C1703" t="str">
            <v>INDG</v>
          </cell>
          <cell r="D1703" t="str">
            <v>RV71</v>
          </cell>
          <cell r="E1703" t="str">
            <v>ABIN</v>
          </cell>
          <cell r="F1703">
            <v>4800</v>
          </cell>
          <cell r="G1703">
            <v>31101</v>
          </cell>
          <cell r="H1703">
            <v>71</v>
          </cell>
          <cell r="I1703">
            <v>315</v>
          </cell>
          <cell r="K1703">
            <v>1764.09</v>
          </cell>
          <cell r="L1703" t="str">
            <v>4800  Revenue</v>
          </cell>
          <cell r="M1703">
            <v>1764.09</v>
          </cell>
          <cell r="N1703" t="str">
            <v>MO71-LRG IND INTR</v>
          </cell>
          <cell r="O1703" t="str">
            <v>INDG</v>
          </cell>
          <cell r="P1703" t="str">
            <v>INDUSTRIAL GAS SERVICE</v>
          </cell>
        </row>
        <row r="1704">
          <cell r="A1704">
            <v>37530</v>
          </cell>
          <cell r="B1704" t="str">
            <v>UCG</v>
          </cell>
          <cell r="C1704" t="str">
            <v>INDG</v>
          </cell>
          <cell r="D1704" t="str">
            <v>RV72</v>
          </cell>
          <cell r="E1704" t="str">
            <v>ASIN</v>
          </cell>
          <cell r="F1704">
            <v>1420</v>
          </cell>
          <cell r="G1704">
            <v>10915</v>
          </cell>
          <cell r="H1704">
            <v>72</v>
          </cell>
          <cell r="I1704">
            <v>204</v>
          </cell>
          <cell r="J1704">
            <v>11177.96</v>
          </cell>
          <cell r="L1704" t="str">
            <v>1420  A/R</v>
          </cell>
          <cell r="M1704">
            <v>-11177.96</v>
          </cell>
          <cell r="N1704" t="str">
            <v>MO72-LRG IND INTR</v>
          </cell>
          <cell r="O1704" t="str">
            <v>INDG</v>
          </cell>
          <cell r="P1704" t="str">
            <v>INDUSTRIAL GAS SERVICE</v>
          </cell>
        </row>
        <row r="1705">
          <cell r="A1705">
            <v>37530</v>
          </cell>
          <cell r="B1705" t="str">
            <v>UCG</v>
          </cell>
          <cell r="C1705" t="str">
            <v>INDG</v>
          </cell>
          <cell r="D1705" t="str">
            <v>RV72</v>
          </cell>
          <cell r="E1705" t="str">
            <v>ASIN</v>
          </cell>
          <cell r="F1705">
            <v>1420</v>
          </cell>
          <cell r="G1705">
            <v>10915</v>
          </cell>
          <cell r="H1705">
            <v>72</v>
          </cell>
          <cell r="I1705">
            <v>221</v>
          </cell>
          <cell r="J1705">
            <v>5898.46</v>
          </cell>
          <cell r="L1705" t="str">
            <v>1420  A/R</v>
          </cell>
          <cell r="M1705">
            <v>-5898.46</v>
          </cell>
          <cell r="N1705" t="str">
            <v>MO72-LRG IND INTR</v>
          </cell>
          <cell r="O1705" t="str">
            <v>INDG</v>
          </cell>
          <cell r="P1705" t="str">
            <v>INDUSTRIAL GAS SERVICE</v>
          </cell>
        </row>
        <row r="1706">
          <cell r="A1706">
            <v>37530</v>
          </cell>
          <cell r="B1706" t="str">
            <v>UCG</v>
          </cell>
          <cell r="C1706" t="str">
            <v>INDG</v>
          </cell>
          <cell r="D1706" t="str">
            <v>RV72</v>
          </cell>
          <cell r="E1706" t="str">
            <v>ASIN</v>
          </cell>
          <cell r="F1706">
            <v>4800</v>
          </cell>
          <cell r="G1706">
            <v>31101</v>
          </cell>
          <cell r="H1706">
            <v>72</v>
          </cell>
          <cell r="I1706">
            <v>204</v>
          </cell>
          <cell r="K1706">
            <v>11177.96</v>
          </cell>
          <cell r="L1706" t="str">
            <v>4800  Revenue</v>
          </cell>
          <cell r="M1706">
            <v>11177.96</v>
          </cell>
          <cell r="N1706" t="str">
            <v>MO72-LRG IND INTR</v>
          </cell>
          <cell r="O1706" t="str">
            <v>INDG</v>
          </cell>
          <cell r="P1706" t="str">
            <v>INDUSTRIAL GAS SERVICE</v>
          </cell>
        </row>
        <row r="1707">
          <cell r="A1707">
            <v>37530</v>
          </cell>
          <cell r="B1707" t="str">
            <v>UCG</v>
          </cell>
          <cell r="C1707" t="str">
            <v>INDG</v>
          </cell>
          <cell r="D1707" t="str">
            <v>RV72</v>
          </cell>
          <cell r="E1707" t="str">
            <v>ASIN</v>
          </cell>
          <cell r="F1707">
            <v>4800</v>
          </cell>
          <cell r="G1707">
            <v>31101</v>
          </cell>
          <cell r="H1707">
            <v>72</v>
          </cell>
          <cell r="I1707">
            <v>221</v>
          </cell>
          <cell r="K1707">
            <v>5898.46</v>
          </cell>
          <cell r="L1707" t="str">
            <v>4800  Revenue</v>
          </cell>
          <cell r="M1707">
            <v>5898.46</v>
          </cell>
          <cell r="N1707" t="str">
            <v>MO72-LRG IND INTR</v>
          </cell>
          <cell r="O1707" t="str">
            <v>INDG</v>
          </cell>
          <cell r="P1707" t="str">
            <v>INDUSTRIAL GAS SERVICE</v>
          </cell>
        </row>
        <row r="1708">
          <cell r="A1708">
            <v>37530</v>
          </cell>
          <cell r="B1708" t="str">
            <v>UCG</v>
          </cell>
          <cell r="C1708" t="str">
            <v>INDG</v>
          </cell>
          <cell r="D1708" t="str">
            <v>RV72</v>
          </cell>
          <cell r="E1708" t="str">
            <v>ASIF</v>
          </cell>
          <cell r="F1708">
            <v>1420</v>
          </cell>
          <cell r="G1708">
            <v>10915</v>
          </cell>
          <cell r="H1708">
            <v>72</v>
          </cell>
          <cell r="I1708">
            <v>204</v>
          </cell>
          <cell r="J1708">
            <v>2478.5700000000002</v>
          </cell>
          <cell r="L1708" t="str">
            <v>1420  A/R</v>
          </cell>
          <cell r="M1708">
            <v>-2478.5700000000002</v>
          </cell>
          <cell r="N1708" t="str">
            <v>MO72-SML IND</v>
          </cell>
          <cell r="O1708" t="str">
            <v>INDG</v>
          </cell>
          <cell r="P1708" t="str">
            <v>INDUSTRIAL GAS SERVICE</v>
          </cell>
        </row>
        <row r="1709">
          <cell r="A1709">
            <v>37530</v>
          </cell>
          <cell r="B1709" t="str">
            <v>UCG</v>
          </cell>
          <cell r="C1709" t="str">
            <v>INDG</v>
          </cell>
          <cell r="D1709" t="str">
            <v>RV72</v>
          </cell>
          <cell r="E1709" t="str">
            <v>ASIF</v>
          </cell>
          <cell r="F1709">
            <v>1420</v>
          </cell>
          <cell r="G1709">
            <v>10915</v>
          </cell>
          <cell r="H1709">
            <v>72</v>
          </cell>
          <cell r="I1709">
            <v>221</v>
          </cell>
          <cell r="J1709">
            <v>1128.53</v>
          </cell>
          <cell r="L1709" t="str">
            <v>1420  A/R</v>
          </cell>
          <cell r="M1709">
            <v>-1128.53</v>
          </cell>
          <cell r="N1709" t="str">
            <v>MO72-SML IND</v>
          </cell>
          <cell r="O1709" t="str">
            <v>INDG</v>
          </cell>
          <cell r="P1709" t="str">
            <v>INDUSTRIAL GAS SERVICE</v>
          </cell>
        </row>
        <row r="1710">
          <cell r="A1710">
            <v>37530</v>
          </cell>
          <cell r="B1710" t="str">
            <v>UCG</v>
          </cell>
          <cell r="C1710" t="str">
            <v>INDG</v>
          </cell>
          <cell r="D1710" t="str">
            <v>RV72</v>
          </cell>
          <cell r="E1710" t="str">
            <v>ASIF</v>
          </cell>
          <cell r="F1710">
            <v>4800</v>
          </cell>
          <cell r="G1710">
            <v>31101</v>
          </cell>
          <cell r="H1710">
            <v>72</v>
          </cell>
          <cell r="I1710">
            <v>204</v>
          </cell>
          <cell r="K1710">
            <v>2478.5700000000002</v>
          </cell>
          <cell r="L1710" t="str">
            <v>4800  Revenue</v>
          </cell>
          <cell r="M1710">
            <v>2478.5700000000002</v>
          </cell>
          <cell r="N1710" t="str">
            <v>MO72-SML IND</v>
          </cell>
          <cell r="O1710" t="str">
            <v>INDG</v>
          </cell>
          <cell r="P1710" t="str">
            <v>INDUSTRIAL GAS SERVICE</v>
          </cell>
        </row>
        <row r="1711">
          <cell r="A1711">
            <v>37530</v>
          </cell>
          <cell r="B1711" t="str">
            <v>UCG</v>
          </cell>
          <cell r="C1711" t="str">
            <v>INDG</v>
          </cell>
          <cell r="D1711" t="str">
            <v>RV72</v>
          </cell>
          <cell r="E1711" t="str">
            <v>ASIF</v>
          </cell>
          <cell r="F1711">
            <v>4800</v>
          </cell>
          <cell r="G1711">
            <v>31101</v>
          </cell>
          <cell r="H1711">
            <v>72</v>
          </cell>
          <cell r="I1711">
            <v>221</v>
          </cell>
          <cell r="K1711">
            <v>1128.53</v>
          </cell>
          <cell r="L1711" t="str">
            <v>4800  Revenue</v>
          </cell>
          <cell r="M1711">
            <v>1128.53</v>
          </cell>
          <cell r="N1711" t="str">
            <v>MO72-SML IND</v>
          </cell>
          <cell r="O1711" t="str">
            <v>INDG</v>
          </cell>
          <cell r="P1711" t="str">
            <v>INDUSTRIAL GAS SERVICE</v>
          </cell>
        </row>
        <row r="1712">
          <cell r="A1712">
            <v>37530</v>
          </cell>
          <cell r="B1712" t="str">
            <v>UCG</v>
          </cell>
          <cell r="C1712" t="str">
            <v>INDG</v>
          </cell>
          <cell r="D1712" t="str">
            <v>RV72</v>
          </cell>
          <cell r="E1712" t="str">
            <v>ASII</v>
          </cell>
          <cell r="F1712">
            <v>1420</v>
          </cell>
          <cell r="G1712">
            <v>10915</v>
          </cell>
          <cell r="H1712">
            <v>72</v>
          </cell>
          <cell r="I1712">
            <v>204</v>
          </cell>
          <cell r="J1712">
            <v>5800.4</v>
          </cell>
          <cell r="L1712" t="str">
            <v>1420  A/R</v>
          </cell>
          <cell r="M1712">
            <v>-5800.4</v>
          </cell>
          <cell r="N1712" t="str">
            <v>MO72-SML IND INTR</v>
          </cell>
          <cell r="O1712" t="str">
            <v>INDG</v>
          </cell>
          <cell r="P1712" t="str">
            <v>INDUSTRIAL GAS SERVICE</v>
          </cell>
        </row>
        <row r="1713">
          <cell r="A1713">
            <v>37530</v>
          </cell>
          <cell r="B1713" t="str">
            <v>UCG</v>
          </cell>
          <cell r="C1713" t="str">
            <v>INDG</v>
          </cell>
          <cell r="D1713" t="str">
            <v>RV72</v>
          </cell>
          <cell r="E1713" t="str">
            <v>ASII</v>
          </cell>
          <cell r="F1713">
            <v>1420</v>
          </cell>
          <cell r="G1713">
            <v>10915</v>
          </cell>
          <cell r="H1713">
            <v>72</v>
          </cell>
          <cell r="I1713">
            <v>221</v>
          </cell>
          <cell r="J1713">
            <v>678.76</v>
          </cell>
          <cell r="L1713" t="str">
            <v>1420  A/R</v>
          </cell>
          <cell r="M1713">
            <v>-678.76</v>
          </cell>
          <cell r="N1713" t="str">
            <v>MO72-SML IND INTR</v>
          </cell>
          <cell r="O1713" t="str">
            <v>INDG</v>
          </cell>
          <cell r="P1713" t="str">
            <v>INDUSTRIAL GAS SERVICE</v>
          </cell>
        </row>
        <row r="1714">
          <cell r="A1714">
            <v>37530</v>
          </cell>
          <cell r="B1714" t="str">
            <v>UCG</v>
          </cell>
          <cell r="C1714" t="str">
            <v>INDG</v>
          </cell>
          <cell r="D1714" t="str">
            <v>RV72</v>
          </cell>
          <cell r="E1714" t="str">
            <v>ASII</v>
          </cell>
          <cell r="F1714">
            <v>4800</v>
          </cell>
          <cell r="G1714">
            <v>31101</v>
          </cell>
          <cell r="H1714">
            <v>72</v>
          </cell>
          <cell r="I1714">
            <v>204</v>
          </cell>
          <cell r="K1714">
            <v>5800.4</v>
          </cell>
          <cell r="L1714" t="str">
            <v>4800  Revenue</v>
          </cell>
          <cell r="M1714">
            <v>5800.4</v>
          </cell>
          <cell r="N1714" t="str">
            <v>MO72-SML IND INTR</v>
          </cell>
          <cell r="O1714" t="str">
            <v>INDG</v>
          </cell>
          <cell r="P1714" t="str">
            <v>INDUSTRIAL GAS SERVICE</v>
          </cell>
        </row>
        <row r="1715">
          <cell r="A1715">
            <v>37530</v>
          </cell>
          <cell r="B1715" t="str">
            <v>UCG</v>
          </cell>
          <cell r="C1715" t="str">
            <v>INDG</v>
          </cell>
          <cell r="D1715" t="str">
            <v>RV72</v>
          </cell>
          <cell r="E1715" t="str">
            <v>ASII</v>
          </cell>
          <cell r="F1715">
            <v>4800</v>
          </cell>
          <cell r="G1715">
            <v>31101</v>
          </cell>
          <cell r="H1715">
            <v>72</v>
          </cell>
          <cell r="I1715">
            <v>221</v>
          </cell>
          <cell r="K1715">
            <v>678.76</v>
          </cell>
          <cell r="L1715" t="str">
            <v>4800  Revenue</v>
          </cell>
          <cell r="M1715">
            <v>678.76</v>
          </cell>
          <cell r="N1715" t="str">
            <v>MO72-SML IND INTR</v>
          </cell>
          <cell r="O1715" t="str">
            <v>INDG</v>
          </cell>
          <cell r="P1715" t="str">
            <v>INDUSTRIAL GAS SERVICE</v>
          </cell>
        </row>
        <row r="1716">
          <cell r="A1716">
            <v>37530</v>
          </cell>
          <cell r="B1716" t="str">
            <v>UCG</v>
          </cell>
          <cell r="C1716" t="str">
            <v>INDG</v>
          </cell>
          <cell r="D1716" t="str">
            <v>RV7K</v>
          </cell>
          <cell r="E1716" t="str">
            <v>AKIN</v>
          </cell>
          <cell r="F1716">
            <v>1420</v>
          </cell>
          <cell r="G1716">
            <v>10915</v>
          </cell>
          <cell r="H1716">
            <v>70</v>
          </cell>
          <cell r="I1716">
            <v>310</v>
          </cell>
          <cell r="J1716">
            <v>1861.68</v>
          </cell>
          <cell r="L1716" t="str">
            <v>1420  A/R</v>
          </cell>
          <cell r="M1716">
            <v>-1861.68</v>
          </cell>
          <cell r="N1716" t="str">
            <v>MO70-LRG IND INTR</v>
          </cell>
          <cell r="O1716" t="str">
            <v>INDG</v>
          </cell>
          <cell r="P1716" t="str">
            <v>INDUSTRIAL GAS SERVICE</v>
          </cell>
        </row>
        <row r="1717">
          <cell r="A1717">
            <v>37530</v>
          </cell>
          <cell r="B1717" t="str">
            <v>UCG</v>
          </cell>
          <cell r="C1717" t="str">
            <v>INDG</v>
          </cell>
          <cell r="D1717" t="str">
            <v>RV7K</v>
          </cell>
          <cell r="E1717" t="str">
            <v>AKIN</v>
          </cell>
          <cell r="F1717">
            <v>4800</v>
          </cell>
          <cell r="G1717">
            <v>31101</v>
          </cell>
          <cell r="H1717">
            <v>70</v>
          </cell>
          <cell r="I1717">
            <v>310</v>
          </cell>
          <cell r="K1717">
            <v>1861.68</v>
          </cell>
          <cell r="L1717" t="str">
            <v>4800  Revenue</v>
          </cell>
          <cell r="M1717">
            <v>1861.68</v>
          </cell>
          <cell r="N1717" t="str">
            <v>MO70-LRG IND INTR</v>
          </cell>
          <cell r="O1717" t="str">
            <v>INDG</v>
          </cell>
          <cell r="P1717" t="str">
            <v>INDUSTRIAL GAS SERVICE</v>
          </cell>
        </row>
        <row r="1718">
          <cell r="A1718">
            <v>37530</v>
          </cell>
          <cell r="B1718" t="str">
            <v>UCG</v>
          </cell>
          <cell r="C1718" t="str">
            <v>INDG</v>
          </cell>
          <cell r="D1718" t="str">
            <v>RV7K</v>
          </cell>
          <cell r="E1718" t="str">
            <v>AKIT</v>
          </cell>
          <cell r="F1718">
            <v>1420</v>
          </cell>
          <cell r="G1718">
            <v>10915</v>
          </cell>
          <cell r="H1718">
            <v>70</v>
          </cell>
          <cell r="I1718">
            <v>310</v>
          </cell>
          <cell r="J1718">
            <v>5952.77</v>
          </cell>
          <cell r="L1718" t="str">
            <v>1420  A/R</v>
          </cell>
          <cell r="M1718">
            <v>-5952.77</v>
          </cell>
          <cell r="N1718" t="str">
            <v>MO70-LRG IND INTR (PREV TRANS)</v>
          </cell>
          <cell r="O1718" t="str">
            <v>INDG</v>
          </cell>
          <cell r="P1718" t="str">
            <v>INDUSTRIAL GAS SERVICE</v>
          </cell>
        </row>
        <row r="1719">
          <cell r="A1719">
            <v>37530</v>
          </cell>
          <cell r="B1719" t="str">
            <v>UCG</v>
          </cell>
          <cell r="C1719" t="str">
            <v>INDG</v>
          </cell>
          <cell r="D1719" t="str">
            <v>RV7K</v>
          </cell>
          <cell r="E1719" t="str">
            <v>AKIT</v>
          </cell>
          <cell r="F1719">
            <v>4800</v>
          </cell>
          <cell r="G1719">
            <v>31101</v>
          </cell>
          <cell r="H1719">
            <v>70</v>
          </cell>
          <cell r="I1719">
            <v>310</v>
          </cell>
          <cell r="K1719">
            <v>5952.77</v>
          </cell>
          <cell r="L1719" t="str">
            <v>4800  Revenue</v>
          </cell>
          <cell r="M1719">
            <v>5952.77</v>
          </cell>
          <cell r="N1719" t="str">
            <v>MO70-LRG IND INTR (PREV TRANS)</v>
          </cell>
          <cell r="O1719" t="str">
            <v>INDG</v>
          </cell>
          <cell r="P1719" t="str">
            <v>INDUSTRIAL GAS SERVICE</v>
          </cell>
        </row>
        <row r="1720">
          <cell r="A1720">
            <v>37530</v>
          </cell>
          <cell r="B1720" t="str">
            <v>UCG</v>
          </cell>
          <cell r="C1720" t="str">
            <v>INDG</v>
          </cell>
          <cell r="D1720" t="str">
            <v>RV7K</v>
          </cell>
          <cell r="E1720" t="str">
            <v>AKIF</v>
          </cell>
          <cell r="F1720">
            <v>1420</v>
          </cell>
          <cell r="G1720">
            <v>10915</v>
          </cell>
          <cell r="H1720">
            <v>70</v>
          </cell>
          <cell r="I1720">
            <v>310</v>
          </cell>
          <cell r="J1720">
            <v>572.08000000000004</v>
          </cell>
          <cell r="L1720" t="str">
            <v>1420  A/R</v>
          </cell>
          <cell r="M1720">
            <v>-572.08000000000004</v>
          </cell>
          <cell r="N1720" t="str">
            <v>MO70-SML IND</v>
          </cell>
          <cell r="O1720" t="str">
            <v>INDG</v>
          </cell>
          <cell r="P1720" t="str">
            <v>INDUSTRIAL GAS SERVICE</v>
          </cell>
        </row>
        <row r="1721">
          <cell r="A1721">
            <v>37530</v>
          </cell>
          <cell r="B1721" t="str">
            <v>UCG</v>
          </cell>
          <cell r="C1721" t="str">
            <v>INDG</v>
          </cell>
          <cell r="D1721" t="str">
            <v>RV7K</v>
          </cell>
          <cell r="E1721" t="str">
            <v>AKIF</v>
          </cell>
          <cell r="F1721">
            <v>4800</v>
          </cell>
          <cell r="G1721">
            <v>31101</v>
          </cell>
          <cell r="H1721">
            <v>70</v>
          </cell>
          <cell r="I1721">
            <v>310</v>
          </cell>
          <cell r="K1721">
            <v>572.08000000000004</v>
          </cell>
          <cell r="L1721" t="str">
            <v>4800  Revenue</v>
          </cell>
          <cell r="M1721">
            <v>572.08000000000004</v>
          </cell>
          <cell r="N1721" t="str">
            <v>MO70-SML IND</v>
          </cell>
          <cell r="O1721" t="str">
            <v>INDG</v>
          </cell>
          <cell r="P1721" t="str">
            <v>INDUSTRIAL GAS SERVICE</v>
          </cell>
        </row>
        <row r="1722">
          <cell r="A1722">
            <v>37530</v>
          </cell>
          <cell r="B1722" t="str">
            <v>UCG</v>
          </cell>
          <cell r="C1722" t="str">
            <v>INDG</v>
          </cell>
          <cell r="D1722" t="str">
            <v>RV80</v>
          </cell>
          <cell r="E1722" t="str">
            <v>8UBB</v>
          </cell>
          <cell r="F1722">
            <v>1420</v>
          </cell>
          <cell r="G1722">
            <v>10915</v>
          </cell>
          <cell r="H1722">
            <v>95</v>
          </cell>
          <cell r="I1722">
            <v>175</v>
          </cell>
          <cell r="J1722">
            <v>2500</v>
          </cell>
          <cell r="L1722" t="str">
            <v>1420  A/R</v>
          </cell>
          <cell r="M1722">
            <v>-2500</v>
          </cell>
          <cell r="N1722" t="str">
            <v>CUSTOMER CHARGE</v>
          </cell>
          <cell r="O1722" t="str">
            <v>INDG</v>
          </cell>
          <cell r="P1722" t="str">
            <v>INDUSTRIAL GAS SERVICE</v>
          </cell>
        </row>
        <row r="1723">
          <cell r="A1723">
            <v>37530</v>
          </cell>
          <cell r="B1723" t="str">
            <v>UCG</v>
          </cell>
          <cell r="C1723" t="str">
            <v>INDG</v>
          </cell>
          <cell r="D1723" t="str">
            <v>RV80</v>
          </cell>
          <cell r="E1723" t="str">
            <v>8UBB</v>
          </cell>
          <cell r="F1723">
            <v>4800</v>
          </cell>
          <cell r="G1723">
            <v>31101</v>
          </cell>
          <cell r="H1723">
            <v>95</v>
          </cell>
          <cell r="I1723">
            <v>175</v>
          </cell>
          <cell r="K1723">
            <v>2500</v>
          </cell>
          <cell r="L1723" t="str">
            <v>4800  Revenue</v>
          </cell>
          <cell r="M1723">
            <v>2500</v>
          </cell>
          <cell r="N1723" t="str">
            <v>CUSTOMER CHARGE</v>
          </cell>
          <cell r="O1723" t="str">
            <v>INDG</v>
          </cell>
          <cell r="P1723" t="str">
            <v>INDUSTRIAL GAS SERVICE</v>
          </cell>
        </row>
        <row r="1724">
          <cell r="A1724">
            <v>37530</v>
          </cell>
          <cell r="B1724" t="str">
            <v>UCG</v>
          </cell>
          <cell r="C1724" t="str">
            <v>INDG</v>
          </cell>
          <cell r="D1724" t="str">
            <v>RV80</v>
          </cell>
          <cell r="E1724" t="str">
            <v>880C</v>
          </cell>
          <cell r="F1724">
            <v>1420</v>
          </cell>
          <cell r="G1724">
            <v>10915</v>
          </cell>
          <cell r="H1724">
            <v>95</v>
          </cell>
          <cell r="I1724">
            <v>175</v>
          </cell>
          <cell r="J1724">
            <v>101.42</v>
          </cell>
          <cell r="L1724" t="str">
            <v>1420  A/R</v>
          </cell>
          <cell r="M1724">
            <v>-101.42</v>
          </cell>
          <cell r="N1724" t="str">
            <v>ECON DEV GAS SERV IND-GA</v>
          </cell>
          <cell r="O1724" t="str">
            <v>INDG</v>
          </cell>
          <cell r="P1724" t="str">
            <v>INDUSTRIAL GAS SERVICE</v>
          </cell>
        </row>
        <row r="1725">
          <cell r="A1725">
            <v>37530</v>
          </cell>
          <cell r="B1725" t="str">
            <v>UCG</v>
          </cell>
          <cell r="C1725" t="str">
            <v>INDG</v>
          </cell>
          <cell r="D1725" t="str">
            <v>RV80</v>
          </cell>
          <cell r="E1725" t="str">
            <v>880C</v>
          </cell>
          <cell r="F1725">
            <v>4800</v>
          </cell>
          <cell r="G1725">
            <v>31101</v>
          </cell>
          <cell r="H1725">
            <v>95</v>
          </cell>
          <cell r="I1725">
            <v>175</v>
          </cell>
          <cell r="K1725">
            <v>101.42</v>
          </cell>
          <cell r="L1725" t="str">
            <v>4800  Revenue</v>
          </cell>
          <cell r="M1725">
            <v>101.42</v>
          </cell>
          <cell r="N1725" t="str">
            <v>ECON DEV GAS SERV IND-GA</v>
          </cell>
          <cell r="O1725" t="str">
            <v>INDG</v>
          </cell>
          <cell r="P1725" t="str">
            <v>INDUSTRIAL GAS SERVICE</v>
          </cell>
        </row>
        <row r="1726">
          <cell r="A1726">
            <v>37530</v>
          </cell>
          <cell r="B1726" t="str">
            <v>UCG</v>
          </cell>
          <cell r="C1726" t="str">
            <v>INDG</v>
          </cell>
          <cell r="D1726" t="str">
            <v>RV80</v>
          </cell>
          <cell r="E1726" t="str">
            <v>830D</v>
          </cell>
          <cell r="F1726">
            <v>1420</v>
          </cell>
          <cell r="G1726">
            <v>10915</v>
          </cell>
          <cell r="H1726">
            <v>95</v>
          </cell>
          <cell r="I1726">
            <v>180</v>
          </cell>
          <cell r="J1726">
            <v>21801.42</v>
          </cell>
          <cell r="L1726" t="str">
            <v>1420  A/R</v>
          </cell>
          <cell r="M1726">
            <v>-21801.42</v>
          </cell>
          <cell r="N1726" t="str">
            <v>GA-LRG IND (COLUMBUS PGA)</v>
          </cell>
          <cell r="O1726" t="str">
            <v>INDG</v>
          </cell>
          <cell r="P1726" t="str">
            <v>INDUSTRIAL GAS SERVICE</v>
          </cell>
        </row>
        <row r="1727">
          <cell r="A1727">
            <v>37530</v>
          </cell>
          <cell r="B1727" t="str">
            <v>UCG</v>
          </cell>
          <cell r="C1727" t="str">
            <v>INDG</v>
          </cell>
          <cell r="D1727" t="str">
            <v>RV80</v>
          </cell>
          <cell r="E1727" t="str">
            <v>830D</v>
          </cell>
          <cell r="F1727">
            <v>4800</v>
          </cell>
          <cell r="G1727">
            <v>31101</v>
          </cell>
          <cell r="H1727">
            <v>95</v>
          </cell>
          <cell r="I1727">
            <v>180</v>
          </cell>
          <cell r="K1727">
            <v>21801.42</v>
          </cell>
          <cell r="L1727" t="str">
            <v>4800  Revenue</v>
          </cell>
          <cell r="M1727">
            <v>21801.42</v>
          </cell>
          <cell r="N1727" t="str">
            <v>GA-LRG IND (COLUMBUS PGA)</v>
          </cell>
          <cell r="O1727" t="str">
            <v>INDG</v>
          </cell>
          <cell r="P1727" t="str">
            <v>INDUSTRIAL GAS SERVICE</v>
          </cell>
        </row>
        <row r="1728">
          <cell r="A1728">
            <v>37530</v>
          </cell>
          <cell r="B1728" t="str">
            <v>UCG</v>
          </cell>
          <cell r="C1728" t="str">
            <v>INDG</v>
          </cell>
          <cell r="D1728" t="str">
            <v>RV80</v>
          </cell>
          <cell r="E1728" t="str">
            <v>830H</v>
          </cell>
          <cell r="F1728">
            <v>1420</v>
          </cell>
          <cell r="G1728">
            <v>10915</v>
          </cell>
          <cell r="H1728">
            <v>95</v>
          </cell>
          <cell r="I1728">
            <v>175</v>
          </cell>
          <cell r="J1728">
            <v>39662.29</v>
          </cell>
          <cell r="L1728" t="str">
            <v>1420  A/R</v>
          </cell>
          <cell r="M1728">
            <v>-39662.29</v>
          </cell>
          <cell r="N1728" t="str">
            <v>GA-LRG IND (GAINESVILLE PGA)</v>
          </cell>
          <cell r="O1728" t="str">
            <v>INDG</v>
          </cell>
          <cell r="P1728" t="str">
            <v>INDUSTRIAL GAS SERVICE</v>
          </cell>
        </row>
        <row r="1729">
          <cell r="A1729">
            <v>37530</v>
          </cell>
          <cell r="B1729" t="str">
            <v>UCG</v>
          </cell>
          <cell r="C1729" t="str">
            <v>INDG</v>
          </cell>
          <cell r="D1729" t="str">
            <v>RV80</v>
          </cell>
          <cell r="E1729" t="str">
            <v>830H</v>
          </cell>
          <cell r="F1729">
            <v>4800</v>
          </cell>
          <cell r="G1729">
            <v>31101</v>
          </cell>
          <cell r="H1729">
            <v>95</v>
          </cell>
          <cell r="I1729">
            <v>175</v>
          </cell>
          <cell r="K1729">
            <v>39662.29</v>
          </cell>
          <cell r="L1729" t="str">
            <v>4800  Revenue</v>
          </cell>
          <cell r="M1729">
            <v>39662.29</v>
          </cell>
          <cell r="N1729" t="str">
            <v>GA-LRG IND (GAINESVILLE PGA)</v>
          </cell>
          <cell r="O1729" t="str">
            <v>INDG</v>
          </cell>
          <cell r="P1729" t="str">
            <v>INDUSTRIAL GAS SERVICE</v>
          </cell>
        </row>
        <row r="1730">
          <cell r="A1730">
            <v>37530</v>
          </cell>
          <cell r="B1730" t="str">
            <v>UCG</v>
          </cell>
          <cell r="C1730" t="str">
            <v>INDG</v>
          </cell>
          <cell r="D1730" t="str">
            <v>RV80</v>
          </cell>
          <cell r="E1730" t="str">
            <v>850E</v>
          </cell>
          <cell r="F1730">
            <v>1420</v>
          </cell>
          <cell r="G1730">
            <v>10915</v>
          </cell>
          <cell r="H1730">
            <v>95</v>
          </cell>
          <cell r="I1730">
            <v>175</v>
          </cell>
          <cell r="J1730">
            <v>17265.05</v>
          </cell>
          <cell r="L1730" t="str">
            <v>1420  A/R</v>
          </cell>
          <cell r="M1730">
            <v>-17265.05</v>
          </cell>
          <cell r="N1730" t="str">
            <v>GA-OPT GAS IND (GAINESVILLE PGA)</v>
          </cell>
          <cell r="O1730" t="str">
            <v>INDG</v>
          </cell>
          <cell r="P1730" t="str">
            <v>INDUSTRIAL GAS SERVICE</v>
          </cell>
        </row>
        <row r="1731">
          <cell r="A1731">
            <v>37530</v>
          </cell>
          <cell r="B1731" t="str">
            <v>UCG</v>
          </cell>
          <cell r="C1731" t="str">
            <v>INDG</v>
          </cell>
          <cell r="D1731" t="str">
            <v>RV80</v>
          </cell>
          <cell r="E1731" t="str">
            <v>850E</v>
          </cell>
          <cell r="F1731">
            <v>4800</v>
          </cell>
          <cell r="G1731">
            <v>31101</v>
          </cell>
          <cell r="H1731">
            <v>95</v>
          </cell>
          <cell r="I1731">
            <v>175</v>
          </cell>
          <cell r="K1731">
            <v>17265.05</v>
          </cell>
          <cell r="L1731" t="str">
            <v>4800  Revenue</v>
          </cell>
          <cell r="M1731">
            <v>17265.05</v>
          </cell>
          <cell r="N1731" t="str">
            <v>GA-OPT GAS IND (GAINESVILLE PGA)</v>
          </cell>
          <cell r="O1731" t="str">
            <v>INDG</v>
          </cell>
          <cell r="P1731" t="str">
            <v>INDUSTRIAL GAS SERVICE</v>
          </cell>
        </row>
        <row r="1732">
          <cell r="A1732">
            <v>37530</v>
          </cell>
          <cell r="B1732" t="str">
            <v>UCG</v>
          </cell>
          <cell r="C1732" t="str">
            <v>INDG</v>
          </cell>
          <cell r="D1732" t="str">
            <v>RV80</v>
          </cell>
          <cell r="E1732" t="str">
            <v>850D</v>
          </cell>
          <cell r="F1732">
            <v>1420</v>
          </cell>
          <cell r="G1732">
            <v>10915</v>
          </cell>
          <cell r="H1732">
            <v>95</v>
          </cell>
          <cell r="I1732">
            <v>180</v>
          </cell>
          <cell r="J1732">
            <v>12312.28</v>
          </cell>
          <cell r="L1732" t="str">
            <v>1420  A/R</v>
          </cell>
          <cell r="M1732">
            <v>-12312.28</v>
          </cell>
          <cell r="N1732" t="str">
            <v>GA-OPT IND INTR</v>
          </cell>
          <cell r="O1732" t="str">
            <v>INDG</v>
          </cell>
          <cell r="P1732" t="str">
            <v>INDUSTRIAL GAS SERVICE</v>
          </cell>
        </row>
        <row r="1733">
          <cell r="A1733">
            <v>37530</v>
          </cell>
          <cell r="B1733" t="str">
            <v>UCG</v>
          </cell>
          <cell r="C1733" t="str">
            <v>INDG</v>
          </cell>
          <cell r="D1733" t="str">
            <v>RV80</v>
          </cell>
          <cell r="E1733" t="str">
            <v>850D</v>
          </cell>
          <cell r="F1733">
            <v>4800</v>
          </cell>
          <cell r="G1733">
            <v>31101</v>
          </cell>
          <cell r="H1733">
            <v>95</v>
          </cell>
          <cell r="I1733">
            <v>180</v>
          </cell>
          <cell r="K1733">
            <v>12312.28</v>
          </cell>
          <cell r="L1733" t="str">
            <v>4800  Revenue</v>
          </cell>
          <cell r="M1733">
            <v>12312.28</v>
          </cell>
          <cell r="N1733" t="str">
            <v>GA-OPT IND INTR</v>
          </cell>
          <cell r="O1733" t="str">
            <v>INDG</v>
          </cell>
          <cell r="P1733" t="str">
            <v>INDUSTRIAL GAS SERVICE</v>
          </cell>
        </row>
        <row r="1734">
          <cell r="A1734">
            <v>37530</v>
          </cell>
          <cell r="B1734" t="str">
            <v>UCG</v>
          </cell>
          <cell r="C1734" t="str">
            <v>INDG</v>
          </cell>
          <cell r="D1734" t="str">
            <v>RV80</v>
          </cell>
          <cell r="E1734" t="str">
            <v>820C</v>
          </cell>
          <cell r="F1734">
            <v>1420</v>
          </cell>
          <cell r="G1734">
            <v>10915</v>
          </cell>
          <cell r="H1734">
            <v>95</v>
          </cell>
          <cell r="I1734">
            <v>180</v>
          </cell>
          <cell r="J1734">
            <v>1571.16</v>
          </cell>
          <cell r="K1734">
            <v>91.6</v>
          </cell>
          <cell r="L1734" t="str">
            <v>1420  A/R</v>
          </cell>
          <cell r="M1734">
            <v>-1479.5600000000002</v>
          </cell>
          <cell r="N1734" t="str">
            <v>GA-SML IND (COLUMBUS PGA)</v>
          </cell>
          <cell r="O1734" t="str">
            <v>INDG</v>
          </cell>
          <cell r="P1734" t="str">
            <v>INDUSTRIAL GAS SERVICE</v>
          </cell>
        </row>
        <row r="1735">
          <cell r="A1735">
            <v>37530</v>
          </cell>
          <cell r="B1735" t="str">
            <v>UCG</v>
          </cell>
          <cell r="C1735" t="str">
            <v>INDG</v>
          </cell>
          <cell r="D1735" t="str">
            <v>RV80</v>
          </cell>
          <cell r="E1735" t="str">
            <v>820C</v>
          </cell>
          <cell r="F1735">
            <v>4800</v>
          </cell>
          <cell r="G1735">
            <v>31101</v>
          </cell>
          <cell r="H1735">
            <v>95</v>
          </cell>
          <cell r="I1735">
            <v>180</v>
          </cell>
          <cell r="J1735">
            <v>91.6</v>
          </cell>
          <cell r="K1735">
            <v>1571.16</v>
          </cell>
          <cell r="L1735" t="str">
            <v>4800  Revenue</v>
          </cell>
          <cell r="M1735">
            <v>1479.5600000000002</v>
          </cell>
          <cell r="N1735" t="str">
            <v>GA-SML IND (COLUMBUS PGA)</v>
          </cell>
          <cell r="O1735" t="str">
            <v>INDG</v>
          </cell>
          <cell r="P1735" t="str">
            <v>INDUSTRIAL GAS SERVICE</v>
          </cell>
        </row>
        <row r="1736">
          <cell r="A1736">
            <v>37530</v>
          </cell>
          <cell r="B1736" t="str">
            <v>UCG</v>
          </cell>
          <cell r="C1736" t="str">
            <v>INDG</v>
          </cell>
          <cell r="D1736" t="str">
            <v>RV80</v>
          </cell>
          <cell r="E1736" t="str">
            <v>820E</v>
          </cell>
          <cell r="F1736">
            <v>1420</v>
          </cell>
          <cell r="G1736">
            <v>10915</v>
          </cell>
          <cell r="H1736">
            <v>95</v>
          </cell>
          <cell r="I1736">
            <v>175</v>
          </cell>
          <cell r="J1736">
            <v>8535.92</v>
          </cell>
          <cell r="K1736">
            <v>69.98</v>
          </cell>
          <cell r="L1736" t="str">
            <v>1420  A/R</v>
          </cell>
          <cell r="M1736">
            <v>-8465.94</v>
          </cell>
          <cell r="N1736" t="str">
            <v>GA-SML IND (GAINESVILLE PGA)</v>
          </cell>
          <cell r="O1736" t="str">
            <v>INDG</v>
          </cell>
          <cell r="P1736" t="str">
            <v>INDUSTRIAL GAS SERVICE</v>
          </cell>
        </row>
        <row r="1737">
          <cell r="A1737">
            <v>37530</v>
          </cell>
          <cell r="B1737" t="str">
            <v>UCG</v>
          </cell>
          <cell r="C1737" t="str">
            <v>INDG</v>
          </cell>
          <cell r="D1737" t="str">
            <v>RV80</v>
          </cell>
          <cell r="E1737" t="str">
            <v>820E</v>
          </cell>
          <cell r="F1737">
            <v>4800</v>
          </cell>
          <cell r="G1737">
            <v>31101</v>
          </cell>
          <cell r="H1737">
            <v>95</v>
          </cell>
          <cell r="I1737">
            <v>175</v>
          </cell>
          <cell r="J1737">
            <v>69.98</v>
          </cell>
          <cell r="K1737">
            <v>8535.92</v>
          </cell>
          <cell r="L1737" t="str">
            <v>4800  Revenue</v>
          </cell>
          <cell r="M1737">
            <v>8465.94</v>
          </cell>
          <cell r="N1737" t="str">
            <v>GA-SML IND (GAINESVILLE PGA)</v>
          </cell>
          <cell r="O1737" t="str">
            <v>INDG</v>
          </cell>
          <cell r="P1737" t="str">
            <v>INDUSTRIAL GAS SERVICE</v>
          </cell>
        </row>
        <row r="1738">
          <cell r="A1738">
            <v>37530</v>
          </cell>
          <cell r="B1738" t="str">
            <v>UCG</v>
          </cell>
          <cell r="C1738" t="str">
            <v>INDG</v>
          </cell>
          <cell r="D1738" t="str">
            <v>RV80</v>
          </cell>
          <cell r="E1738" t="str">
            <v>830J</v>
          </cell>
          <cell r="F1738">
            <v>1420</v>
          </cell>
          <cell r="G1738">
            <v>10915</v>
          </cell>
          <cell r="H1738">
            <v>95</v>
          </cell>
          <cell r="I1738">
            <v>175</v>
          </cell>
          <cell r="J1738">
            <v>1482.74</v>
          </cell>
          <cell r="L1738" t="str">
            <v>1420  A/R</v>
          </cell>
          <cell r="M1738">
            <v>-1482.74</v>
          </cell>
          <cell r="N1738" t="str">
            <v>GS-SML IND (GAINESVILLE pga)</v>
          </cell>
          <cell r="O1738" t="str">
            <v>INDG</v>
          </cell>
          <cell r="P1738" t="str">
            <v>INDUSTRIAL GAS SERVICE</v>
          </cell>
        </row>
        <row r="1739">
          <cell r="A1739">
            <v>37530</v>
          </cell>
          <cell r="B1739" t="str">
            <v>UCG</v>
          </cell>
          <cell r="C1739" t="str">
            <v>INDG</v>
          </cell>
          <cell r="D1739" t="str">
            <v>RV80</v>
          </cell>
          <cell r="E1739" t="str">
            <v>830J</v>
          </cell>
          <cell r="F1739">
            <v>4800</v>
          </cell>
          <cell r="G1739">
            <v>31101</v>
          </cell>
          <cell r="H1739">
            <v>95</v>
          </cell>
          <cell r="I1739">
            <v>175</v>
          </cell>
          <cell r="K1739">
            <v>1482.74</v>
          </cell>
          <cell r="L1739" t="str">
            <v>4800  Revenue</v>
          </cell>
          <cell r="M1739">
            <v>1482.74</v>
          </cell>
          <cell r="N1739" t="str">
            <v>GS-SML IND (GAINESVILLE pga)</v>
          </cell>
          <cell r="O1739" t="str">
            <v>INDG</v>
          </cell>
          <cell r="P1739" t="str">
            <v>INDUSTRIAL GAS SERVICE</v>
          </cell>
        </row>
        <row r="1740">
          <cell r="A1740">
            <v>37530</v>
          </cell>
          <cell r="B1740" t="str">
            <v>UCG</v>
          </cell>
          <cell r="C1740" t="str">
            <v>INDG</v>
          </cell>
          <cell r="D1740" t="str">
            <v>RV80</v>
          </cell>
          <cell r="E1740" t="str">
            <v>820D</v>
          </cell>
          <cell r="F1740">
            <v>1420</v>
          </cell>
          <cell r="G1740">
            <v>10915</v>
          </cell>
          <cell r="H1740">
            <v>95</v>
          </cell>
          <cell r="I1740">
            <v>180</v>
          </cell>
          <cell r="J1740">
            <v>57.16</v>
          </cell>
          <cell r="K1740">
            <v>431.35</v>
          </cell>
          <cell r="L1740" t="str">
            <v>1420  A/R</v>
          </cell>
          <cell r="M1740">
            <v>374.19000000000005</v>
          </cell>
          <cell r="N1740" t="str">
            <v>IND-GA</v>
          </cell>
          <cell r="O1740" t="str">
            <v>INDG</v>
          </cell>
          <cell r="P1740" t="str">
            <v>INDUSTRIAL GAS SERVICE</v>
          </cell>
        </row>
        <row r="1741">
          <cell r="A1741">
            <v>37530</v>
          </cell>
          <cell r="B1741" t="str">
            <v>UCG</v>
          </cell>
          <cell r="C1741" t="str">
            <v>INDG</v>
          </cell>
          <cell r="D1741" t="str">
            <v>RV80</v>
          </cell>
          <cell r="E1741" t="str">
            <v>820D</v>
          </cell>
          <cell r="F1741">
            <v>4800</v>
          </cell>
          <cell r="G1741">
            <v>31101</v>
          </cell>
          <cell r="H1741">
            <v>95</v>
          </cell>
          <cell r="I1741">
            <v>180</v>
          </cell>
          <cell r="J1741">
            <v>431.35</v>
          </cell>
          <cell r="K1741">
            <v>57.16</v>
          </cell>
          <cell r="L1741" t="str">
            <v>4800  Revenue</v>
          </cell>
          <cell r="M1741">
            <v>-374.19000000000005</v>
          </cell>
          <cell r="N1741" t="str">
            <v>IND-GA</v>
          </cell>
          <cell r="O1741" t="str">
            <v>INDG</v>
          </cell>
          <cell r="P1741" t="str">
            <v>INDUSTRIAL GAS SERVICE</v>
          </cell>
        </row>
        <row r="1742">
          <cell r="A1742">
            <v>37530</v>
          </cell>
          <cell r="B1742" t="str">
            <v>UCG</v>
          </cell>
          <cell r="C1742" t="str">
            <v>INDG</v>
          </cell>
          <cell r="D1742" t="str">
            <v>RV80</v>
          </cell>
          <cell r="E1742" t="str">
            <v>892C</v>
          </cell>
          <cell r="F1742">
            <v>1420</v>
          </cell>
          <cell r="G1742">
            <v>10915</v>
          </cell>
          <cell r="H1742">
            <v>95</v>
          </cell>
          <cell r="I1742">
            <v>180</v>
          </cell>
          <cell r="J1742">
            <v>218.83</v>
          </cell>
          <cell r="L1742" t="str">
            <v>1420  A/R</v>
          </cell>
          <cell r="M1742">
            <v>-218.83</v>
          </cell>
          <cell r="N1742" t="str">
            <v>INDUSTRIAL</v>
          </cell>
          <cell r="O1742" t="str">
            <v>INDG</v>
          </cell>
          <cell r="P1742" t="str">
            <v>INDUSTRIAL GAS SERVICE</v>
          </cell>
        </row>
        <row r="1743">
          <cell r="A1743">
            <v>37530</v>
          </cell>
          <cell r="B1743" t="str">
            <v>UCG</v>
          </cell>
          <cell r="C1743" t="str">
            <v>INDG</v>
          </cell>
          <cell r="D1743" t="str">
            <v>RV80</v>
          </cell>
          <cell r="E1743" t="str">
            <v>892C</v>
          </cell>
          <cell r="F1743">
            <v>4800</v>
          </cell>
          <cell r="G1743">
            <v>31101</v>
          </cell>
          <cell r="H1743">
            <v>95</v>
          </cell>
          <cell r="I1743">
            <v>180</v>
          </cell>
          <cell r="K1743">
            <v>218.83</v>
          </cell>
          <cell r="L1743" t="str">
            <v>4800  Revenue</v>
          </cell>
          <cell r="M1743">
            <v>218.83</v>
          </cell>
          <cell r="N1743" t="str">
            <v>INDUSTRIAL</v>
          </cell>
          <cell r="O1743" t="str">
            <v>INDG</v>
          </cell>
          <cell r="P1743" t="str">
            <v>INDUSTRIAL GAS SERVICE</v>
          </cell>
        </row>
        <row r="1744">
          <cell r="A1744">
            <v>37530</v>
          </cell>
          <cell r="B1744" t="str">
            <v>UCG</v>
          </cell>
          <cell r="C1744" t="str">
            <v>LINT</v>
          </cell>
          <cell r="D1744" t="str">
            <v>L81</v>
          </cell>
          <cell r="E1744" t="str">
            <v>L8</v>
          </cell>
          <cell r="F1744">
            <v>1420</v>
          </cell>
          <cell r="G1744">
            <v>10915</v>
          </cell>
          <cell r="H1744">
            <v>95</v>
          </cell>
          <cell r="I1744">
            <v>180</v>
          </cell>
          <cell r="J1744">
            <v>17.96</v>
          </cell>
          <cell r="L1744" t="str">
            <v>1420  A/R</v>
          </cell>
          <cell r="M1744">
            <v>-17.96</v>
          </cell>
          <cell r="N1744" t="str">
            <v>INSTALLMENT LOAN - INT-GA</v>
          </cell>
          <cell r="O1744" t="str">
            <v>LINT</v>
          </cell>
          <cell r="P1744" t="str">
            <v>LOAN INTEREST</v>
          </cell>
        </row>
        <row r="1745">
          <cell r="A1745">
            <v>37530</v>
          </cell>
          <cell r="B1745" t="str">
            <v>UCG</v>
          </cell>
          <cell r="C1745" t="str">
            <v>LINT</v>
          </cell>
          <cell r="D1745" t="str">
            <v>L81</v>
          </cell>
          <cell r="E1745" t="str">
            <v>L8</v>
          </cell>
          <cell r="F1745">
            <v>4190</v>
          </cell>
          <cell r="G1745">
            <v>30604</v>
          </cell>
          <cell r="H1745">
            <v>95</v>
          </cell>
          <cell r="I1745">
            <v>180</v>
          </cell>
          <cell r="K1745">
            <v>17.96</v>
          </cell>
          <cell r="L1745" t="str">
            <v>4190  ONG Revenue</v>
          </cell>
          <cell r="M1745">
            <v>17.96</v>
          </cell>
          <cell r="N1745" t="str">
            <v>INSTALLMENT LOAN - INT-GA</v>
          </cell>
          <cell r="O1745" t="str">
            <v>LINT</v>
          </cell>
          <cell r="P1745" t="str">
            <v>LOAN INTEREST</v>
          </cell>
        </row>
        <row r="1746">
          <cell r="A1746">
            <v>37530</v>
          </cell>
          <cell r="B1746" t="str">
            <v>UCG</v>
          </cell>
          <cell r="C1746" t="str">
            <v>LPPG</v>
          </cell>
          <cell r="D1746" t="str">
            <v>PN10</v>
          </cell>
          <cell r="E1746" t="str">
            <v>6ILP</v>
          </cell>
          <cell r="F1746">
            <v>1420</v>
          </cell>
          <cell r="G1746">
            <v>10915</v>
          </cell>
          <cell r="H1746">
            <v>92</v>
          </cell>
          <cell r="I1746">
            <v>181</v>
          </cell>
          <cell r="J1746">
            <v>424.35</v>
          </cell>
          <cell r="K1746">
            <v>16.79</v>
          </cell>
          <cell r="L1746" t="str">
            <v>1420  A/R</v>
          </cell>
          <cell r="M1746">
            <v>-407.56</v>
          </cell>
          <cell r="N1746" t="str">
            <v>IL-LATE PAYMENT PENALTY</v>
          </cell>
          <cell r="O1746" t="str">
            <v>LPPG</v>
          </cell>
          <cell r="P1746" t="str">
            <v>LATE PAYMENT PENALTY GAS</v>
          </cell>
        </row>
        <row r="1747">
          <cell r="A1747">
            <v>37530</v>
          </cell>
          <cell r="B1747" t="str">
            <v>UCG</v>
          </cell>
          <cell r="C1747" t="str">
            <v>LPPG</v>
          </cell>
          <cell r="D1747" t="str">
            <v>PN10</v>
          </cell>
          <cell r="E1747" t="str">
            <v>6ILP</v>
          </cell>
          <cell r="F1747">
            <v>1420</v>
          </cell>
          <cell r="G1747">
            <v>10915</v>
          </cell>
          <cell r="H1747">
            <v>92</v>
          </cell>
          <cell r="I1747">
            <v>182</v>
          </cell>
          <cell r="J1747">
            <v>937.62</v>
          </cell>
          <cell r="K1747">
            <v>28.41</v>
          </cell>
          <cell r="L1747" t="str">
            <v>1420  A/R</v>
          </cell>
          <cell r="M1747">
            <v>-909.21</v>
          </cell>
          <cell r="N1747" t="str">
            <v>IL-LATE PAYMENT PENALTY</v>
          </cell>
          <cell r="O1747" t="str">
            <v>LPPG</v>
          </cell>
          <cell r="P1747" t="str">
            <v>LATE PAYMENT PENALTY GAS</v>
          </cell>
        </row>
        <row r="1748">
          <cell r="A1748">
            <v>37530</v>
          </cell>
          <cell r="B1748" t="str">
            <v>UCG</v>
          </cell>
          <cell r="C1748" t="str">
            <v>LPPG</v>
          </cell>
          <cell r="D1748" t="str">
            <v>PN10</v>
          </cell>
          <cell r="E1748" t="str">
            <v>6ILP</v>
          </cell>
          <cell r="F1748">
            <v>1420</v>
          </cell>
          <cell r="G1748">
            <v>10915</v>
          </cell>
          <cell r="H1748">
            <v>92</v>
          </cell>
          <cell r="I1748">
            <v>185</v>
          </cell>
          <cell r="J1748">
            <v>712.05</v>
          </cell>
          <cell r="K1748">
            <v>58.88</v>
          </cell>
          <cell r="L1748" t="str">
            <v>1420  A/R</v>
          </cell>
          <cell r="M1748">
            <v>-653.16999999999996</v>
          </cell>
          <cell r="N1748" t="str">
            <v>IL-LATE PAYMENT PENALTY</v>
          </cell>
          <cell r="O1748" t="str">
            <v>LPPG</v>
          </cell>
          <cell r="P1748" t="str">
            <v>LATE PAYMENT PENALTY GAS</v>
          </cell>
        </row>
        <row r="1749">
          <cell r="A1749">
            <v>37530</v>
          </cell>
          <cell r="B1749" t="str">
            <v>UCG</v>
          </cell>
          <cell r="C1749" t="str">
            <v>LPPG</v>
          </cell>
          <cell r="D1749" t="str">
            <v>PN10</v>
          </cell>
          <cell r="E1749" t="str">
            <v>6ILP</v>
          </cell>
          <cell r="F1749">
            <v>1420</v>
          </cell>
          <cell r="G1749">
            <v>10915</v>
          </cell>
          <cell r="H1749">
            <v>92</v>
          </cell>
          <cell r="I1749">
            <v>186</v>
          </cell>
          <cell r="J1749">
            <v>487.17</v>
          </cell>
          <cell r="K1749">
            <v>27.9</v>
          </cell>
          <cell r="L1749" t="str">
            <v>1420  A/R</v>
          </cell>
          <cell r="M1749">
            <v>-459.27000000000004</v>
          </cell>
          <cell r="N1749" t="str">
            <v>IL-LATE PAYMENT PENALTY</v>
          </cell>
          <cell r="O1749" t="str">
            <v>LPPG</v>
          </cell>
          <cell r="P1749" t="str">
            <v>LATE PAYMENT PENALTY GAS</v>
          </cell>
        </row>
        <row r="1750">
          <cell r="A1750">
            <v>37530</v>
          </cell>
          <cell r="B1750" t="str">
            <v>UCG</v>
          </cell>
          <cell r="C1750" t="str">
            <v>LPPG</v>
          </cell>
          <cell r="D1750" t="str">
            <v>PN10</v>
          </cell>
          <cell r="E1750" t="str">
            <v>6ILP</v>
          </cell>
          <cell r="F1750">
            <v>4870</v>
          </cell>
          <cell r="G1750">
            <v>31201</v>
          </cell>
          <cell r="H1750">
            <v>92</v>
          </cell>
          <cell r="I1750">
            <v>181</v>
          </cell>
          <cell r="J1750">
            <v>1.81</v>
          </cell>
          <cell r="K1750">
            <v>397.27</v>
          </cell>
          <cell r="L1750" t="str">
            <v>4870  Late Penalty</v>
          </cell>
          <cell r="M1750">
            <v>395.46</v>
          </cell>
          <cell r="N1750" t="str">
            <v>IL-LATE PAYMENT PENALTY</v>
          </cell>
          <cell r="O1750" t="str">
            <v>LPPG</v>
          </cell>
          <cell r="P1750" t="str">
            <v>LATE PAYMENT PENALTY GAS</v>
          </cell>
        </row>
        <row r="1751">
          <cell r="A1751">
            <v>37530</v>
          </cell>
          <cell r="B1751" t="str">
            <v>UCG</v>
          </cell>
          <cell r="C1751" t="str">
            <v>LPPG</v>
          </cell>
          <cell r="D1751" t="str">
            <v>PN10</v>
          </cell>
          <cell r="E1751" t="str">
            <v>6ILP</v>
          </cell>
          <cell r="F1751">
            <v>4870</v>
          </cell>
          <cell r="G1751">
            <v>31201</v>
          </cell>
          <cell r="H1751">
            <v>92</v>
          </cell>
          <cell r="I1751">
            <v>182</v>
          </cell>
          <cell r="J1751">
            <v>19.989999999999998</v>
          </cell>
          <cell r="K1751">
            <v>880.93</v>
          </cell>
          <cell r="L1751" t="str">
            <v>4870  Late Penalty</v>
          </cell>
          <cell r="M1751">
            <v>860.93999999999994</v>
          </cell>
          <cell r="N1751" t="str">
            <v>IL-LATE PAYMENT PENALTY</v>
          </cell>
          <cell r="O1751" t="str">
            <v>LPPG</v>
          </cell>
          <cell r="P1751" t="str">
            <v>LATE PAYMENT PENALTY GAS</v>
          </cell>
        </row>
        <row r="1752">
          <cell r="A1752">
            <v>37530</v>
          </cell>
          <cell r="B1752" t="str">
            <v>UCG</v>
          </cell>
          <cell r="C1752" t="str">
            <v>LPPG</v>
          </cell>
          <cell r="D1752" t="str">
            <v>PN10</v>
          </cell>
          <cell r="E1752" t="str">
            <v>6ILP</v>
          </cell>
          <cell r="F1752">
            <v>4870</v>
          </cell>
          <cell r="G1752">
            <v>31201</v>
          </cell>
          <cell r="H1752">
            <v>92</v>
          </cell>
          <cell r="I1752">
            <v>185</v>
          </cell>
          <cell r="J1752">
            <v>5.53</v>
          </cell>
          <cell r="K1752">
            <v>562.53</v>
          </cell>
          <cell r="L1752" t="str">
            <v>4870  Late Penalty</v>
          </cell>
          <cell r="M1752">
            <v>557</v>
          </cell>
          <cell r="N1752" t="str">
            <v>IL-LATE PAYMENT PENALTY</v>
          </cell>
          <cell r="O1752" t="str">
            <v>LPPG</v>
          </cell>
          <cell r="P1752" t="str">
            <v>LATE PAYMENT PENALTY GAS</v>
          </cell>
        </row>
        <row r="1753">
          <cell r="A1753">
            <v>37530</v>
          </cell>
          <cell r="B1753" t="str">
            <v>UCG</v>
          </cell>
          <cell r="C1753" t="str">
            <v>LPPG</v>
          </cell>
          <cell r="D1753" t="str">
            <v>PN10</v>
          </cell>
          <cell r="E1753" t="str">
            <v>6ILP</v>
          </cell>
          <cell r="F1753">
            <v>4870</v>
          </cell>
          <cell r="G1753">
            <v>31201</v>
          </cell>
          <cell r="H1753">
            <v>92</v>
          </cell>
          <cell r="I1753">
            <v>186</v>
          </cell>
          <cell r="J1753">
            <v>1.64</v>
          </cell>
          <cell r="K1753">
            <v>401.71</v>
          </cell>
          <cell r="L1753" t="str">
            <v>4870  Late Penalty</v>
          </cell>
          <cell r="M1753">
            <v>400.07</v>
          </cell>
          <cell r="N1753" t="str">
            <v>IL-LATE PAYMENT PENALTY</v>
          </cell>
          <cell r="O1753" t="str">
            <v>LPPG</v>
          </cell>
          <cell r="P1753" t="str">
            <v>LATE PAYMENT PENALTY GAS</v>
          </cell>
        </row>
        <row r="1754">
          <cell r="A1754">
            <v>37530</v>
          </cell>
          <cell r="B1754" t="str">
            <v>UCG</v>
          </cell>
          <cell r="C1754" t="str">
            <v>LPPG</v>
          </cell>
          <cell r="D1754" t="str">
            <v>PN20</v>
          </cell>
          <cell r="E1754" t="str">
            <v>6TNP</v>
          </cell>
          <cell r="F1754">
            <v>1420</v>
          </cell>
          <cell r="G1754">
            <v>10915</v>
          </cell>
          <cell r="H1754">
            <v>93</v>
          </cell>
          <cell r="I1754">
            <v>130</v>
          </cell>
          <cell r="J1754">
            <v>2006.54</v>
          </cell>
          <cell r="K1754">
            <v>109.26</v>
          </cell>
          <cell r="L1754" t="str">
            <v>1420  A/R</v>
          </cell>
          <cell r="M1754">
            <v>-1897.28</v>
          </cell>
          <cell r="N1754" t="str">
            <v>TN-LATE PAYMENT PENALTY</v>
          </cell>
          <cell r="O1754" t="str">
            <v>LPPG</v>
          </cell>
          <cell r="P1754" t="str">
            <v>LATE PAYMENT PENALTY GAS</v>
          </cell>
        </row>
        <row r="1755">
          <cell r="A1755">
            <v>37530</v>
          </cell>
          <cell r="B1755" t="str">
            <v>UCG</v>
          </cell>
          <cell r="C1755" t="str">
            <v>LPPG</v>
          </cell>
          <cell r="D1755" t="str">
            <v>PN20</v>
          </cell>
          <cell r="E1755" t="str">
            <v>6TNP</v>
          </cell>
          <cell r="F1755">
            <v>1420</v>
          </cell>
          <cell r="G1755">
            <v>10915</v>
          </cell>
          <cell r="H1755">
            <v>93</v>
          </cell>
          <cell r="I1755">
            <v>135</v>
          </cell>
          <cell r="J1755">
            <v>4533.66</v>
          </cell>
          <cell r="K1755">
            <v>460.24</v>
          </cell>
          <cell r="L1755" t="str">
            <v>1420  A/R</v>
          </cell>
          <cell r="M1755">
            <v>-4073.42</v>
          </cell>
          <cell r="N1755" t="str">
            <v>TN-LATE PAYMENT PENALTY</v>
          </cell>
          <cell r="O1755" t="str">
            <v>LPPG</v>
          </cell>
          <cell r="P1755" t="str">
            <v>LATE PAYMENT PENALTY GAS</v>
          </cell>
        </row>
        <row r="1756">
          <cell r="A1756">
            <v>37530</v>
          </cell>
          <cell r="B1756" t="str">
            <v>UCG</v>
          </cell>
          <cell r="C1756" t="str">
            <v>LPPG</v>
          </cell>
          <cell r="D1756" t="str">
            <v>PN20</v>
          </cell>
          <cell r="E1756" t="str">
            <v>6TNP</v>
          </cell>
          <cell r="F1756">
            <v>1420</v>
          </cell>
          <cell r="G1756">
            <v>10915</v>
          </cell>
          <cell r="H1756">
            <v>93</v>
          </cell>
          <cell r="I1756">
            <v>140</v>
          </cell>
          <cell r="J1756">
            <v>1251.3800000000001</v>
          </cell>
          <cell r="K1756">
            <v>84.16</v>
          </cell>
          <cell r="L1756" t="str">
            <v>1420  A/R</v>
          </cell>
          <cell r="M1756">
            <v>-1167.22</v>
          </cell>
          <cell r="N1756" t="str">
            <v>TN-LATE PAYMENT PENALTY</v>
          </cell>
          <cell r="O1756" t="str">
            <v>LPPG</v>
          </cell>
          <cell r="P1756" t="str">
            <v>LATE PAYMENT PENALTY GAS</v>
          </cell>
        </row>
        <row r="1757">
          <cell r="A1757">
            <v>37530</v>
          </cell>
          <cell r="B1757" t="str">
            <v>UCG</v>
          </cell>
          <cell r="C1757" t="str">
            <v>LPPG</v>
          </cell>
          <cell r="D1757" t="str">
            <v>PN20</v>
          </cell>
          <cell r="E1757" t="str">
            <v>6TNP</v>
          </cell>
          <cell r="F1757">
            <v>1420</v>
          </cell>
          <cell r="G1757">
            <v>10915</v>
          </cell>
          <cell r="H1757">
            <v>93</v>
          </cell>
          <cell r="I1757">
            <v>144</v>
          </cell>
          <cell r="J1757">
            <v>6431.93</v>
          </cell>
          <cell r="K1757">
            <v>731.11</v>
          </cell>
          <cell r="L1757" t="str">
            <v>1420  A/R</v>
          </cell>
          <cell r="M1757">
            <v>-5700.8200000000006</v>
          </cell>
          <cell r="N1757" t="str">
            <v>TN-LATE PAYMENT PENALTY</v>
          </cell>
          <cell r="O1757" t="str">
            <v>LPPG</v>
          </cell>
          <cell r="P1757" t="str">
            <v>LATE PAYMENT PENALTY GAS</v>
          </cell>
        </row>
        <row r="1758">
          <cell r="A1758">
            <v>37530</v>
          </cell>
          <cell r="B1758" t="str">
            <v>UCG</v>
          </cell>
          <cell r="C1758" t="str">
            <v>LPPG</v>
          </cell>
          <cell r="D1758" t="str">
            <v>PN20</v>
          </cell>
          <cell r="E1758" t="str">
            <v>6TNP</v>
          </cell>
          <cell r="F1758">
            <v>1420</v>
          </cell>
          <cell r="G1758">
            <v>10915</v>
          </cell>
          <cell r="H1758">
            <v>93</v>
          </cell>
          <cell r="I1758">
            <v>145</v>
          </cell>
          <cell r="J1758">
            <v>6366.74</v>
          </cell>
          <cell r="K1758">
            <v>739.48</v>
          </cell>
          <cell r="L1758" t="str">
            <v>1420  A/R</v>
          </cell>
          <cell r="M1758">
            <v>-5627.26</v>
          </cell>
          <cell r="N1758" t="str">
            <v>TN-LATE PAYMENT PENALTY</v>
          </cell>
          <cell r="O1758" t="str">
            <v>LPPG</v>
          </cell>
          <cell r="P1758" t="str">
            <v>LATE PAYMENT PENALTY GAS</v>
          </cell>
        </row>
        <row r="1759">
          <cell r="A1759">
            <v>37530</v>
          </cell>
          <cell r="B1759" t="str">
            <v>UCG</v>
          </cell>
          <cell r="C1759" t="str">
            <v>LPPG</v>
          </cell>
          <cell r="D1759" t="str">
            <v>PN20</v>
          </cell>
          <cell r="E1759" t="str">
            <v>6TNP</v>
          </cell>
          <cell r="F1759">
            <v>1420</v>
          </cell>
          <cell r="G1759">
            <v>10915</v>
          </cell>
          <cell r="H1759">
            <v>93</v>
          </cell>
          <cell r="I1759">
            <v>151</v>
          </cell>
          <cell r="J1759">
            <v>4405.7700000000004</v>
          </cell>
          <cell r="K1759">
            <v>469.08</v>
          </cell>
          <cell r="L1759" t="str">
            <v>1420  A/R</v>
          </cell>
          <cell r="M1759">
            <v>-3936.6900000000005</v>
          </cell>
          <cell r="N1759" t="str">
            <v>TN-LATE PAYMENT PENALTY</v>
          </cell>
          <cell r="O1759" t="str">
            <v>LPPG</v>
          </cell>
          <cell r="P1759" t="str">
            <v>LATE PAYMENT PENALTY GAS</v>
          </cell>
        </row>
        <row r="1760">
          <cell r="A1760">
            <v>37530</v>
          </cell>
          <cell r="B1760" t="str">
            <v>UCG</v>
          </cell>
          <cell r="C1760" t="str">
            <v>LPPG</v>
          </cell>
          <cell r="D1760" t="str">
            <v>PN20</v>
          </cell>
          <cell r="E1760" t="str">
            <v>6TNP</v>
          </cell>
          <cell r="F1760">
            <v>1420</v>
          </cell>
          <cell r="G1760">
            <v>10915</v>
          </cell>
          <cell r="H1760">
            <v>93</v>
          </cell>
          <cell r="I1760">
            <v>154</v>
          </cell>
          <cell r="J1760">
            <v>8084.61</v>
          </cell>
          <cell r="K1760">
            <v>4799.3</v>
          </cell>
          <cell r="L1760" t="str">
            <v>1420  A/R</v>
          </cell>
          <cell r="M1760">
            <v>-3285.3099999999995</v>
          </cell>
          <cell r="N1760" t="str">
            <v>TN-LATE PAYMENT PENALTY</v>
          </cell>
          <cell r="O1760" t="str">
            <v>LPPG</v>
          </cell>
          <cell r="P1760" t="str">
            <v>LATE PAYMENT PENALTY GAS</v>
          </cell>
        </row>
        <row r="1761">
          <cell r="A1761">
            <v>37530</v>
          </cell>
          <cell r="B1761" t="str">
            <v>UCG</v>
          </cell>
          <cell r="C1761" t="str">
            <v>LPPG</v>
          </cell>
          <cell r="D1761" t="str">
            <v>PN20</v>
          </cell>
          <cell r="E1761" t="str">
            <v>6TNP</v>
          </cell>
          <cell r="F1761">
            <v>1420</v>
          </cell>
          <cell r="G1761">
            <v>10915</v>
          </cell>
          <cell r="H1761">
            <v>93</v>
          </cell>
          <cell r="I1761">
            <v>155</v>
          </cell>
          <cell r="J1761">
            <v>4867.83</v>
          </cell>
          <cell r="K1761">
            <v>181.68</v>
          </cell>
          <cell r="L1761" t="str">
            <v>1420  A/R</v>
          </cell>
          <cell r="M1761">
            <v>-4686.1499999999996</v>
          </cell>
          <cell r="N1761" t="str">
            <v>TN-LATE PAYMENT PENALTY</v>
          </cell>
          <cell r="O1761" t="str">
            <v>LPPG</v>
          </cell>
          <cell r="P1761" t="str">
            <v>LATE PAYMENT PENALTY GAS</v>
          </cell>
        </row>
        <row r="1762">
          <cell r="A1762">
            <v>37530</v>
          </cell>
          <cell r="B1762" t="str">
            <v>UCG</v>
          </cell>
          <cell r="C1762" t="str">
            <v>LPPG</v>
          </cell>
          <cell r="D1762" t="str">
            <v>PN20</v>
          </cell>
          <cell r="E1762" t="str">
            <v>6TNP</v>
          </cell>
          <cell r="F1762">
            <v>1420</v>
          </cell>
          <cell r="G1762">
            <v>10915</v>
          </cell>
          <cell r="H1762">
            <v>93</v>
          </cell>
          <cell r="I1762">
            <v>180</v>
          </cell>
          <cell r="J1762">
            <v>5.67</v>
          </cell>
          <cell r="L1762" t="str">
            <v>1420  A/R</v>
          </cell>
          <cell r="M1762">
            <v>-5.67</v>
          </cell>
          <cell r="N1762" t="str">
            <v>TN-LATE PAYMENT PENALTY</v>
          </cell>
          <cell r="O1762" t="str">
            <v>LPPG</v>
          </cell>
          <cell r="P1762" t="str">
            <v>LATE PAYMENT PENALTY GAS</v>
          </cell>
        </row>
        <row r="1763">
          <cell r="A1763">
            <v>37530</v>
          </cell>
          <cell r="B1763" t="str">
            <v>UCG</v>
          </cell>
          <cell r="C1763" t="str">
            <v>LPPG</v>
          </cell>
          <cell r="D1763" t="str">
            <v>PN20</v>
          </cell>
          <cell r="E1763" t="str">
            <v>6TNP</v>
          </cell>
          <cell r="F1763">
            <v>4870</v>
          </cell>
          <cell r="G1763">
            <v>31201</v>
          </cell>
          <cell r="H1763">
            <v>93</v>
          </cell>
          <cell r="I1763">
            <v>130</v>
          </cell>
          <cell r="J1763">
            <v>0.44</v>
          </cell>
          <cell r="K1763">
            <v>1823.48</v>
          </cell>
          <cell r="L1763" t="str">
            <v>4870  Late Penalty</v>
          </cell>
          <cell r="M1763">
            <v>1823.04</v>
          </cell>
          <cell r="N1763" t="str">
            <v>TN-LATE PAYMENT PENALTY</v>
          </cell>
          <cell r="O1763" t="str">
            <v>LPPG</v>
          </cell>
          <cell r="P1763" t="str">
            <v>LATE PAYMENT PENALTY GAS</v>
          </cell>
        </row>
        <row r="1764">
          <cell r="A1764">
            <v>37530</v>
          </cell>
          <cell r="B1764" t="str">
            <v>UCG</v>
          </cell>
          <cell r="C1764" t="str">
            <v>LPPG</v>
          </cell>
          <cell r="D1764" t="str">
            <v>PN20</v>
          </cell>
          <cell r="E1764" t="str">
            <v>6TNP</v>
          </cell>
          <cell r="F1764">
            <v>4870</v>
          </cell>
          <cell r="G1764">
            <v>31201</v>
          </cell>
          <cell r="H1764">
            <v>93</v>
          </cell>
          <cell r="I1764">
            <v>135</v>
          </cell>
          <cell r="J1764">
            <v>148.47999999999999</v>
          </cell>
          <cell r="K1764">
            <v>3972.03</v>
          </cell>
          <cell r="L1764" t="str">
            <v>4870  Late Penalty</v>
          </cell>
          <cell r="M1764">
            <v>3823.55</v>
          </cell>
          <cell r="N1764" t="str">
            <v>TN-LATE PAYMENT PENALTY</v>
          </cell>
          <cell r="O1764" t="str">
            <v>LPPG</v>
          </cell>
          <cell r="P1764" t="str">
            <v>LATE PAYMENT PENALTY GAS</v>
          </cell>
        </row>
        <row r="1765">
          <cell r="A1765">
            <v>37530</v>
          </cell>
          <cell r="B1765" t="str">
            <v>UCG</v>
          </cell>
          <cell r="C1765" t="str">
            <v>LPPG</v>
          </cell>
          <cell r="D1765" t="str">
            <v>PN20</v>
          </cell>
          <cell r="E1765" t="str">
            <v>6TNP</v>
          </cell>
          <cell r="F1765">
            <v>4870</v>
          </cell>
          <cell r="G1765">
            <v>31201</v>
          </cell>
          <cell r="H1765">
            <v>93</v>
          </cell>
          <cell r="I1765">
            <v>140</v>
          </cell>
          <cell r="J1765">
            <v>72.28</v>
          </cell>
          <cell r="K1765">
            <v>1089.99</v>
          </cell>
          <cell r="L1765" t="str">
            <v>4870  Late Penalty</v>
          </cell>
          <cell r="M1765">
            <v>1017.71</v>
          </cell>
          <cell r="N1765" t="str">
            <v>TN-LATE PAYMENT PENALTY</v>
          </cell>
          <cell r="O1765" t="str">
            <v>LPPG</v>
          </cell>
          <cell r="P1765" t="str">
            <v>LATE PAYMENT PENALTY GAS</v>
          </cell>
        </row>
        <row r="1766">
          <cell r="A1766">
            <v>37530</v>
          </cell>
          <cell r="B1766" t="str">
            <v>UCG</v>
          </cell>
          <cell r="C1766" t="str">
            <v>LPPG</v>
          </cell>
          <cell r="D1766" t="str">
            <v>PN20</v>
          </cell>
          <cell r="E1766" t="str">
            <v>6TNP</v>
          </cell>
          <cell r="F1766">
            <v>4870</v>
          </cell>
          <cell r="G1766">
            <v>31201</v>
          </cell>
          <cell r="H1766">
            <v>93</v>
          </cell>
          <cell r="I1766">
            <v>144</v>
          </cell>
          <cell r="J1766">
            <v>700.05</v>
          </cell>
          <cell r="K1766">
            <v>6290.02</v>
          </cell>
          <cell r="L1766" t="str">
            <v>4870  Late Penalty</v>
          </cell>
          <cell r="M1766">
            <v>5589.97</v>
          </cell>
          <cell r="N1766" t="str">
            <v>TN-LATE PAYMENT PENALTY</v>
          </cell>
          <cell r="O1766" t="str">
            <v>LPPG</v>
          </cell>
          <cell r="P1766" t="str">
            <v>LATE PAYMENT PENALTY GAS</v>
          </cell>
        </row>
        <row r="1767">
          <cell r="A1767">
            <v>37530</v>
          </cell>
          <cell r="B1767" t="str">
            <v>UCG</v>
          </cell>
          <cell r="C1767" t="str">
            <v>LPPG</v>
          </cell>
          <cell r="D1767" t="str">
            <v>PN20</v>
          </cell>
          <cell r="E1767" t="str">
            <v>6TNP</v>
          </cell>
          <cell r="F1767">
            <v>4870</v>
          </cell>
          <cell r="G1767">
            <v>31201</v>
          </cell>
          <cell r="H1767">
            <v>93</v>
          </cell>
          <cell r="I1767">
            <v>145</v>
          </cell>
          <cell r="J1767">
            <v>234.61</v>
          </cell>
          <cell r="K1767">
            <v>5817.96</v>
          </cell>
          <cell r="L1767" t="str">
            <v>4870  Late Penalty</v>
          </cell>
          <cell r="M1767">
            <v>5583.35</v>
          </cell>
          <cell r="N1767" t="str">
            <v>TN-LATE PAYMENT PENALTY</v>
          </cell>
          <cell r="O1767" t="str">
            <v>LPPG</v>
          </cell>
          <cell r="P1767" t="str">
            <v>LATE PAYMENT PENALTY GAS</v>
          </cell>
        </row>
        <row r="1768">
          <cell r="A1768">
            <v>37530</v>
          </cell>
          <cell r="B1768" t="str">
            <v>UCG</v>
          </cell>
          <cell r="C1768" t="str">
            <v>LPPG</v>
          </cell>
          <cell r="D1768" t="str">
            <v>PN20</v>
          </cell>
          <cell r="E1768" t="str">
            <v>6TNP</v>
          </cell>
          <cell r="F1768">
            <v>4870</v>
          </cell>
          <cell r="G1768">
            <v>31201</v>
          </cell>
          <cell r="H1768">
            <v>93</v>
          </cell>
          <cell r="I1768">
            <v>151</v>
          </cell>
          <cell r="J1768">
            <v>221.11</v>
          </cell>
          <cell r="K1768">
            <v>4115.75</v>
          </cell>
          <cell r="L1768" t="str">
            <v>4870  Late Penalty</v>
          </cell>
          <cell r="M1768">
            <v>3894.64</v>
          </cell>
          <cell r="N1768" t="str">
            <v>TN-LATE PAYMENT PENALTY</v>
          </cell>
          <cell r="O1768" t="str">
            <v>LPPG</v>
          </cell>
          <cell r="P1768" t="str">
            <v>LATE PAYMENT PENALTY GAS</v>
          </cell>
        </row>
        <row r="1769">
          <cell r="A1769">
            <v>37530</v>
          </cell>
          <cell r="B1769" t="str">
            <v>UCG</v>
          </cell>
          <cell r="C1769" t="str">
            <v>LPPG</v>
          </cell>
          <cell r="D1769" t="str">
            <v>PN20</v>
          </cell>
          <cell r="E1769" t="str">
            <v>6TNP</v>
          </cell>
          <cell r="F1769">
            <v>4870</v>
          </cell>
          <cell r="G1769">
            <v>31201</v>
          </cell>
          <cell r="H1769">
            <v>93</v>
          </cell>
          <cell r="I1769">
            <v>154</v>
          </cell>
          <cell r="J1769">
            <v>4637.2</v>
          </cell>
          <cell r="K1769">
            <v>7665.54</v>
          </cell>
          <cell r="L1769" t="str">
            <v>4870  Late Penalty</v>
          </cell>
          <cell r="M1769">
            <v>3028.34</v>
          </cell>
          <cell r="N1769" t="str">
            <v>TN-LATE PAYMENT PENALTY</v>
          </cell>
          <cell r="O1769" t="str">
            <v>LPPG</v>
          </cell>
          <cell r="P1769" t="str">
            <v>LATE PAYMENT PENALTY GAS</v>
          </cell>
        </row>
        <row r="1770">
          <cell r="A1770">
            <v>37530</v>
          </cell>
          <cell r="B1770" t="str">
            <v>UCG</v>
          </cell>
          <cell r="C1770" t="str">
            <v>LPPG</v>
          </cell>
          <cell r="D1770" t="str">
            <v>PN20</v>
          </cell>
          <cell r="E1770" t="str">
            <v>6TNP</v>
          </cell>
          <cell r="F1770">
            <v>4870</v>
          </cell>
          <cell r="G1770">
            <v>31201</v>
          </cell>
          <cell r="H1770">
            <v>93</v>
          </cell>
          <cell r="I1770">
            <v>155</v>
          </cell>
          <cell r="J1770">
            <v>44.61</v>
          </cell>
          <cell r="K1770">
            <v>4659.63</v>
          </cell>
          <cell r="L1770" t="str">
            <v>4870  Late Penalty</v>
          </cell>
          <cell r="M1770">
            <v>4615.0200000000004</v>
          </cell>
          <cell r="N1770" t="str">
            <v>TN-LATE PAYMENT PENALTY</v>
          </cell>
          <cell r="O1770" t="str">
            <v>LPPG</v>
          </cell>
          <cell r="P1770" t="str">
            <v>LATE PAYMENT PENALTY GAS</v>
          </cell>
        </row>
        <row r="1771">
          <cell r="A1771">
            <v>37530</v>
          </cell>
          <cell r="B1771" t="str">
            <v>UCG</v>
          </cell>
          <cell r="C1771" t="str">
            <v>LPPG</v>
          </cell>
          <cell r="D1771" t="str">
            <v>PN20</v>
          </cell>
          <cell r="E1771" t="str">
            <v>6TNP</v>
          </cell>
          <cell r="F1771">
            <v>4870</v>
          </cell>
          <cell r="G1771">
            <v>31201</v>
          </cell>
          <cell r="H1771">
            <v>93</v>
          </cell>
          <cell r="I1771">
            <v>180</v>
          </cell>
          <cell r="K1771">
            <v>5.67</v>
          </cell>
          <cell r="L1771" t="str">
            <v>4870  Late Penalty</v>
          </cell>
          <cell r="M1771">
            <v>5.67</v>
          </cell>
          <cell r="N1771" t="str">
            <v>TN-LATE PAYMENT PENALTY</v>
          </cell>
          <cell r="O1771" t="str">
            <v>LPPG</v>
          </cell>
          <cell r="P1771" t="str">
            <v>LATE PAYMENT PENALTY GAS</v>
          </cell>
        </row>
        <row r="1772">
          <cell r="A1772">
            <v>37530</v>
          </cell>
          <cell r="B1772" t="str">
            <v>UCG</v>
          </cell>
          <cell r="C1772" t="str">
            <v>LPPG</v>
          </cell>
          <cell r="D1772" t="str">
            <v>PN30</v>
          </cell>
          <cell r="E1772" t="str">
            <v>6IAP</v>
          </cell>
          <cell r="F1772">
            <v>1420</v>
          </cell>
          <cell r="G1772">
            <v>10915</v>
          </cell>
          <cell r="H1772">
            <v>98</v>
          </cell>
          <cell r="I1772">
            <v>189</v>
          </cell>
          <cell r="J1772">
            <v>474.13</v>
          </cell>
          <cell r="K1772">
            <v>143.08000000000001</v>
          </cell>
          <cell r="L1772" t="str">
            <v>1420  A/R</v>
          </cell>
          <cell r="M1772">
            <v>-331.04999999999995</v>
          </cell>
          <cell r="N1772" t="str">
            <v>IA-LATE PAYMENT PENALTY</v>
          </cell>
          <cell r="O1772" t="str">
            <v>LPPG</v>
          </cell>
          <cell r="P1772" t="str">
            <v>LATE PAYMENT PENALTY GAS</v>
          </cell>
        </row>
        <row r="1773">
          <cell r="A1773">
            <v>37530</v>
          </cell>
          <cell r="B1773" t="str">
            <v>UCG</v>
          </cell>
          <cell r="C1773" t="str">
            <v>LPPG</v>
          </cell>
          <cell r="D1773" t="str">
            <v>PN30</v>
          </cell>
          <cell r="E1773" t="str">
            <v>6IAP</v>
          </cell>
          <cell r="F1773">
            <v>1420</v>
          </cell>
          <cell r="G1773">
            <v>10915</v>
          </cell>
          <cell r="H1773">
            <v>98</v>
          </cell>
          <cell r="I1773">
            <v>192</v>
          </cell>
          <cell r="J1773">
            <v>0.39</v>
          </cell>
          <cell r="L1773" t="str">
            <v>1420  A/R</v>
          </cell>
          <cell r="M1773">
            <v>-0.39</v>
          </cell>
          <cell r="N1773" t="str">
            <v>IA-LATE PAYMENT PENALTY</v>
          </cell>
          <cell r="O1773" t="str">
            <v>LPPG</v>
          </cell>
          <cell r="P1773" t="str">
            <v>LATE PAYMENT PENALTY GAS</v>
          </cell>
        </row>
        <row r="1774">
          <cell r="A1774">
            <v>37530</v>
          </cell>
          <cell r="B1774" t="str">
            <v>UCG</v>
          </cell>
          <cell r="C1774" t="str">
            <v>LPPG</v>
          </cell>
          <cell r="D1774" t="str">
            <v>PN30</v>
          </cell>
          <cell r="E1774" t="str">
            <v>6IAP</v>
          </cell>
          <cell r="F1774">
            <v>4870</v>
          </cell>
          <cell r="G1774">
            <v>31201</v>
          </cell>
          <cell r="H1774">
            <v>98</v>
          </cell>
          <cell r="I1774">
            <v>189</v>
          </cell>
          <cell r="J1774">
            <v>0.39</v>
          </cell>
          <cell r="K1774">
            <v>410.86</v>
          </cell>
          <cell r="L1774" t="str">
            <v>4870  Late Penalty</v>
          </cell>
          <cell r="M1774">
            <v>410.47</v>
          </cell>
          <cell r="N1774" t="str">
            <v>IA-LATE PAYMENT PENALTY</v>
          </cell>
          <cell r="O1774" t="str">
            <v>LPPG</v>
          </cell>
          <cell r="P1774" t="str">
            <v>LATE PAYMENT PENALTY GAS</v>
          </cell>
        </row>
        <row r="1775">
          <cell r="A1775">
            <v>37530</v>
          </cell>
          <cell r="B1775" t="str">
            <v>UCG</v>
          </cell>
          <cell r="C1775" t="str">
            <v>LPPG</v>
          </cell>
          <cell r="D1775" t="str">
            <v>PN30</v>
          </cell>
          <cell r="E1775" t="str">
            <v>6IAP</v>
          </cell>
          <cell r="F1775">
            <v>4870</v>
          </cell>
          <cell r="G1775">
            <v>31201</v>
          </cell>
          <cell r="H1775">
            <v>98</v>
          </cell>
          <cell r="I1775">
            <v>192</v>
          </cell>
          <cell r="K1775">
            <v>0.39</v>
          </cell>
          <cell r="L1775" t="str">
            <v>4870  Late Penalty</v>
          </cell>
          <cell r="M1775">
            <v>0.39</v>
          </cell>
          <cell r="N1775" t="str">
            <v>IA-LATE PAYMENT PENALTY</v>
          </cell>
          <cell r="O1775" t="str">
            <v>LPPG</v>
          </cell>
          <cell r="P1775" t="str">
            <v>LATE PAYMENT PENALTY GAS</v>
          </cell>
        </row>
        <row r="1776">
          <cell r="A1776">
            <v>37530</v>
          </cell>
          <cell r="B1776" t="str">
            <v>UCG</v>
          </cell>
          <cell r="C1776" t="str">
            <v>LPPG</v>
          </cell>
          <cell r="D1776" t="str">
            <v>PN40</v>
          </cell>
          <cell r="E1776" t="str">
            <v>6PAP</v>
          </cell>
          <cell r="F1776">
            <v>1420</v>
          </cell>
          <cell r="G1776">
            <v>10915</v>
          </cell>
          <cell r="H1776">
            <v>97</v>
          </cell>
          <cell r="I1776">
            <v>192</v>
          </cell>
          <cell r="J1776">
            <v>8.02</v>
          </cell>
          <cell r="K1776">
            <v>0.2</v>
          </cell>
          <cell r="L1776" t="str">
            <v>1420  A/R</v>
          </cell>
          <cell r="M1776">
            <v>-7.8199999999999994</v>
          </cell>
          <cell r="N1776" t="str">
            <v>MOPA-LATE PAYMENT PENALTY</v>
          </cell>
          <cell r="O1776" t="str">
            <v>LPPG</v>
          </cell>
          <cell r="P1776" t="str">
            <v>LATE PAYMENT PENALTY GAS</v>
          </cell>
        </row>
        <row r="1777">
          <cell r="A1777">
            <v>37530</v>
          </cell>
          <cell r="B1777" t="str">
            <v>UCG</v>
          </cell>
          <cell r="C1777" t="str">
            <v>LPPG</v>
          </cell>
          <cell r="D1777" t="str">
            <v>PN40</v>
          </cell>
          <cell r="E1777" t="str">
            <v>6PAP</v>
          </cell>
          <cell r="F1777">
            <v>4870</v>
          </cell>
          <cell r="G1777">
            <v>31201</v>
          </cell>
          <cell r="H1777">
            <v>97</v>
          </cell>
          <cell r="I1777">
            <v>192</v>
          </cell>
          <cell r="J1777">
            <v>0.02</v>
          </cell>
          <cell r="K1777">
            <v>5.98</v>
          </cell>
          <cell r="L1777" t="str">
            <v>4870  Late Penalty</v>
          </cell>
          <cell r="M1777">
            <v>5.9600000000000009</v>
          </cell>
          <cell r="N1777" t="str">
            <v>MOPA-LATE PAYMENT PENALTY</v>
          </cell>
          <cell r="O1777" t="str">
            <v>LPPG</v>
          </cell>
          <cell r="P1777" t="str">
            <v>LATE PAYMENT PENALTY GAS</v>
          </cell>
        </row>
        <row r="1778">
          <cell r="A1778">
            <v>37530</v>
          </cell>
          <cell r="B1778" t="str">
            <v>UCG</v>
          </cell>
          <cell r="C1778" t="str">
            <v>LPPG</v>
          </cell>
          <cell r="D1778" t="str">
            <v>PN50</v>
          </cell>
          <cell r="E1778" t="str">
            <v>6MOP</v>
          </cell>
          <cell r="F1778">
            <v>1420</v>
          </cell>
          <cell r="G1778">
            <v>10915</v>
          </cell>
          <cell r="H1778">
            <v>97</v>
          </cell>
          <cell r="I1778">
            <v>190</v>
          </cell>
          <cell r="J1778">
            <v>36.86</v>
          </cell>
          <cell r="L1778" t="str">
            <v>1420  A/R</v>
          </cell>
          <cell r="M1778">
            <v>-36.86</v>
          </cell>
          <cell r="N1778" t="str">
            <v>MO97-LATE PAYMENT PENALTY</v>
          </cell>
          <cell r="O1778" t="str">
            <v>LPPG</v>
          </cell>
          <cell r="P1778" t="str">
            <v>LATE PAYMENT PENALTY GAS</v>
          </cell>
        </row>
        <row r="1779">
          <cell r="A1779">
            <v>37530</v>
          </cell>
          <cell r="B1779" t="str">
            <v>UCG</v>
          </cell>
          <cell r="C1779" t="str">
            <v>LPPG</v>
          </cell>
          <cell r="D1779" t="str">
            <v>PN50</v>
          </cell>
          <cell r="E1779" t="str">
            <v>6MOP</v>
          </cell>
          <cell r="F1779">
            <v>1420</v>
          </cell>
          <cell r="G1779">
            <v>10915</v>
          </cell>
          <cell r="H1779">
            <v>97</v>
          </cell>
          <cell r="I1779">
            <v>191</v>
          </cell>
          <cell r="J1779">
            <v>852.38</v>
          </cell>
          <cell r="K1779">
            <v>270.55</v>
          </cell>
          <cell r="L1779" t="str">
            <v>1420  A/R</v>
          </cell>
          <cell r="M1779">
            <v>-581.82999999999993</v>
          </cell>
          <cell r="N1779" t="str">
            <v>MO97-LATE PAYMENT PENALTY</v>
          </cell>
          <cell r="O1779" t="str">
            <v>LPPG</v>
          </cell>
          <cell r="P1779" t="str">
            <v>LATE PAYMENT PENALTY GAS</v>
          </cell>
        </row>
        <row r="1780">
          <cell r="A1780">
            <v>37530</v>
          </cell>
          <cell r="B1780" t="str">
            <v>UCG</v>
          </cell>
          <cell r="C1780" t="str">
            <v>LPPG</v>
          </cell>
          <cell r="D1780" t="str">
            <v>PN50</v>
          </cell>
          <cell r="E1780" t="str">
            <v>6MOP</v>
          </cell>
          <cell r="F1780">
            <v>1420</v>
          </cell>
          <cell r="G1780">
            <v>10915</v>
          </cell>
          <cell r="H1780">
            <v>97</v>
          </cell>
          <cell r="I1780">
            <v>192</v>
          </cell>
          <cell r="J1780">
            <v>694.98</v>
          </cell>
          <cell r="K1780">
            <v>130.94</v>
          </cell>
          <cell r="L1780" t="str">
            <v>1420  A/R</v>
          </cell>
          <cell r="M1780">
            <v>-564.04</v>
          </cell>
          <cell r="N1780" t="str">
            <v>MO97-LATE PAYMENT PENALTY</v>
          </cell>
          <cell r="O1780" t="str">
            <v>LPPG</v>
          </cell>
          <cell r="P1780" t="str">
            <v>LATE PAYMENT PENALTY GAS</v>
          </cell>
        </row>
        <row r="1781">
          <cell r="A1781">
            <v>37530</v>
          </cell>
          <cell r="B1781" t="str">
            <v>UCG</v>
          </cell>
          <cell r="C1781" t="str">
            <v>LPPG</v>
          </cell>
          <cell r="D1781" t="str">
            <v>PN50</v>
          </cell>
          <cell r="E1781" t="str">
            <v>6MOP</v>
          </cell>
          <cell r="F1781">
            <v>1420</v>
          </cell>
          <cell r="G1781">
            <v>10915</v>
          </cell>
          <cell r="H1781">
            <v>97</v>
          </cell>
          <cell r="I1781">
            <v>204</v>
          </cell>
          <cell r="J1781">
            <v>7.28</v>
          </cell>
          <cell r="K1781">
            <v>3.14</v>
          </cell>
          <cell r="L1781" t="str">
            <v>1420  A/R</v>
          </cell>
          <cell r="M1781">
            <v>-4.1400000000000006</v>
          </cell>
          <cell r="N1781" t="str">
            <v>MO97-LATE PAYMENT PENALTY</v>
          </cell>
          <cell r="O1781" t="str">
            <v>LPPG</v>
          </cell>
          <cell r="P1781" t="str">
            <v>LATE PAYMENT PENALTY GAS</v>
          </cell>
        </row>
        <row r="1782">
          <cell r="A1782">
            <v>37530</v>
          </cell>
          <cell r="B1782" t="str">
            <v>UCG</v>
          </cell>
          <cell r="C1782" t="str">
            <v>LPPG</v>
          </cell>
          <cell r="D1782" t="str">
            <v>PN50</v>
          </cell>
          <cell r="E1782" t="str">
            <v>6MOP</v>
          </cell>
          <cell r="F1782">
            <v>1420</v>
          </cell>
          <cell r="G1782">
            <v>10915</v>
          </cell>
          <cell r="H1782">
            <v>97</v>
          </cell>
          <cell r="I1782">
            <v>221</v>
          </cell>
          <cell r="J1782">
            <v>0.28000000000000003</v>
          </cell>
          <cell r="L1782" t="str">
            <v>1420  A/R</v>
          </cell>
          <cell r="M1782">
            <v>-0.28000000000000003</v>
          </cell>
          <cell r="N1782" t="str">
            <v>MO97-LATE PAYMENT PENALTY</v>
          </cell>
          <cell r="O1782" t="str">
            <v>LPPG</v>
          </cell>
          <cell r="P1782" t="str">
            <v>LATE PAYMENT PENALTY GAS</v>
          </cell>
        </row>
        <row r="1783">
          <cell r="A1783">
            <v>37530</v>
          </cell>
          <cell r="B1783" t="str">
            <v>UCG</v>
          </cell>
          <cell r="C1783" t="str">
            <v>LPPG</v>
          </cell>
          <cell r="D1783" t="str">
            <v>PN50</v>
          </cell>
          <cell r="E1783" t="str">
            <v>6MOP</v>
          </cell>
          <cell r="F1783">
            <v>4870</v>
          </cell>
          <cell r="G1783">
            <v>31201</v>
          </cell>
          <cell r="H1783">
            <v>97</v>
          </cell>
          <cell r="I1783">
            <v>190</v>
          </cell>
          <cell r="K1783">
            <v>34.79</v>
          </cell>
          <cell r="L1783" t="str">
            <v>4870  Late Penalty</v>
          </cell>
          <cell r="M1783">
            <v>34.79</v>
          </cell>
          <cell r="N1783" t="str">
            <v>MO97-LATE PAYMENT PENALTY</v>
          </cell>
          <cell r="O1783" t="str">
            <v>LPPG</v>
          </cell>
          <cell r="P1783" t="str">
            <v>LATE PAYMENT PENALTY GAS</v>
          </cell>
        </row>
        <row r="1784">
          <cell r="A1784">
            <v>37530</v>
          </cell>
          <cell r="B1784" t="str">
            <v>UCG</v>
          </cell>
          <cell r="C1784" t="str">
            <v>LPPG</v>
          </cell>
          <cell r="D1784" t="str">
            <v>PN50</v>
          </cell>
          <cell r="E1784" t="str">
            <v>6MOP</v>
          </cell>
          <cell r="F1784">
            <v>4870</v>
          </cell>
          <cell r="G1784">
            <v>31201</v>
          </cell>
          <cell r="H1784">
            <v>97</v>
          </cell>
          <cell r="I1784">
            <v>191</v>
          </cell>
          <cell r="J1784">
            <v>0.83</v>
          </cell>
          <cell r="K1784">
            <v>648.75</v>
          </cell>
          <cell r="L1784" t="str">
            <v>4870  Late Penalty</v>
          </cell>
          <cell r="M1784">
            <v>647.91999999999996</v>
          </cell>
          <cell r="N1784" t="str">
            <v>MO97-LATE PAYMENT PENALTY</v>
          </cell>
          <cell r="O1784" t="str">
            <v>LPPG</v>
          </cell>
          <cell r="P1784" t="str">
            <v>LATE PAYMENT PENALTY GAS</v>
          </cell>
        </row>
        <row r="1785">
          <cell r="A1785">
            <v>37530</v>
          </cell>
          <cell r="B1785" t="str">
            <v>UCG</v>
          </cell>
          <cell r="C1785" t="str">
            <v>LPPG</v>
          </cell>
          <cell r="D1785" t="str">
            <v>PN50</v>
          </cell>
          <cell r="E1785" t="str">
            <v>6MOP</v>
          </cell>
          <cell r="F1785">
            <v>4870</v>
          </cell>
          <cell r="G1785">
            <v>31201</v>
          </cell>
          <cell r="H1785">
            <v>97</v>
          </cell>
          <cell r="I1785">
            <v>192</v>
          </cell>
          <cell r="J1785">
            <v>34.590000000000003</v>
          </cell>
          <cell r="K1785">
            <v>476.92</v>
          </cell>
          <cell r="L1785" t="str">
            <v>4870  Late Penalty</v>
          </cell>
          <cell r="M1785">
            <v>442.33000000000004</v>
          </cell>
          <cell r="N1785" t="str">
            <v>MO97-LATE PAYMENT PENALTY</v>
          </cell>
          <cell r="O1785" t="str">
            <v>LPPG</v>
          </cell>
          <cell r="P1785" t="str">
            <v>LATE PAYMENT PENALTY GAS</v>
          </cell>
        </row>
        <row r="1786">
          <cell r="A1786">
            <v>37530</v>
          </cell>
          <cell r="B1786" t="str">
            <v>UCG</v>
          </cell>
          <cell r="C1786" t="str">
            <v>LPPG</v>
          </cell>
          <cell r="D1786" t="str">
            <v>PN60</v>
          </cell>
          <cell r="E1786" t="str">
            <v>6VAP</v>
          </cell>
          <cell r="F1786">
            <v>1420</v>
          </cell>
          <cell r="G1786">
            <v>10915</v>
          </cell>
          <cell r="H1786">
            <v>96</v>
          </cell>
          <cell r="I1786">
            <v>144</v>
          </cell>
          <cell r="J1786">
            <v>1.08</v>
          </cell>
          <cell r="L1786" t="str">
            <v>1420  A/R</v>
          </cell>
          <cell r="M1786">
            <v>-1.08</v>
          </cell>
          <cell r="N1786" t="str">
            <v>VA-LATE PAYMENT PENALTY</v>
          </cell>
          <cell r="O1786" t="str">
            <v>LPPG</v>
          </cell>
          <cell r="P1786" t="str">
            <v>LATE PAYMENT PENALTY GAS</v>
          </cell>
        </row>
        <row r="1787">
          <cell r="A1787">
            <v>37530</v>
          </cell>
          <cell r="B1787" t="str">
            <v>UCG</v>
          </cell>
          <cell r="C1787" t="str">
            <v>LPPG</v>
          </cell>
          <cell r="D1787" t="str">
            <v>PN60</v>
          </cell>
          <cell r="E1787" t="str">
            <v>6VAP</v>
          </cell>
          <cell r="F1787">
            <v>1420</v>
          </cell>
          <cell r="G1787">
            <v>10915</v>
          </cell>
          <cell r="H1787">
            <v>96</v>
          </cell>
          <cell r="I1787">
            <v>154</v>
          </cell>
          <cell r="J1787">
            <v>564.45000000000005</v>
          </cell>
          <cell r="K1787">
            <v>26.82</v>
          </cell>
          <cell r="L1787" t="str">
            <v>1420  A/R</v>
          </cell>
          <cell r="M1787">
            <v>-537.63</v>
          </cell>
          <cell r="N1787" t="str">
            <v>VA-LATE PAYMENT PENALTY</v>
          </cell>
          <cell r="O1787" t="str">
            <v>LPPG</v>
          </cell>
          <cell r="P1787" t="str">
            <v>LATE PAYMENT PENALTY GAS</v>
          </cell>
        </row>
        <row r="1788">
          <cell r="A1788">
            <v>37530</v>
          </cell>
          <cell r="B1788" t="str">
            <v>UCG</v>
          </cell>
          <cell r="C1788" t="str">
            <v>LPPG</v>
          </cell>
          <cell r="D1788" t="str">
            <v>PN60</v>
          </cell>
          <cell r="E1788" t="str">
            <v>6VAP</v>
          </cell>
          <cell r="F1788">
            <v>1420</v>
          </cell>
          <cell r="G1788">
            <v>10915</v>
          </cell>
          <cell r="H1788">
            <v>96</v>
          </cell>
          <cell r="I1788">
            <v>165</v>
          </cell>
          <cell r="J1788">
            <v>287.91000000000003</v>
          </cell>
          <cell r="K1788">
            <v>25.33</v>
          </cell>
          <cell r="L1788" t="str">
            <v>1420  A/R</v>
          </cell>
          <cell r="M1788">
            <v>-262.58000000000004</v>
          </cell>
          <cell r="N1788" t="str">
            <v>VA-LATE PAYMENT PENALTY</v>
          </cell>
          <cell r="O1788" t="str">
            <v>LPPG</v>
          </cell>
          <cell r="P1788" t="str">
            <v>LATE PAYMENT PENALTY GAS</v>
          </cell>
        </row>
        <row r="1789">
          <cell r="A1789">
            <v>37530</v>
          </cell>
          <cell r="B1789" t="str">
            <v>UCG</v>
          </cell>
          <cell r="C1789" t="str">
            <v>LPPG</v>
          </cell>
          <cell r="D1789" t="str">
            <v>PN60</v>
          </cell>
          <cell r="E1789" t="str">
            <v>6VAP</v>
          </cell>
          <cell r="F1789">
            <v>1420</v>
          </cell>
          <cell r="G1789">
            <v>10915</v>
          </cell>
          <cell r="H1789">
            <v>96</v>
          </cell>
          <cell r="I1789">
            <v>169</v>
          </cell>
          <cell r="J1789">
            <v>1304.76</v>
          </cell>
          <cell r="K1789">
            <v>634.57000000000005</v>
          </cell>
          <cell r="L1789" t="str">
            <v>1420  A/R</v>
          </cell>
          <cell r="M1789">
            <v>-670.18999999999994</v>
          </cell>
          <cell r="N1789" t="str">
            <v>VA-LATE PAYMENT PENALTY</v>
          </cell>
          <cell r="O1789" t="str">
            <v>LPPG</v>
          </cell>
          <cell r="P1789" t="str">
            <v>LATE PAYMENT PENALTY GAS</v>
          </cell>
        </row>
        <row r="1790">
          <cell r="A1790">
            <v>37530</v>
          </cell>
          <cell r="B1790" t="str">
            <v>UCG</v>
          </cell>
          <cell r="C1790" t="str">
            <v>LPPG</v>
          </cell>
          <cell r="D1790" t="str">
            <v>PN60</v>
          </cell>
          <cell r="E1790" t="str">
            <v>6VAP</v>
          </cell>
          <cell r="F1790">
            <v>1420</v>
          </cell>
          <cell r="G1790">
            <v>10915</v>
          </cell>
          <cell r="H1790">
            <v>96</v>
          </cell>
          <cell r="I1790">
            <v>180</v>
          </cell>
          <cell r="J1790">
            <v>0.03</v>
          </cell>
          <cell r="L1790" t="str">
            <v>1420  A/R</v>
          </cell>
          <cell r="M1790">
            <v>-0.03</v>
          </cell>
          <cell r="N1790" t="str">
            <v>VA-LATE PAYMENT PENALTY</v>
          </cell>
          <cell r="O1790" t="str">
            <v>LPPG</v>
          </cell>
          <cell r="P1790" t="str">
            <v>LATE PAYMENT PENALTY GAS</v>
          </cell>
        </row>
        <row r="1791">
          <cell r="A1791">
            <v>37530</v>
          </cell>
          <cell r="B1791" t="str">
            <v>UCG</v>
          </cell>
          <cell r="C1791" t="str">
            <v>LPPG</v>
          </cell>
          <cell r="D1791" t="str">
            <v>PN60</v>
          </cell>
          <cell r="E1791" t="str">
            <v>6VAP</v>
          </cell>
          <cell r="F1791">
            <v>1420</v>
          </cell>
          <cell r="G1791">
            <v>10915</v>
          </cell>
          <cell r="H1791">
            <v>96</v>
          </cell>
          <cell r="I1791">
            <v>191</v>
          </cell>
          <cell r="J1791">
            <v>0.87</v>
          </cell>
          <cell r="L1791" t="str">
            <v>1420  A/R</v>
          </cell>
          <cell r="M1791">
            <v>-0.87</v>
          </cell>
          <cell r="N1791" t="str">
            <v>VA-LATE PAYMENT PENALTY</v>
          </cell>
          <cell r="O1791" t="str">
            <v>LPPG</v>
          </cell>
          <cell r="P1791" t="str">
            <v>LATE PAYMENT PENALTY GAS</v>
          </cell>
        </row>
        <row r="1792">
          <cell r="A1792">
            <v>37530</v>
          </cell>
          <cell r="B1792" t="str">
            <v>UCG</v>
          </cell>
          <cell r="C1792" t="str">
            <v>LPPG</v>
          </cell>
          <cell r="D1792" t="str">
            <v>PN60</v>
          </cell>
          <cell r="E1792" t="str">
            <v>6VAP</v>
          </cell>
          <cell r="F1792">
            <v>1420</v>
          </cell>
          <cell r="G1792">
            <v>10915</v>
          </cell>
          <cell r="H1792">
            <v>96</v>
          </cell>
          <cell r="I1792">
            <v>221</v>
          </cell>
          <cell r="J1792">
            <v>0.02</v>
          </cell>
          <cell r="L1792" t="str">
            <v>1420  A/R</v>
          </cell>
          <cell r="M1792">
            <v>-0.02</v>
          </cell>
          <cell r="N1792" t="str">
            <v>VA-LATE PAYMENT PENALTY</v>
          </cell>
          <cell r="O1792" t="str">
            <v>LPPG</v>
          </cell>
          <cell r="P1792" t="str">
            <v>LATE PAYMENT PENALTY GAS</v>
          </cell>
        </row>
        <row r="1793">
          <cell r="A1793">
            <v>37530</v>
          </cell>
          <cell r="B1793" t="str">
            <v>UCG</v>
          </cell>
          <cell r="C1793" t="str">
            <v>LPPG</v>
          </cell>
          <cell r="D1793" t="str">
            <v>PN60</v>
          </cell>
          <cell r="E1793" t="str">
            <v>6VAP</v>
          </cell>
          <cell r="F1793">
            <v>4870</v>
          </cell>
          <cell r="G1793">
            <v>31201</v>
          </cell>
          <cell r="H1793">
            <v>96</v>
          </cell>
          <cell r="I1793">
            <v>144</v>
          </cell>
          <cell r="K1793">
            <v>1.08</v>
          </cell>
          <cell r="L1793" t="str">
            <v>4870  Late Penalty</v>
          </cell>
          <cell r="M1793">
            <v>1.08</v>
          </cell>
          <cell r="N1793" t="str">
            <v>VA-LATE PAYMENT PENALTY</v>
          </cell>
          <cell r="O1793" t="str">
            <v>LPPG</v>
          </cell>
          <cell r="P1793" t="str">
            <v>LATE PAYMENT PENALTY GAS</v>
          </cell>
        </row>
        <row r="1794">
          <cell r="A1794">
            <v>37530</v>
          </cell>
          <cell r="B1794" t="str">
            <v>UCG</v>
          </cell>
          <cell r="C1794" t="str">
            <v>LPPG</v>
          </cell>
          <cell r="D1794" t="str">
            <v>PN60</v>
          </cell>
          <cell r="E1794" t="str">
            <v>6VAP</v>
          </cell>
          <cell r="F1794">
            <v>4870</v>
          </cell>
          <cell r="G1794">
            <v>31201</v>
          </cell>
          <cell r="H1794">
            <v>96</v>
          </cell>
          <cell r="I1794">
            <v>154</v>
          </cell>
          <cell r="J1794">
            <v>15.54</v>
          </cell>
          <cell r="K1794">
            <v>560.49</v>
          </cell>
          <cell r="L1794" t="str">
            <v>4870  Late Penalty</v>
          </cell>
          <cell r="M1794">
            <v>544.95000000000005</v>
          </cell>
          <cell r="N1794" t="str">
            <v>VA-LATE PAYMENT PENALTY</v>
          </cell>
          <cell r="O1794" t="str">
            <v>LPPG</v>
          </cell>
          <cell r="P1794" t="str">
            <v>LATE PAYMENT PENALTY GAS</v>
          </cell>
        </row>
        <row r="1795">
          <cell r="A1795">
            <v>37530</v>
          </cell>
          <cell r="B1795" t="str">
            <v>UCG</v>
          </cell>
          <cell r="C1795" t="str">
            <v>LPPG</v>
          </cell>
          <cell r="D1795" t="str">
            <v>PN60</v>
          </cell>
          <cell r="E1795" t="str">
            <v>6VAP</v>
          </cell>
          <cell r="F1795">
            <v>4870</v>
          </cell>
          <cell r="G1795">
            <v>31201</v>
          </cell>
          <cell r="H1795">
            <v>96</v>
          </cell>
          <cell r="I1795">
            <v>165</v>
          </cell>
          <cell r="J1795">
            <v>19.559999999999999</v>
          </cell>
          <cell r="K1795">
            <v>278.02</v>
          </cell>
          <cell r="L1795" t="str">
            <v>4870  Late Penalty</v>
          </cell>
          <cell r="M1795">
            <v>258.45999999999998</v>
          </cell>
          <cell r="N1795" t="str">
            <v>VA-LATE PAYMENT PENALTY</v>
          </cell>
          <cell r="O1795" t="str">
            <v>LPPG</v>
          </cell>
          <cell r="P1795" t="str">
            <v>LATE PAYMENT PENALTY GAS</v>
          </cell>
        </row>
        <row r="1796">
          <cell r="A1796">
            <v>37530</v>
          </cell>
          <cell r="B1796" t="str">
            <v>UCG</v>
          </cell>
          <cell r="C1796" t="str">
            <v>LPPG</v>
          </cell>
          <cell r="D1796" t="str">
            <v>PN60</v>
          </cell>
          <cell r="E1796" t="str">
            <v>6VAP</v>
          </cell>
          <cell r="F1796">
            <v>4870</v>
          </cell>
          <cell r="G1796">
            <v>31201</v>
          </cell>
          <cell r="H1796">
            <v>96</v>
          </cell>
          <cell r="I1796">
            <v>169</v>
          </cell>
          <cell r="J1796">
            <v>572.20000000000005</v>
          </cell>
          <cell r="K1796">
            <v>1240</v>
          </cell>
          <cell r="L1796" t="str">
            <v>4870  Late Penalty</v>
          </cell>
          <cell r="M1796">
            <v>667.8</v>
          </cell>
          <cell r="N1796" t="str">
            <v>VA-LATE PAYMENT PENALTY</v>
          </cell>
          <cell r="O1796" t="str">
            <v>LPPG</v>
          </cell>
          <cell r="P1796" t="str">
            <v>LATE PAYMENT PENALTY GAS</v>
          </cell>
        </row>
        <row r="1797">
          <cell r="A1797">
            <v>37530</v>
          </cell>
          <cell r="B1797" t="str">
            <v>UCG</v>
          </cell>
          <cell r="C1797" t="str">
            <v>LPPG</v>
          </cell>
          <cell r="D1797" t="str">
            <v>PN60</v>
          </cell>
          <cell r="E1797" t="str">
            <v>6VAP</v>
          </cell>
          <cell r="F1797">
            <v>4870</v>
          </cell>
          <cell r="G1797">
            <v>31201</v>
          </cell>
          <cell r="H1797">
            <v>96</v>
          </cell>
          <cell r="I1797">
            <v>180</v>
          </cell>
          <cell r="K1797">
            <v>0.03</v>
          </cell>
          <cell r="L1797" t="str">
            <v>4870  Late Penalty</v>
          </cell>
          <cell r="M1797">
            <v>0.03</v>
          </cell>
          <cell r="N1797" t="str">
            <v>VA-LATE PAYMENT PENALTY</v>
          </cell>
          <cell r="O1797" t="str">
            <v>LPPG</v>
          </cell>
          <cell r="P1797" t="str">
            <v>LATE PAYMENT PENALTY GAS</v>
          </cell>
        </row>
        <row r="1798">
          <cell r="A1798">
            <v>37530</v>
          </cell>
          <cell r="B1798" t="str">
            <v>UCG</v>
          </cell>
          <cell r="C1798" t="str">
            <v>LPPG</v>
          </cell>
          <cell r="D1798" t="str">
            <v>PN60</v>
          </cell>
          <cell r="E1798" t="str">
            <v>6VAP</v>
          </cell>
          <cell r="F1798">
            <v>4870</v>
          </cell>
          <cell r="G1798">
            <v>31201</v>
          </cell>
          <cell r="H1798">
            <v>96</v>
          </cell>
          <cell r="I1798">
            <v>191</v>
          </cell>
          <cell r="K1798">
            <v>0.87</v>
          </cell>
          <cell r="L1798" t="str">
            <v>4870  Late Penalty</v>
          </cell>
          <cell r="M1798">
            <v>0.87</v>
          </cell>
          <cell r="N1798" t="str">
            <v>VA-LATE PAYMENT PENALTY</v>
          </cell>
          <cell r="O1798" t="str">
            <v>LPPG</v>
          </cell>
          <cell r="P1798" t="str">
            <v>LATE PAYMENT PENALTY GAS</v>
          </cell>
        </row>
        <row r="1799">
          <cell r="A1799">
            <v>37530</v>
          </cell>
          <cell r="B1799" t="str">
            <v>UCG</v>
          </cell>
          <cell r="C1799" t="str">
            <v>LPPG</v>
          </cell>
          <cell r="D1799" t="str">
            <v>PN60</v>
          </cell>
          <cell r="E1799" t="str">
            <v>6VAP</v>
          </cell>
          <cell r="F1799">
            <v>4870</v>
          </cell>
          <cell r="G1799">
            <v>31201</v>
          </cell>
          <cell r="H1799">
            <v>96</v>
          </cell>
          <cell r="I1799">
            <v>221</v>
          </cell>
          <cell r="K1799">
            <v>0.02</v>
          </cell>
          <cell r="L1799" t="str">
            <v>4870  Late Penalty</v>
          </cell>
          <cell r="M1799">
            <v>0.02</v>
          </cell>
          <cell r="N1799" t="str">
            <v>VA-LATE PAYMENT PENALTY</v>
          </cell>
          <cell r="O1799" t="str">
            <v>LPPG</v>
          </cell>
          <cell r="P1799" t="str">
            <v>LATE PAYMENT PENALTY GAS</v>
          </cell>
        </row>
        <row r="1800">
          <cell r="A1800">
            <v>37530</v>
          </cell>
          <cell r="B1800" t="str">
            <v>UCG</v>
          </cell>
          <cell r="C1800" t="str">
            <v>LPPG</v>
          </cell>
          <cell r="D1800" t="str">
            <v>PN70</v>
          </cell>
          <cell r="E1800" t="str">
            <v>6SCP</v>
          </cell>
          <cell r="F1800">
            <v>1420</v>
          </cell>
          <cell r="G1800">
            <v>10915</v>
          </cell>
          <cell r="H1800">
            <v>94</v>
          </cell>
          <cell r="I1800">
            <v>180</v>
          </cell>
          <cell r="J1800">
            <v>0.54</v>
          </cell>
          <cell r="K1800">
            <v>0.11</v>
          </cell>
          <cell r="L1800" t="str">
            <v>1420  A/R</v>
          </cell>
          <cell r="M1800">
            <v>-0.43000000000000005</v>
          </cell>
          <cell r="N1800" t="str">
            <v>SC-LATE PAYMENT PENALTY</v>
          </cell>
          <cell r="O1800" t="str">
            <v>LPPG</v>
          </cell>
          <cell r="P1800" t="str">
            <v>LATE PAYMENT PENALTY GAS</v>
          </cell>
        </row>
        <row r="1801">
          <cell r="A1801">
            <v>37530</v>
          </cell>
          <cell r="B1801" t="str">
            <v>UCG</v>
          </cell>
          <cell r="C1801" t="str">
            <v>LPPG</v>
          </cell>
          <cell r="D1801" t="str">
            <v>PN70</v>
          </cell>
          <cell r="E1801" t="str">
            <v>6SCP</v>
          </cell>
          <cell r="F1801">
            <v>4870</v>
          </cell>
          <cell r="G1801">
            <v>31201</v>
          </cell>
          <cell r="H1801">
            <v>94</v>
          </cell>
          <cell r="I1801">
            <v>180</v>
          </cell>
          <cell r="J1801">
            <v>0.05</v>
          </cell>
          <cell r="K1801">
            <v>0.05</v>
          </cell>
          <cell r="L1801" t="str">
            <v>4870  Late Penalty</v>
          </cell>
          <cell r="M1801">
            <v>0</v>
          </cell>
          <cell r="N1801" t="str">
            <v>SC-LATE PAYMENT PENALTY</v>
          </cell>
          <cell r="O1801" t="str">
            <v>LPPG</v>
          </cell>
          <cell r="P1801" t="str">
            <v>LATE PAYMENT PENALTY GAS</v>
          </cell>
        </row>
        <row r="1802">
          <cell r="A1802">
            <v>37530</v>
          </cell>
          <cell r="B1802" t="str">
            <v>UCG</v>
          </cell>
          <cell r="C1802" t="str">
            <v>LPPG</v>
          </cell>
          <cell r="D1802" t="str">
            <v>PN80</v>
          </cell>
          <cell r="E1802" t="str">
            <v>6GAP</v>
          </cell>
          <cell r="F1802">
            <v>1420</v>
          </cell>
          <cell r="G1802">
            <v>10915</v>
          </cell>
          <cell r="H1802">
            <v>95</v>
          </cell>
          <cell r="I1802">
            <v>145</v>
          </cell>
          <cell r="J1802">
            <v>3.95</v>
          </cell>
          <cell r="K1802">
            <v>2.58</v>
          </cell>
          <cell r="L1802" t="str">
            <v>1420  A/R</v>
          </cell>
          <cell r="M1802">
            <v>-1.37</v>
          </cell>
          <cell r="N1802" t="str">
            <v>GA-LATE PAYMENT PENALTY</v>
          </cell>
          <cell r="O1802" t="str">
            <v>LPPG</v>
          </cell>
          <cell r="P1802" t="str">
            <v>LATE PAYMENT PENALTY GAS</v>
          </cell>
        </row>
        <row r="1803">
          <cell r="A1803">
            <v>37530</v>
          </cell>
          <cell r="B1803" t="str">
            <v>UCG</v>
          </cell>
          <cell r="C1803" t="str">
            <v>LPPG</v>
          </cell>
          <cell r="D1803" t="str">
            <v>PN80</v>
          </cell>
          <cell r="E1803" t="str">
            <v>6GAP</v>
          </cell>
          <cell r="F1803">
            <v>1420</v>
          </cell>
          <cell r="G1803">
            <v>10915</v>
          </cell>
          <cell r="H1803">
            <v>95</v>
          </cell>
          <cell r="I1803">
            <v>175</v>
          </cell>
          <cell r="J1803">
            <v>4523.32</v>
          </cell>
          <cell r="K1803">
            <v>68.930000000000007</v>
          </cell>
          <cell r="L1803" t="str">
            <v>1420  A/R</v>
          </cell>
          <cell r="M1803">
            <v>-4454.3899999999994</v>
          </cell>
          <cell r="N1803" t="str">
            <v>GA-LATE PAYMENT PENALTY</v>
          </cell>
          <cell r="O1803" t="str">
            <v>LPPG</v>
          </cell>
          <cell r="P1803" t="str">
            <v>LATE PAYMENT PENALTY GAS</v>
          </cell>
        </row>
        <row r="1804">
          <cell r="A1804">
            <v>37530</v>
          </cell>
          <cell r="B1804" t="str">
            <v>UCG</v>
          </cell>
          <cell r="C1804" t="str">
            <v>LPPG</v>
          </cell>
          <cell r="D1804" t="str">
            <v>PN80</v>
          </cell>
          <cell r="E1804" t="str">
            <v>6GAP</v>
          </cell>
          <cell r="F1804">
            <v>1420</v>
          </cell>
          <cell r="G1804">
            <v>10915</v>
          </cell>
          <cell r="H1804">
            <v>95</v>
          </cell>
          <cell r="I1804">
            <v>180</v>
          </cell>
          <cell r="J1804">
            <v>9855.41</v>
          </cell>
          <cell r="K1804">
            <v>677.22</v>
          </cell>
          <cell r="L1804" t="str">
            <v>1420  A/R</v>
          </cell>
          <cell r="M1804">
            <v>-9178.19</v>
          </cell>
          <cell r="N1804" t="str">
            <v>GA-LATE PAYMENT PENALTY</v>
          </cell>
          <cell r="O1804" t="str">
            <v>LPPG</v>
          </cell>
          <cell r="P1804" t="str">
            <v>LATE PAYMENT PENALTY GAS</v>
          </cell>
        </row>
        <row r="1805">
          <cell r="A1805">
            <v>37530</v>
          </cell>
          <cell r="B1805" t="str">
            <v>UCG</v>
          </cell>
          <cell r="C1805" t="str">
            <v>LPPG</v>
          </cell>
          <cell r="D1805" t="str">
            <v>PN80</v>
          </cell>
          <cell r="E1805" t="str">
            <v>6GAP</v>
          </cell>
          <cell r="F1805">
            <v>4870</v>
          </cell>
          <cell r="G1805">
            <v>31201</v>
          </cell>
          <cell r="H1805">
            <v>95</v>
          </cell>
          <cell r="I1805">
            <v>145</v>
          </cell>
          <cell r="K1805">
            <v>3.95</v>
          </cell>
          <cell r="L1805" t="str">
            <v>4870  Late Penalty</v>
          </cell>
          <cell r="M1805">
            <v>3.95</v>
          </cell>
          <cell r="N1805" t="str">
            <v>GA-LATE PAYMENT PENALTY</v>
          </cell>
          <cell r="O1805" t="str">
            <v>LPPG</v>
          </cell>
          <cell r="P1805" t="str">
            <v>LATE PAYMENT PENALTY GAS</v>
          </cell>
        </row>
        <row r="1806">
          <cell r="A1806">
            <v>37530</v>
          </cell>
          <cell r="B1806" t="str">
            <v>UCG</v>
          </cell>
          <cell r="C1806" t="str">
            <v>LPPG</v>
          </cell>
          <cell r="D1806" t="str">
            <v>PN80</v>
          </cell>
          <cell r="E1806" t="str">
            <v>6GAP</v>
          </cell>
          <cell r="F1806">
            <v>4870</v>
          </cell>
          <cell r="G1806">
            <v>31201</v>
          </cell>
          <cell r="H1806">
            <v>95</v>
          </cell>
          <cell r="I1806">
            <v>175</v>
          </cell>
          <cell r="J1806">
            <v>28.19</v>
          </cell>
          <cell r="K1806">
            <v>4466.1899999999996</v>
          </cell>
          <cell r="L1806" t="str">
            <v>4870  Late Penalty</v>
          </cell>
          <cell r="M1806">
            <v>4438</v>
          </cell>
          <cell r="N1806" t="str">
            <v>GA-LATE PAYMENT PENALTY</v>
          </cell>
          <cell r="O1806" t="str">
            <v>LPPG</v>
          </cell>
          <cell r="P1806" t="str">
            <v>LATE PAYMENT PENALTY GAS</v>
          </cell>
        </row>
        <row r="1807">
          <cell r="A1807">
            <v>37530</v>
          </cell>
          <cell r="B1807" t="str">
            <v>UCG</v>
          </cell>
          <cell r="C1807" t="str">
            <v>LPPG</v>
          </cell>
          <cell r="D1807" t="str">
            <v>PN80</v>
          </cell>
          <cell r="E1807" t="str">
            <v>6GAP</v>
          </cell>
          <cell r="F1807">
            <v>4870</v>
          </cell>
          <cell r="G1807">
            <v>31201</v>
          </cell>
          <cell r="H1807">
            <v>95</v>
          </cell>
          <cell r="I1807">
            <v>180</v>
          </cell>
          <cell r="J1807">
            <v>79.39</v>
          </cell>
          <cell r="K1807">
            <v>9480.4500000000007</v>
          </cell>
          <cell r="L1807" t="str">
            <v>4870  Late Penalty</v>
          </cell>
          <cell r="M1807">
            <v>9401.0600000000013</v>
          </cell>
          <cell r="N1807" t="str">
            <v>GA-LATE PAYMENT PENALTY</v>
          </cell>
          <cell r="O1807" t="str">
            <v>LPPG</v>
          </cell>
          <cell r="P1807" t="str">
            <v>LATE PAYMENT PENALTY GAS</v>
          </cell>
        </row>
        <row r="1808">
          <cell r="A1808">
            <v>37530</v>
          </cell>
          <cell r="B1808" t="str">
            <v>UCG</v>
          </cell>
          <cell r="C1808" t="str">
            <v>MERC</v>
          </cell>
          <cell r="D1808" t="str">
            <v>LOAN</v>
          </cell>
          <cell r="E1808" t="str">
            <v>LOAN</v>
          </cell>
          <cell r="F1808">
            <v>1420</v>
          </cell>
          <cell r="G1808">
            <v>10915</v>
          </cell>
          <cell r="H1808">
            <v>91</v>
          </cell>
          <cell r="I1808">
            <v>0</v>
          </cell>
          <cell r="J1808">
            <v>254.74</v>
          </cell>
          <cell r="K1808">
            <v>254.74</v>
          </cell>
          <cell r="L1808" t="str">
            <v>1420  A/R</v>
          </cell>
          <cell r="M1808">
            <v>0</v>
          </cell>
          <cell r="N1808" t="str">
            <v>INSTALLMENT LOAN - PRINCIPLE</v>
          </cell>
          <cell r="O1808" t="str">
            <v>MERC</v>
          </cell>
          <cell r="P1808" t="str">
            <v>MERCHANDISE SALES</v>
          </cell>
        </row>
        <row r="1809">
          <cell r="A1809">
            <v>37530</v>
          </cell>
          <cell r="B1809" t="str">
            <v>UCG</v>
          </cell>
          <cell r="C1809" t="str">
            <v>NDEP</v>
          </cell>
          <cell r="D1809" t="str">
            <v>70DA</v>
          </cell>
          <cell r="E1809" t="str">
            <v>AKDA</v>
          </cell>
          <cell r="F1809">
            <v>1420</v>
          </cell>
          <cell r="G1809">
            <v>10915</v>
          </cell>
          <cell r="H1809">
            <v>70</v>
          </cell>
          <cell r="I1809">
            <v>310</v>
          </cell>
          <cell r="J1809">
            <v>0.01</v>
          </cell>
          <cell r="K1809">
            <v>4484.3500000000004</v>
          </cell>
          <cell r="L1809" t="str">
            <v>1420  A/R</v>
          </cell>
          <cell r="M1809">
            <v>4484.34</v>
          </cell>
          <cell r="N1809" t="str">
            <v>KIRSKS DEPOSIT A/R APPLIED</v>
          </cell>
          <cell r="O1809" t="str">
            <v>NDEP</v>
          </cell>
          <cell r="P1809" t="str">
            <v>NON REVENUE DEPOSIT</v>
          </cell>
        </row>
        <row r="1810">
          <cell r="A1810">
            <v>37530</v>
          </cell>
          <cell r="B1810" t="str">
            <v>UCG</v>
          </cell>
          <cell r="C1810" t="str">
            <v>NDEP</v>
          </cell>
          <cell r="D1810" t="str">
            <v>70DA</v>
          </cell>
          <cell r="E1810" t="str">
            <v>AKDA</v>
          </cell>
          <cell r="F1810">
            <v>2350</v>
          </cell>
          <cell r="G1810">
            <v>25000</v>
          </cell>
          <cell r="H1810">
            <v>70</v>
          </cell>
          <cell r="I1810">
            <v>310</v>
          </cell>
          <cell r="J1810">
            <v>4484.3500000000004</v>
          </cell>
          <cell r="K1810">
            <v>0.01</v>
          </cell>
          <cell r="L1810" t="str">
            <v>2350  Deposit Interest</v>
          </cell>
          <cell r="M1810">
            <v>-4484.34</v>
          </cell>
          <cell r="N1810" t="str">
            <v>KIRSKS DEPOSIT A/R APPLIED</v>
          </cell>
          <cell r="O1810" t="str">
            <v>NDEP</v>
          </cell>
          <cell r="P1810" t="str">
            <v>NON REVENUE DEPOSIT</v>
          </cell>
        </row>
        <row r="1811">
          <cell r="A1811">
            <v>37530</v>
          </cell>
          <cell r="B1811" t="str">
            <v>UCG</v>
          </cell>
          <cell r="C1811" t="str">
            <v>NDEP</v>
          </cell>
          <cell r="D1811" t="str">
            <v>70DS</v>
          </cell>
          <cell r="E1811" t="str">
            <v>AKCD</v>
          </cell>
          <cell r="F1811">
            <v>1420</v>
          </cell>
          <cell r="G1811">
            <v>10915</v>
          </cell>
          <cell r="H1811">
            <v>70</v>
          </cell>
          <cell r="I1811">
            <v>0</v>
          </cell>
          <cell r="J1811">
            <v>500</v>
          </cell>
          <cell r="L1811" t="str">
            <v>1420  A/R</v>
          </cell>
          <cell r="M1811">
            <v>-500</v>
          </cell>
          <cell r="N1811" t="str">
            <v>KIRKSVILLE COM DEPOSIT SETUP</v>
          </cell>
          <cell r="O1811" t="str">
            <v>NDEP</v>
          </cell>
          <cell r="P1811" t="str">
            <v>NON REVENUE DEPOSIT</v>
          </cell>
        </row>
        <row r="1812">
          <cell r="A1812">
            <v>37530</v>
          </cell>
          <cell r="B1812" t="str">
            <v>UCG</v>
          </cell>
          <cell r="C1812" t="str">
            <v>NDEP</v>
          </cell>
          <cell r="D1812" t="str">
            <v>70DS</v>
          </cell>
          <cell r="E1812" t="str">
            <v>AKCD</v>
          </cell>
          <cell r="F1812">
            <v>2350</v>
          </cell>
          <cell r="G1812">
            <v>25000</v>
          </cell>
          <cell r="H1812">
            <v>70</v>
          </cell>
          <cell r="I1812">
            <v>0</v>
          </cell>
          <cell r="K1812">
            <v>500</v>
          </cell>
          <cell r="L1812" t="str">
            <v>2350  Deposit Interest</v>
          </cell>
          <cell r="M1812">
            <v>500</v>
          </cell>
          <cell r="N1812" t="str">
            <v>KIRKSVILLE COM DEPOSIT SETUP</v>
          </cell>
          <cell r="O1812" t="str">
            <v>NDEP</v>
          </cell>
          <cell r="P1812" t="str">
            <v>NON REVENUE DEPOSIT</v>
          </cell>
        </row>
        <row r="1813">
          <cell r="A1813">
            <v>37530</v>
          </cell>
          <cell r="B1813" t="str">
            <v>UCG</v>
          </cell>
          <cell r="C1813" t="str">
            <v>NDEP</v>
          </cell>
          <cell r="D1813" t="str">
            <v>70DS</v>
          </cell>
          <cell r="E1813" t="str">
            <v>AKRD</v>
          </cell>
          <cell r="F1813">
            <v>1420</v>
          </cell>
          <cell r="G1813">
            <v>10915</v>
          </cell>
          <cell r="H1813">
            <v>70</v>
          </cell>
          <cell r="I1813">
            <v>0</v>
          </cell>
          <cell r="J1813">
            <v>6847</v>
          </cell>
          <cell r="L1813" t="str">
            <v>1420  A/R</v>
          </cell>
          <cell r="M1813">
            <v>-6847</v>
          </cell>
          <cell r="N1813" t="str">
            <v>KIRKSVILLE RES DEPOSIT SETUP</v>
          </cell>
          <cell r="O1813" t="str">
            <v>NDEP</v>
          </cell>
          <cell r="P1813" t="str">
            <v>NON REVENUE DEPOSIT</v>
          </cell>
        </row>
        <row r="1814">
          <cell r="A1814">
            <v>37530</v>
          </cell>
          <cell r="B1814" t="str">
            <v>UCG</v>
          </cell>
          <cell r="C1814" t="str">
            <v>NDEP</v>
          </cell>
          <cell r="D1814" t="str">
            <v>70DS</v>
          </cell>
          <cell r="E1814" t="str">
            <v>AKRD</v>
          </cell>
          <cell r="F1814">
            <v>2350</v>
          </cell>
          <cell r="G1814">
            <v>25000</v>
          </cell>
          <cell r="H1814">
            <v>70</v>
          </cell>
          <cell r="I1814">
            <v>0</v>
          </cell>
          <cell r="K1814">
            <v>6847</v>
          </cell>
          <cell r="L1814" t="str">
            <v>2350  Deposit Interest</v>
          </cell>
          <cell r="M1814">
            <v>6847</v>
          </cell>
          <cell r="N1814" t="str">
            <v>KIRKSVILLE RES DEPOSIT SETUP</v>
          </cell>
          <cell r="O1814" t="str">
            <v>NDEP</v>
          </cell>
          <cell r="P1814" t="str">
            <v>NON REVENUE DEPOSIT</v>
          </cell>
        </row>
        <row r="1815">
          <cell r="A1815">
            <v>37530</v>
          </cell>
          <cell r="B1815" t="str">
            <v>UCG</v>
          </cell>
          <cell r="C1815" t="str">
            <v>NDEP</v>
          </cell>
          <cell r="D1815" t="str">
            <v>71DA</v>
          </cell>
          <cell r="E1815" t="str">
            <v>ABDA</v>
          </cell>
          <cell r="F1815">
            <v>1420</v>
          </cell>
          <cell r="G1815">
            <v>10915</v>
          </cell>
          <cell r="H1815">
            <v>71</v>
          </cell>
          <cell r="I1815">
            <v>315</v>
          </cell>
          <cell r="K1815">
            <v>3552.41</v>
          </cell>
          <cell r="L1815" t="str">
            <v>1420  A/R</v>
          </cell>
          <cell r="M1815">
            <v>3552.41</v>
          </cell>
          <cell r="N1815" t="str">
            <v>BUTLER DEPOSIT A/R APPLIED</v>
          </cell>
          <cell r="O1815" t="str">
            <v>NDEP</v>
          </cell>
          <cell r="P1815" t="str">
            <v>NON REVENUE DEPOSIT</v>
          </cell>
        </row>
        <row r="1816">
          <cell r="A1816">
            <v>37530</v>
          </cell>
          <cell r="B1816" t="str">
            <v>UCG</v>
          </cell>
          <cell r="C1816" t="str">
            <v>NDEP</v>
          </cell>
          <cell r="D1816" t="str">
            <v>71DA</v>
          </cell>
          <cell r="E1816" t="str">
            <v>ABDA</v>
          </cell>
          <cell r="F1816">
            <v>2350</v>
          </cell>
          <cell r="G1816">
            <v>25000</v>
          </cell>
          <cell r="H1816">
            <v>71</v>
          </cell>
          <cell r="I1816">
            <v>315</v>
          </cell>
          <cell r="J1816">
            <v>3552.41</v>
          </cell>
          <cell r="L1816" t="str">
            <v>2350  Deposit Interest</v>
          </cell>
          <cell r="M1816">
            <v>-3552.41</v>
          </cell>
          <cell r="N1816" t="str">
            <v>BUTLER DEPOSIT A/R APPLIED</v>
          </cell>
          <cell r="O1816" t="str">
            <v>NDEP</v>
          </cell>
          <cell r="P1816" t="str">
            <v>NON REVENUE DEPOSIT</v>
          </cell>
        </row>
        <row r="1817">
          <cell r="A1817">
            <v>37530</v>
          </cell>
          <cell r="B1817" t="str">
            <v>UCG</v>
          </cell>
          <cell r="C1817" t="str">
            <v>NDEP</v>
          </cell>
          <cell r="D1817" t="str">
            <v>71DS</v>
          </cell>
          <cell r="E1817" t="str">
            <v>ABCD</v>
          </cell>
          <cell r="F1817">
            <v>1420</v>
          </cell>
          <cell r="G1817">
            <v>10915</v>
          </cell>
          <cell r="H1817">
            <v>71</v>
          </cell>
          <cell r="I1817">
            <v>0</v>
          </cell>
          <cell r="J1817">
            <v>613</v>
          </cell>
          <cell r="L1817" t="str">
            <v>1420  A/R</v>
          </cell>
          <cell r="M1817">
            <v>-613</v>
          </cell>
          <cell r="N1817" t="str">
            <v>BUTLER COM DEPOSIT SETUP</v>
          </cell>
          <cell r="O1817" t="str">
            <v>NDEP</v>
          </cell>
          <cell r="P1817" t="str">
            <v>NON REVENUE DEPOSIT</v>
          </cell>
        </row>
        <row r="1818">
          <cell r="A1818">
            <v>37530</v>
          </cell>
          <cell r="B1818" t="str">
            <v>UCG</v>
          </cell>
          <cell r="C1818" t="str">
            <v>NDEP</v>
          </cell>
          <cell r="D1818" t="str">
            <v>71DS</v>
          </cell>
          <cell r="E1818" t="str">
            <v>ABCD</v>
          </cell>
          <cell r="F1818">
            <v>2350</v>
          </cell>
          <cell r="G1818">
            <v>25000</v>
          </cell>
          <cell r="H1818">
            <v>71</v>
          </cell>
          <cell r="I1818">
            <v>0</v>
          </cell>
          <cell r="K1818">
            <v>613</v>
          </cell>
          <cell r="L1818" t="str">
            <v>2350  Deposit Interest</v>
          </cell>
          <cell r="M1818">
            <v>613</v>
          </cell>
          <cell r="N1818" t="str">
            <v>BUTLER COM DEPOSIT SETUP</v>
          </cell>
          <cell r="O1818" t="str">
            <v>NDEP</v>
          </cell>
          <cell r="P1818" t="str">
            <v>NON REVENUE DEPOSIT</v>
          </cell>
        </row>
        <row r="1819">
          <cell r="A1819">
            <v>37530</v>
          </cell>
          <cell r="B1819" t="str">
            <v>UCG</v>
          </cell>
          <cell r="C1819" t="str">
            <v>NDEP</v>
          </cell>
          <cell r="D1819" t="str">
            <v>71DS</v>
          </cell>
          <cell r="E1819" t="str">
            <v>ABRD</v>
          </cell>
          <cell r="F1819">
            <v>1420</v>
          </cell>
          <cell r="G1819">
            <v>10915</v>
          </cell>
          <cell r="H1819">
            <v>71</v>
          </cell>
          <cell r="I1819">
            <v>0</v>
          </cell>
          <cell r="J1819">
            <v>4462</v>
          </cell>
          <cell r="K1819">
            <v>150</v>
          </cell>
          <cell r="L1819" t="str">
            <v>1420  A/R</v>
          </cell>
          <cell r="M1819">
            <v>-4312</v>
          </cell>
          <cell r="N1819" t="str">
            <v>BUTLER RES DEPOSIT SETUP</v>
          </cell>
          <cell r="O1819" t="str">
            <v>NDEP</v>
          </cell>
          <cell r="P1819" t="str">
            <v>NON REVENUE DEPOSIT</v>
          </cell>
        </row>
        <row r="1820">
          <cell r="A1820">
            <v>37530</v>
          </cell>
          <cell r="B1820" t="str">
            <v>UCG</v>
          </cell>
          <cell r="C1820" t="str">
            <v>NDEP</v>
          </cell>
          <cell r="D1820" t="str">
            <v>71DS</v>
          </cell>
          <cell r="E1820" t="str">
            <v>ABRD</v>
          </cell>
          <cell r="F1820">
            <v>2350</v>
          </cell>
          <cell r="G1820">
            <v>25000</v>
          </cell>
          <cell r="H1820">
            <v>71</v>
          </cell>
          <cell r="I1820">
            <v>0</v>
          </cell>
          <cell r="J1820">
            <v>150</v>
          </cell>
          <cell r="K1820">
            <v>4462</v>
          </cell>
          <cell r="L1820" t="str">
            <v>2350  Deposit Interest</v>
          </cell>
          <cell r="M1820">
            <v>4312</v>
          </cell>
          <cell r="N1820" t="str">
            <v>BUTLER RES DEPOSIT SETUP</v>
          </cell>
          <cell r="O1820" t="str">
            <v>NDEP</v>
          </cell>
          <cell r="P1820" t="str">
            <v>NON REVENUE DEPOSIT</v>
          </cell>
        </row>
        <row r="1821">
          <cell r="A1821">
            <v>37530</v>
          </cell>
          <cell r="B1821" t="str">
            <v>UCG</v>
          </cell>
          <cell r="C1821" t="str">
            <v>NDEP</v>
          </cell>
          <cell r="D1821" t="str">
            <v>72DA</v>
          </cell>
          <cell r="E1821" t="str">
            <v>ASDA</v>
          </cell>
          <cell r="F1821">
            <v>1420</v>
          </cell>
          <cell r="G1821">
            <v>10915</v>
          </cell>
          <cell r="H1821">
            <v>72</v>
          </cell>
          <cell r="I1821">
            <v>190</v>
          </cell>
          <cell r="K1821">
            <v>60</v>
          </cell>
          <cell r="L1821" t="str">
            <v>1420  A/R</v>
          </cell>
          <cell r="M1821">
            <v>60</v>
          </cell>
          <cell r="N1821" t="str">
            <v>SEMO DEPOSIT A/R APPLIED</v>
          </cell>
          <cell r="O1821" t="str">
            <v>NDEP</v>
          </cell>
          <cell r="P1821" t="str">
            <v>NON REVENUE DEPOSIT</v>
          </cell>
        </row>
        <row r="1822">
          <cell r="A1822">
            <v>37530</v>
          </cell>
          <cell r="B1822" t="str">
            <v>UCG</v>
          </cell>
          <cell r="C1822" t="str">
            <v>NDEP</v>
          </cell>
          <cell r="D1822" t="str">
            <v>72DA</v>
          </cell>
          <cell r="E1822" t="str">
            <v>ASDA</v>
          </cell>
          <cell r="F1822">
            <v>1420</v>
          </cell>
          <cell r="G1822">
            <v>10915</v>
          </cell>
          <cell r="H1822">
            <v>72</v>
          </cell>
          <cell r="I1822">
            <v>204</v>
          </cell>
          <cell r="J1822">
            <v>73</v>
          </cell>
          <cell r="K1822">
            <v>5279.96</v>
          </cell>
          <cell r="L1822" t="str">
            <v>1420  A/R</v>
          </cell>
          <cell r="M1822">
            <v>5206.96</v>
          </cell>
          <cell r="N1822" t="str">
            <v>SEMO DEPOSIT A/R APPLIED</v>
          </cell>
          <cell r="O1822" t="str">
            <v>NDEP</v>
          </cell>
          <cell r="P1822" t="str">
            <v>NON REVENUE DEPOSIT</v>
          </cell>
        </row>
        <row r="1823">
          <cell r="A1823">
            <v>37530</v>
          </cell>
          <cell r="B1823" t="str">
            <v>UCG</v>
          </cell>
          <cell r="C1823" t="str">
            <v>NDEP</v>
          </cell>
          <cell r="D1823" t="str">
            <v>72DA</v>
          </cell>
          <cell r="E1823" t="str">
            <v>ASDA</v>
          </cell>
          <cell r="F1823">
            <v>1420</v>
          </cell>
          <cell r="G1823">
            <v>10915</v>
          </cell>
          <cell r="H1823">
            <v>72</v>
          </cell>
          <cell r="I1823">
            <v>221</v>
          </cell>
          <cell r="K1823">
            <v>13746.6</v>
          </cell>
          <cell r="L1823" t="str">
            <v>1420  A/R</v>
          </cell>
          <cell r="M1823">
            <v>13746.6</v>
          </cell>
          <cell r="N1823" t="str">
            <v>SEMO DEPOSIT A/R APPLIED</v>
          </cell>
          <cell r="O1823" t="str">
            <v>NDEP</v>
          </cell>
          <cell r="P1823" t="str">
            <v>NON REVENUE DEPOSIT</v>
          </cell>
        </row>
        <row r="1824">
          <cell r="A1824">
            <v>37530</v>
          </cell>
          <cell r="B1824" t="str">
            <v>UCG</v>
          </cell>
          <cell r="C1824" t="str">
            <v>NDEP</v>
          </cell>
          <cell r="D1824" t="str">
            <v>72DA</v>
          </cell>
          <cell r="E1824" t="str">
            <v>ASDA</v>
          </cell>
          <cell r="F1824">
            <v>2350</v>
          </cell>
          <cell r="G1824">
            <v>25000</v>
          </cell>
          <cell r="H1824">
            <v>72</v>
          </cell>
          <cell r="I1824">
            <v>190</v>
          </cell>
          <cell r="J1824">
            <v>60</v>
          </cell>
          <cell r="L1824" t="str">
            <v>2350  Deposit Interest</v>
          </cell>
          <cell r="M1824">
            <v>-60</v>
          </cell>
          <cell r="N1824" t="str">
            <v>SEMO DEPOSIT A/R APPLIED</v>
          </cell>
          <cell r="O1824" t="str">
            <v>NDEP</v>
          </cell>
          <cell r="P1824" t="str">
            <v>NON REVENUE DEPOSIT</v>
          </cell>
        </row>
        <row r="1825">
          <cell r="A1825">
            <v>37530</v>
          </cell>
          <cell r="B1825" t="str">
            <v>UCG</v>
          </cell>
          <cell r="C1825" t="str">
            <v>NDEP</v>
          </cell>
          <cell r="D1825" t="str">
            <v>72DA</v>
          </cell>
          <cell r="E1825" t="str">
            <v>ASDA</v>
          </cell>
          <cell r="F1825">
            <v>2350</v>
          </cell>
          <cell r="G1825">
            <v>25000</v>
          </cell>
          <cell r="H1825">
            <v>72</v>
          </cell>
          <cell r="I1825">
            <v>204</v>
          </cell>
          <cell r="J1825">
            <v>5279.96</v>
          </cell>
          <cell r="K1825">
            <v>73</v>
          </cell>
          <cell r="L1825" t="str">
            <v>2350  Deposit Interest</v>
          </cell>
          <cell r="M1825">
            <v>-5206.96</v>
          </cell>
          <cell r="N1825" t="str">
            <v>SEMO DEPOSIT A/R APPLIED</v>
          </cell>
          <cell r="O1825" t="str">
            <v>NDEP</v>
          </cell>
          <cell r="P1825" t="str">
            <v>NON REVENUE DEPOSIT</v>
          </cell>
        </row>
        <row r="1826">
          <cell r="A1826">
            <v>37530</v>
          </cell>
          <cell r="B1826" t="str">
            <v>UCG</v>
          </cell>
          <cell r="C1826" t="str">
            <v>NDEP</v>
          </cell>
          <cell r="D1826" t="str">
            <v>72DA</v>
          </cell>
          <cell r="E1826" t="str">
            <v>ASDA</v>
          </cell>
          <cell r="F1826">
            <v>2350</v>
          </cell>
          <cell r="G1826">
            <v>25000</v>
          </cell>
          <cell r="H1826">
            <v>72</v>
          </cell>
          <cell r="I1826">
            <v>221</v>
          </cell>
          <cell r="J1826">
            <v>13746.6</v>
          </cell>
          <cell r="L1826" t="str">
            <v>2350  Deposit Interest</v>
          </cell>
          <cell r="M1826">
            <v>-13746.6</v>
          </cell>
          <cell r="N1826" t="str">
            <v>SEMO DEPOSIT A/R APPLIED</v>
          </cell>
          <cell r="O1826" t="str">
            <v>NDEP</v>
          </cell>
          <cell r="P1826" t="str">
            <v>NON REVENUE DEPOSIT</v>
          </cell>
        </row>
        <row r="1827">
          <cell r="A1827">
            <v>37530</v>
          </cell>
          <cell r="B1827" t="str">
            <v>UCG</v>
          </cell>
          <cell r="C1827" t="str">
            <v>NDEP</v>
          </cell>
          <cell r="D1827" t="str">
            <v>72DS</v>
          </cell>
          <cell r="E1827" t="str">
            <v>ASCD</v>
          </cell>
          <cell r="F1827">
            <v>1420</v>
          </cell>
          <cell r="G1827">
            <v>10915</v>
          </cell>
          <cell r="H1827">
            <v>72</v>
          </cell>
          <cell r="I1827">
            <v>0</v>
          </cell>
          <cell r="J1827">
            <v>2269</v>
          </cell>
          <cell r="L1827" t="str">
            <v>1420  A/R</v>
          </cell>
          <cell r="M1827">
            <v>-2269</v>
          </cell>
          <cell r="N1827" t="str">
            <v>SEMO COM DEPOSIT SETUP</v>
          </cell>
          <cell r="O1827" t="str">
            <v>NDEP</v>
          </cell>
          <cell r="P1827" t="str">
            <v>NON REVENUE DEPOSIT</v>
          </cell>
        </row>
        <row r="1828">
          <cell r="A1828">
            <v>37530</v>
          </cell>
          <cell r="B1828" t="str">
            <v>UCG</v>
          </cell>
          <cell r="C1828" t="str">
            <v>NDEP</v>
          </cell>
          <cell r="D1828" t="str">
            <v>72DS</v>
          </cell>
          <cell r="E1828" t="str">
            <v>ASCD</v>
          </cell>
          <cell r="F1828">
            <v>2350</v>
          </cell>
          <cell r="G1828">
            <v>25000</v>
          </cell>
          <cell r="H1828">
            <v>72</v>
          </cell>
          <cell r="I1828">
            <v>0</v>
          </cell>
          <cell r="K1828">
            <v>2269</v>
          </cell>
          <cell r="L1828" t="str">
            <v>2350  Deposit Interest</v>
          </cell>
          <cell r="M1828">
            <v>2269</v>
          </cell>
          <cell r="N1828" t="str">
            <v>SEMO COM DEPOSIT SETUP</v>
          </cell>
          <cell r="O1828" t="str">
            <v>NDEP</v>
          </cell>
          <cell r="P1828" t="str">
            <v>NON REVENUE DEPOSIT</v>
          </cell>
        </row>
        <row r="1829">
          <cell r="A1829">
            <v>37530</v>
          </cell>
          <cell r="B1829" t="str">
            <v>UCG</v>
          </cell>
          <cell r="C1829" t="str">
            <v>NDEP</v>
          </cell>
          <cell r="D1829" t="str">
            <v>72DS</v>
          </cell>
          <cell r="E1829" t="str">
            <v>ASRD</v>
          </cell>
          <cell r="F1829">
            <v>1420</v>
          </cell>
          <cell r="G1829">
            <v>10915</v>
          </cell>
          <cell r="H1829">
            <v>72</v>
          </cell>
          <cell r="I1829">
            <v>0</v>
          </cell>
          <cell r="J1829">
            <v>15077.63</v>
          </cell>
          <cell r="K1829">
            <v>1295.4100000000001</v>
          </cell>
          <cell r="L1829" t="str">
            <v>1420  A/R</v>
          </cell>
          <cell r="M1829">
            <v>-13782.22</v>
          </cell>
          <cell r="N1829" t="str">
            <v>SEMO RES DEPOSIT SETUP</v>
          </cell>
          <cell r="O1829" t="str">
            <v>NDEP</v>
          </cell>
          <cell r="P1829" t="str">
            <v>NON REVENUE DEPOSIT</v>
          </cell>
        </row>
        <row r="1830">
          <cell r="A1830">
            <v>37530</v>
          </cell>
          <cell r="B1830" t="str">
            <v>UCG</v>
          </cell>
          <cell r="C1830" t="str">
            <v>NDEP</v>
          </cell>
          <cell r="D1830" t="str">
            <v>72DS</v>
          </cell>
          <cell r="E1830" t="str">
            <v>ASRD</v>
          </cell>
          <cell r="F1830">
            <v>2350</v>
          </cell>
          <cell r="G1830">
            <v>25000</v>
          </cell>
          <cell r="H1830">
            <v>72</v>
          </cell>
          <cell r="I1830">
            <v>0</v>
          </cell>
          <cell r="J1830">
            <v>1295.4100000000001</v>
          </cell>
          <cell r="K1830">
            <v>15077.63</v>
          </cell>
          <cell r="L1830" t="str">
            <v>2350  Deposit Interest</v>
          </cell>
          <cell r="M1830">
            <v>13782.22</v>
          </cell>
          <cell r="N1830" t="str">
            <v>SEMO RES DEPOSIT SETUP</v>
          </cell>
          <cell r="O1830" t="str">
            <v>NDEP</v>
          </cell>
          <cell r="P1830" t="str">
            <v>NON REVENUE DEPOSIT</v>
          </cell>
        </row>
        <row r="1831">
          <cell r="A1831">
            <v>37530</v>
          </cell>
          <cell r="B1831" t="str">
            <v>UCG</v>
          </cell>
          <cell r="C1831" t="str">
            <v>NDEP</v>
          </cell>
          <cell r="D1831" t="str">
            <v>730A</v>
          </cell>
          <cell r="E1831" t="str">
            <v>7IAA</v>
          </cell>
          <cell r="F1831">
            <v>1420</v>
          </cell>
          <cell r="G1831">
            <v>10915</v>
          </cell>
          <cell r="H1831">
            <v>98</v>
          </cell>
          <cell r="I1831">
            <v>180</v>
          </cell>
          <cell r="K1831">
            <v>300</v>
          </cell>
          <cell r="L1831" t="str">
            <v>1420  A/R</v>
          </cell>
          <cell r="M1831">
            <v>300</v>
          </cell>
          <cell r="N1831" t="str">
            <v>IA-DEP APPLIED</v>
          </cell>
          <cell r="O1831" t="str">
            <v>NDEP</v>
          </cell>
          <cell r="P1831" t="str">
            <v>NON REVENUE DEPOSIT</v>
          </cell>
        </row>
        <row r="1832">
          <cell r="A1832">
            <v>37530</v>
          </cell>
          <cell r="B1832" t="str">
            <v>UCG</v>
          </cell>
          <cell r="C1832" t="str">
            <v>NDEP</v>
          </cell>
          <cell r="D1832" t="str">
            <v>730A</v>
          </cell>
          <cell r="E1832" t="str">
            <v>7IAA</v>
          </cell>
          <cell r="F1832">
            <v>1420</v>
          </cell>
          <cell r="G1832">
            <v>10915</v>
          </cell>
          <cell r="H1832">
            <v>98</v>
          </cell>
          <cell r="I1832">
            <v>182</v>
          </cell>
          <cell r="K1832">
            <v>150</v>
          </cell>
          <cell r="L1832" t="str">
            <v>1420  A/R</v>
          </cell>
          <cell r="M1832">
            <v>150</v>
          </cell>
          <cell r="N1832" t="str">
            <v>IA-DEP APPLIED</v>
          </cell>
          <cell r="O1832" t="str">
            <v>NDEP</v>
          </cell>
          <cell r="P1832" t="str">
            <v>NON REVENUE DEPOSIT</v>
          </cell>
        </row>
        <row r="1833">
          <cell r="A1833">
            <v>37530</v>
          </cell>
          <cell r="B1833" t="str">
            <v>UCG</v>
          </cell>
          <cell r="C1833" t="str">
            <v>NDEP</v>
          </cell>
          <cell r="D1833" t="str">
            <v>730A</v>
          </cell>
          <cell r="E1833" t="str">
            <v>7IAA</v>
          </cell>
          <cell r="F1833">
            <v>1420</v>
          </cell>
          <cell r="G1833">
            <v>10915</v>
          </cell>
          <cell r="H1833">
            <v>98</v>
          </cell>
          <cell r="I1833">
            <v>185</v>
          </cell>
          <cell r="K1833">
            <v>160</v>
          </cell>
          <cell r="L1833" t="str">
            <v>1420  A/R</v>
          </cell>
          <cell r="M1833">
            <v>160</v>
          </cell>
          <cell r="N1833" t="str">
            <v>IA-DEP APPLIED</v>
          </cell>
          <cell r="O1833" t="str">
            <v>NDEP</v>
          </cell>
          <cell r="P1833" t="str">
            <v>NON REVENUE DEPOSIT</v>
          </cell>
        </row>
        <row r="1834">
          <cell r="A1834">
            <v>37530</v>
          </cell>
          <cell r="B1834" t="str">
            <v>UCG</v>
          </cell>
          <cell r="C1834" t="str">
            <v>NDEP</v>
          </cell>
          <cell r="D1834" t="str">
            <v>730A</v>
          </cell>
          <cell r="E1834" t="str">
            <v>7IAA</v>
          </cell>
          <cell r="F1834">
            <v>1420</v>
          </cell>
          <cell r="G1834">
            <v>10915</v>
          </cell>
          <cell r="H1834">
            <v>98</v>
          </cell>
          <cell r="I1834">
            <v>189</v>
          </cell>
          <cell r="K1834">
            <v>4804.63</v>
          </cell>
          <cell r="L1834" t="str">
            <v>1420  A/R</v>
          </cell>
          <cell r="M1834">
            <v>4804.63</v>
          </cell>
          <cell r="N1834" t="str">
            <v>IA-DEP APPLIED</v>
          </cell>
          <cell r="O1834" t="str">
            <v>NDEP</v>
          </cell>
          <cell r="P1834" t="str">
            <v>NON REVENUE DEPOSIT</v>
          </cell>
        </row>
        <row r="1835">
          <cell r="A1835">
            <v>37530</v>
          </cell>
          <cell r="B1835" t="str">
            <v>UCG</v>
          </cell>
          <cell r="C1835" t="str">
            <v>NDEP</v>
          </cell>
          <cell r="D1835" t="str">
            <v>730A</v>
          </cell>
          <cell r="E1835" t="str">
            <v>7IAA</v>
          </cell>
          <cell r="F1835">
            <v>2350</v>
          </cell>
          <cell r="G1835">
            <v>25000</v>
          </cell>
          <cell r="H1835">
            <v>98</v>
          </cell>
          <cell r="I1835">
            <v>180</v>
          </cell>
          <cell r="J1835">
            <v>300</v>
          </cell>
          <cell r="L1835" t="str">
            <v>2350  Deposit Interest</v>
          </cell>
          <cell r="M1835">
            <v>-300</v>
          </cell>
          <cell r="N1835" t="str">
            <v>IA-DEP APPLIED</v>
          </cell>
          <cell r="O1835" t="str">
            <v>NDEP</v>
          </cell>
          <cell r="P1835" t="str">
            <v>NON REVENUE DEPOSIT</v>
          </cell>
        </row>
        <row r="1836">
          <cell r="A1836">
            <v>37530</v>
          </cell>
          <cell r="B1836" t="str">
            <v>UCG</v>
          </cell>
          <cell r="C1836" t="str">
            <v>NDEP</v>
          </cell>
          <cell r="D1836" t="str">
            <v>730A</v>
          </cell>
          <cell r="E1836" t="str">
            <v>7IAA</v>
          </cell>
          <cell r="F1836">
            <v>2350</v>
          </cell>
          <cell r="G1836">
            <v>25000</v>
          </cell>
          <cell r="H1836">
            <v>98</v>
          </cell>
          <cell r="I1836">
            <v>182</v>
          </cell>
          <cell r="J1836">
            <v>150</v>
          </cell>
          <cell r="L1836" t="str">
            <v>2350  Deposit Interest</v>
          </cell>
          <cell r="M1836">
            <v>-150</v>
          </cell>
          <cell r="N1836" t="str">
            <v>IA-DEP APPLIED</v>
          </cell>
          <cell r="O1836" t="str">
            <v>NDEP</v>
          </cell>
          <cell r="P1836" t="str">
            <v>NON REVENUE DEPOSIT</v>
          </cell>
        </row>
        <row r="1837">
          <cell r="A1837">
            <v>37530</v>
          </cell>
          <cell r="B1837" t="str">
            <v>UCG</v>
          </cell>
          <cell r="C1837" t="str">
            <v>NDEP</v>
          </cell>
          <cell r="D1837" t="str">
            <v>730A</v>
          </cell>
          <cell r="E1837" t="str">
            <v>7IAA</v>
          </cell>
          <cell r="F1837">
            <v>2350</v>
          </cell>
          <cell r="G1837">
            <v>25000</v>
          </cell>
          <cell r="H1837">
            <v>98</v>
          </cell>
          <cell r="I1837">
            <v>185</v>
          </cell>
          <cell r="J1837">
            <v>160</v>
          </cell>
          <cell r="L1837" t="str">
            <v>2350  Deposit Interest</v>
          </cell>
          <cell r="M1837">
            <v>-160</v>
          </cell>
          <cell r="N1837" t="str">
            <v>IA-DEP APPLIED</v>
          </cell>
          <cell r="O1837" t="str">
            <v>NDEP</v>
          </cell>
          <cell r="P1837" t="str">
            <v>NON REVENUE DEPOSIT</v>
          </cell>
        </row>
        <row r="1838">
          <cell r="A1838">
            <v>37530</v>
          </cell>
          <cell r="B1838" t="str">
            <v>UCG</v>
          </cell>
          <cell r="C1838" t="str">
            <v>NDEP</v>
          </cell>
          <cell r="D1838" t="str">
            <v>730A</v>
          </cell>
          <cell r="E1838" t="str">
            <v>7IAA</v>
          </cell>
          <cell r="F1838">
            <v>2350</v>
          </cell>
          <cell r="G1838">
            <v>25000</v>
          </cell>
          <cell r="H1838">
            <v>98</v>
          </cell>
          <cell r="I1838">
            <v>189</v>
          </cell>
          <cell r="J1838">
            <v>4804.63</v>
          </cell>
          <cell r="L1838" t="str">
            <v>2350  Deposit Interest</v>
          </cell>
          <cell r="M1838">
            <v>-4804.63</v>
          </cell>
          <cell r="N1838" t="str">
            <v>IA-DEP APPLIED</v>
          </cell>
          <cell r="O1838" t="str">
            <v>NDEP</v>
          </cell>
          <cell r="P1838" t="str">
            <v>NON REVENUE DEPOSIT</v>
          </cell>
        </row>
        <row r="1839">
          <cell r="A1839">
            <v>37530</v>
          </cell>
          <cell r="B1839" t="str">
            <v>UCG</v>
          </cell>
          <cell r="C1839" t="str">
            <v>NDEP</v>
          </cell>
          <cell r="D1839" t="str">
            <v>730A</v>
          </cell>
          <cell r="E1839" t="str">
            <v>8IAS</v>
          </cell>
          <cell r="F1839">
            <v>1420</v>
          </cell>
          <cell r="G1839">
            <v>10915</v>
          </cell>
          <cell r="H1839">
            <v>98</v>
          </cell>
          <cell r="I1839">
            <v>189</v>
          </cell>
          <cell r="J1839">
            <v>17726.53</v>
          </cell>
          <cell r="K1839">
            <v>765</v>
          </cell>
          <cell r="L1839" t="str">
            <v>1420  A/R</v>
          </cell>
          <cell r="M1839">
            <v>-16961.53</v>
          </cell>
          <cell r="N1839" t="str">
            <v>IA-DEPOSIT</v>
          </cell>
          <cell r="O1839" t="str">
            <v>NDEP</v>
          </cell>
          <cell r="P1839" t="str">
            <v>NON REVENUE DEPOSIT</v>
          </cell>
        </row>
        <row r="1840">
          <cell r="A1840">
            <v>37530</v>
          </cell>
          <cell r="B1840" t="str">
            <v>UCG</v>
          </cell>
          <cell r="C1840" t="str">
            <v>NDEP</v>
          </cell>
          <cell r="D1840" t="str">
            <v>730A</v>
          </cell>
          <cell r="E1840" t="str">
            <v>8IAS</v>
          </cell>
          <cell r="F1840">
            <v>2350</v>
          </cell>
          <cell r="G1840">
            <v>25000</v>
          </cell>
          <cell r="H1840">
            <v>98</v>
          </cell>
          <cell r="I1840">
            <v>189</v>
          </cell>
          <cell r="J1840">
            <v>670</v>
          </cell>
          <cell r="K1840">
            <v>17726.53</v>
          </cell>
          <cell r="L1840" t="str">
            <v>2350  Deposit Interest</v>
          </cell>
          <cell r="M1840">
            <v>17056.53</v>
          </cell>
          <cell r="N1840" t="str">
            <v>IA-DEPOSIT</v>
          </cell>
          <cell r="O1840" t="str">
            <v>NDEP</v>
          </cell>
          <cell r="P1840" t="str">
            <v>NON REVENUE DEPOSIT</v>
          </cell>
        </row>
        <row r="1841">
          <cell r="A1841">
            <v>37530</v>
          </cell>
          <cell r="B1841" t="str">
            <v>UCG</v>
          </cell>
          <cell r="C1841" t="str">
            <v>NDEP</v>
          </cell>
          <cell r="D1841" t="str">
            <v>750A</v>
          </cell>
          <cell r="E1841" t="str">
            <v>7MOA</v>
          </cell>
          <cell r="F1841">
            <v>1420</v>
          </cell>
          <cell r="G1841">
            <v>10915</v>
          </cell>
          <cell r="H1841">
            <v>97</v>
          </cell>
          <cell r="I1841">
            <v>145</v>
          </cell>
          <cell r="K1841">
            <v>120</v>
          </cell>
          <cell r="L1841" t="str">
            <v>1420  A/R</v>
          </cell>
          <cell r="M1841">
            <v>120</v>
          </cell>
          <cell r="N1841" t="str">
            <v>MO-DEP APPLIED</v>
          </cell>
          <cell r="O1841" t="str">
            <v>NDEP</v>
          </cell>
          <cell r="P1841" t="str">
            <v>NON REVENUE DEPOSIT</v>
          </cell>
        </row>
        <row r="1842">
          <cell r="A1842">
            <v>37530</v>
          </cell>
          <cell r="B1842" t="str">
            <v>UCG</v>
          </cell>
          <cell r="C1842" t="str">
            <v>NDEP</v>
          </cell>
          <cell r="D1842" t="str">
            <v>750A</v>
          </cell>
          <cell r="E1842" t="str">
            <v>7MOA</v>
          </cell>
          <cell r="F1842">
            <v>1420</v>
          </cell>
          <cell r="G1842">
            <v>10915</v>
          </cell>
          <cell r="H1842">
            <v>97</v>
          </cell>
          <cell r="I1842">
            <v>180</v>
          </cell>
          <cell r="K1842">
            <v>117</v>
          </cell>
          <cell r="L1842" t="str">
            <v>1420  A/R</v>
          </cell>
          <cell r="M1842">
            <v>117</v>
          </cell>
          <cell r="N1842" t="str">
            <v>MO-DEP APPLIED</v>
          </cell>
          <cell r="O1842" t="str">
            <v>NDEP</v>
          </cell>
          <cell r="P1842" t="str">
            <v>NON REVENUE DEPOSIT</v>
          </cell>
        </row>
        <row r="1843">
          <cell r="A1843">
            <v>37530</v>
          </cell>
          <cell r="B1843" t="str">
            <v>UCG</v>
          </cell>
          <cell r="C1843" t="str">
            <v>NDEP</v>
          </cell>
          <cell r="D1843" t="str">
            <v>750A</v>
          </cell>
          <cell r="E1843" t="str">
            <v>7MOA</v>
          </cell>
          <cell r="F1843">
            <v>1420</v>
          </cell>
          <cell r="G1843">
            <v>10915</v>
          </cell>
          <cell r="H1843">
            <v>97</v>
          </cell>
          <cell r="I1843">
            <v>190</v>
          </cell>
          <cell r="K1843">
            <v>177</v>
          </cell>
          <cell r="L1843" t="str">
            <v>1420  A/R</v>
          </cell>
          <cell r="M1843">
            <v>177</v>
          </cell>
          <cell r="N1843" t="str">
            <v>MO-DEP APPLIED</v>
          </cell>
          <cell r="O1843" t="str">
            <v>NDEP</v>
          </cell>
          <cell r="P1843" t="str">
            <v>NON REVENUE DEPOSIT</v>
          </cell>
        </row>
        <row r="1844">
          <cell r="A1844">
            <v>37530</v>
          </cell>
          <cell r="B1844" t="str">
            <v>UCG</v>
          </cell>
          <cell r="C1844" t="str">
            <v>NDEP</v>
          </cell>
          <cell r="D1844" t="str">
            <v>750A</v>
          </cell>
          <cell r="E1844" t="str">
            <v>7MOA</v>
          </cell>
          <cell r="F1844">
            <v>1420</v>
          </cell>
          <cell r="G1844">
            <v>10915</v>
          </cell>
          <cell r="H1844">
            <v>97</v>
          </cell>
          <cell r="I1844">
            <v>191</v>
          </cell>
          <cell r="K1844">
            <v>8284.23</v>
          </cell>
          <cell r="L1844" t="str">
            <v>1420  A/R</v>
          </cell>
          <cell r="M1844">
            <v>8284.23</v>
          </cell>
          <cell r="N1844" t="str">
            <v>MO-DEP APPLIED</v>
          </cell>
          <cell r="O1844" t="str">
            <v>NDEP</v>
          </cell>
          <cell r="P1844" t="str">
            <v>NON REVENUE DEPOSIT</v>
          </cell>
        </row>
        <row r="1845">
          <cell r="A1845">
            <v>37530</v>
          </cell>
          <cell r="B1845" t="str">
            <v>UCG</v>
          </cell>
          <cell r="C1845" t="str">
            <v>NDEP</v>
          </cell>
          <cell r="D1845" t="str">
            <v>750A</v>
          </cell>
          <cell r="E1845" t="str">
            <v>7MOA</v>
          </cell>
          <cell r="F1845">
            <v>1420</v>
          </cell>
          <cell r="G1845">
            <v>10915</v>
          </cell>
          <cell r="H1845">
            <v>97</v>
          </cell>
          <cell r="I1845">
            <v>192</v>
          </cell>
          <cell r="J1845">
            <v>0.01</v>
          </cell>
          <cell r="K1845">
            <v>5598</v>
          </cell>
          <cell r="L1845" t="str">
            <v>1420  A/R</v>
          </cell>
          <cell r="M1845">
            <v>5597.99</v>
          </cell>
          <cell r="N1845" t="str">
            <v>MO-DEP APPLIED</v>
          </cell>
          <cell r="O1845" t="str">
            <v>NDEP</v>
          </cell>
          <cell r="P1845" t="str">
            <v>NON REVENUE DEPOSIT</v>
          </cell>
        </row>
        <row r="1846">
          <cell r="A1846">
            <v>37530</v>
          </cell>
          <cell r="B1846" t="str">
            <v>UCG</v>
          </cell>
          <cell r="C1846" t="str">
            <v>NDEP</v>
          </cell>
          <cell r="D1846" t="str">
            <v>750A</v>
          </cell>
          <cell r="E1846" t="str">
            <v>7MOA</v>
          </cell>
          <cell r="F1846">
            <v>1420</v>
          </cell>
          <cell r="G1846">
            <v>10915</v>
          </cell>
          <cell r="H1846">
            <v>97</v>
          </cell>
          <cell r="I1846">
            <v>204</v>
          </cell>
          <cell r="K1846">
            <v>8630.93</v>
          </cell>
          <cell r="L1846" t="str">
            <v>1420  A/R</v>
          </cell>
          <cell r="M1846">
            <v>8630.93</v>
          </cell>
          <cell r="N1846" t="str">
            <v>MO-DEP APPLIED</v>
          </cell>
          <cell r="O1846" t="str">
            <v>NDEP</v>
          </cell>
          <cell r="P1846" t="str">
            <v>NON REVENUE DEPOSIT</v>
          </cell>
        </row>
        <row r="1847">
          <cell r="A1847">
            <v>37530</v>
          </cell>
          <cell r="B1847" t="str">
            <v>UCG</v>
          </cell>
          <cell r="C1847" t="str">
            <v>NDEP</v>
          </cell>
          <cell r="D1847" t="str">
            <v>750A</v>
          </cell>
          <cell r="E1847" t="str">
            <v>7MOA</v>
          </cell>
          <cell r="F1847">
            <v>1420</v>
          </cell>
          <cell r="G1847">
            <v>10915</v>
          </cell>
          <cell r="H1847">
            <v>97</v>
          </cell>
          <cell r="I1847">
            <v>221</v>
          </cell>
          <cell r="K1847">
            <v>15649.3</v>
          </cell>
          <cell r="L1847" t="str">
            <v>1420  A/R</v>
          </cell>
          <cell r="M1847">
            <v>15649.3</v>
          </cell>
          <cell r="N1847" t="str">
            <v>MO-DEP APPLIED</v>
          </cell>
          <cell r="O1847" t="str">
            <v>NDEP</v>
          </cell>
          <cell r="P1847" t="str">
            <v>NON REVENUE DEPOSIT</v>
          </cell>
        </row>
        <row r="1848">
          <cell r="A1848">
            <v>37530</v>
          </cell>
          <cell r="B1848" t="str">
            <v>UCG</v>
          </cell>
          <cell r="C1848" t="str">
            <v>NDEP</v>
          </cell>
          <cell r="D1848" t="str">
            <v>750A</v>
          </cell>
          <cell r="E1848" t="str">
            <v>7MOA</v>
          </cell>
          <cell r="F1848">
            <v>1420</v>
          </cell>
          <cell r="G1848">
            <v>10915</v>
          </cell>
          <cell r="H1848">
            <v>97</v>
          </cell>
          <cell r="I1848">
            <v>310</v>
          </cell>
          <cell r="K1848">
            <v>6519.29</v>
          </cell>
          <cell r="L1848" t="str">
            <v>1420  A/R</v>
          </cell>
          <cell r="M1848">
            <v>6519.29</v>
          </cell>
          <cell r="N1848" t="str">
            <v>MO-DEP APPLIED</v>
          </cell>
          <cell r="O1848" t="str">
            <v>NDEP</v>
          </cell>
          <cell r="P1848" t="str">
            <v>NON REVENUE DEPOSIT</v>
          </cell>
        </row>
        <row r="1849">
          <cell r="A1849">
            <v>37530</v>
          </cell>
          <cell r="B1849" t="str">
            <v>UCG</v>
          </cell>
          <cell r="C1849" t="str">
            <v>NDEP</v>
          </cell>
          <cell r="D1849" t="str">
            <v>750A</v>
          </cell>
          <cell r="E1849" t="str">
            <v>7MOA</v>
          </cell>
          <cell r="F1849">
            <v>1420</v>
          </cell>
          <cell r="G1849">
            <v>10915</v>
          </cell>
          <cell r="H1849">
            <v>97</v>
          </cell>
          <cell r="I1849">
            <v>315</v>
          </cell>
          <cell r="K1849">
            <v>791.22</v>
          </cell>
          <cell r="L1849" t="str">
            <v>1420  A/R</v>
          </cell>
          <cell r="M1849">
            <v>791.22</v>
          </cell>
          <cell r="N1849" t="str">
            <v>MO-DEP APPLIED</v>
          </cell>
          <cell r="O1849" t="str">
            <v>NDEP</v>
          </cell>
          <cell r="P1849" t="str">
            <v>NON REVENUE DEPOSIT</v>
          </cell>
        </row>
        <row r="1850">
          <cell r="A1850">
            <v>37530</v>
          </cell>
          <cell r="B1850" t="str">
            <v>UCG</v>
          </cell>
          <cell r="C1850" t="str">
            <v>NDEP</v>
          </cell>
          <cell r="D1850" t="str">
            <v>750A</v>
          </cell>
          <cell r="E1850" t="str">
            <v>7MOA</v>
          </cell>
          <cell r="F1850">
            <v>2350</v>
          </cell>
          <cell r="G1850">
            <v>25000</v>
          </cell>
          <cell r="H1850">
            <v>97</v>
          </cell>
          <cell r="I1850">
            <v>145</v>
          </cell>
          <cell r="J1850">
            <v>120</v>
          </cell>
          <cell r="L1850" t="str">
            <v>2350  Deposit Interest</v>
          </cell>
          <cell r="M1850">
            <v>-120</v>
          </cell>
          <cell r="N1850" t="str">
            <v>MO-DEP APPLIED</v>
          </cell>
          <cell r="O1850" t="str">
            <v>NDEP</v>
          </cell>
          <cell r="P1850" t="str">
            <v>NON REVENUE DEPOSIT</v>
          </cell>
        </row>
        <row r="1851">
          <cell r="A1851">
            <v>37530</v>
          </cell>
          <cell r="B1851" t="str">
            <v>UCG</v>
          </cell>
          <cell r="C1851" t="str">
            <v>NDEP</v>
          </cell>
          <cell r="D1851" t="str">
            <v>750A</v>
          </cell>
          <cell r="E1851" t="str">
            <v>7MOA</v>
          </cell>
          <cell r="F1851">
            <v>2350</v>
          </cell>
          <cell r="G1851">
            <v>25000</v>
          </cell>
          <cell r="H1851">
            <v>97</v>
          </cell>
          <cell r="I1851">
            <v>180</v>
          </cell>
          <cell r="J1851">
            <v>117</v>
          </cell>
          <cell r="L1851" t="str">
            <v>2350  Deposit Interest</v>
          </cell>
          <cell r="M1851">
            <v>-117</v>
          </cell>
          <cell r="N1851" t="str">
            <v>MO-DEP APPLIED</v>
          </cell>
          <cell r="O1851" t="str">
            <v>NDEP</v>
          </cell>
          <cell r="P1851" t="str">
            <v>NON REVENUE DEPOSIT</v>
          </cell>
        </row>
        <row r="1852">
          <cell r="A1852">
            <v>37530</v>
          </cell>
          <cell r="B1852" t="str">
            <v>UCG</v>
          </cell>
          <cell r="C1852" t="str">
            <v>NDEP</v>
          </cell>
          <cell r="D1852" t="str">
            <v>750A</v>
          </cell>
          <cell r="E1852" t="str">
            <v>7MOA</v>
          </cell>
          <cell r="F1852">
            <v>2350</v>
          </cell>
          <cell r="G1852">
            <v>25000</v>
          </cell>
          <cell r="H1852">
            <v>97</v>
          </cell>
          <cell r="I1852">
            <v>190</v>
          </cell>
          <cell r="J1852">
            <v>177</v>
          </cell>
          <cell r="L1852" t="str">
            <v>2350  Deposit Interest</v>
          </cell>
          <cell r="M1852">
            <v>-177</v>
          </cell>
          <cell r="N1852" t="str">
            <v>MO-DEP APPLIED</v>
          </cell>
          <cell r="O1852" t="str">
            <v>NDEP</v>
          </cell>
          <cell r="P1852" t="str">
            <v>NON REVENUE DEPOSIT</v>
          </cell>
        </row>
        <row r="1853">
          <cell r="A1853">
            <v>37530</v>
          </cell>
          <cell r="B1853" t="str">
            <v>UCG</v>
          </cell>
          <cell r="C1853" t="str">
            <v>NDEP</v>
          </cell>
          <cell r="D1853" t="str">
            <v>750A</v>
          </cell>
          <cell r="E1853" t="str">
            <v>7MOA</v>
          </cell>
          <cell r="F1853">
            <v>2350</v>
          </cell>
          <cell r="G1853">
            <v>25000</v>
          </cell>
          <cell r="H1853">
            <v>97</v>
          </cell>
          <cell r="I1853">
            <v>191</v>
          </cell>
          <cell r="J1853">
            <v>8284.23</v>
          </cell>
          <cell r="L1853" t="str">
            <v>2350  Deposit Interest</v>
          </cell>
          <cell r="M1853">
            <v>-8284.23</v>
          </cell>
          <cell r="N1853" t="str">
            <v>MO-DEP APPLIED</v>
          </cell>
          <cell r="O1853" t="str">
            <v>NDEP</v>
          </cell>
          <cell r="P1853" t="str">
            <v>NON REVENUE DEPOSIT</v>
          </cell>
        </row>
        <row r="1854">
          <cell r="A1854">
            <v>37530</v>
          </cell>
          <cell r="B1854" t="str">
            <v>UCG</v>
          </cell>
          <cell r="C1854" t="str">
            <v>NDEP</v>
          </cell>
          <cell r="D1854" t="str">
            <v>750A</v>
          </cell>
          <cell r="E1854" t="str">
            <v>7MOA</v>
          </cell>
          <cell r="F1854">
            <v>2350</v>
          </cell>
          <cell r="G1854">
            <v>25000</v>
          </cell>
          <cell r="H1854">
            <v>97</v>
          </cell>
          <cell r="I1854">
            <v>192</v>
          </cell>
          <cell r="J1854">
            <v>5598</v>
          </cell>
          <cell r="K1854">
            <v>0.01</v>
          </cell>
          <cell r="L1854" t="str">
            <v>2350  Deposit Interest</v>
          </cell>
          <cell r="M1854">
            <v>-5597.99</v>
          </cell>
          <cell r="N1854" t="str">
            <v>MO-DEP APPLIED</v>
          </cell>
          <cell r="O1854" t="str">
            <v>NDEP</v>
          </cell>
          <cell r="P1854" t="str">
            <v>NON REVENUE DEPOSIT</v>
          </cell>
        </row>
        <row r="1855">
          <cell r="A1855">
            <v>37530</v>
          </cell>
          <cell r="B1855" t="str">
            <v>UCG</v>
          </cell>
          <cell r="C1855" t="str">
            <v>NDEP</v>
          </cell>
          <cell r="D1855" t="str">
            <v>750A</v>
          </cell>
          <cell r="E1855" t="str">
            <v>7MOA</v>
          </cell>
          <cell r="F1855">
            <v>2350</v>
          </cell>
          <cell r="G1855">
            <v>25000</v>
          </cell>
          <cell r="H1855">
            <v>97</v>
          </cell>
          <cell r="I1855">
            <v>204</v>
          </cell>
          <cell r="J1855">
            <v>8630.93</v>
          </cell>
          <cell r="L1855" t="str">
            <v>2350  Deposit Interest</v>
          </cell>
          <cell r="M1855">
            <v>-8630.93</v>
          </cell>
          <cell r="N1855" t="str">
            <v>MO-DEP APPLIED</v>
          </cell>
          <cell r="O1855" t="str">
            <v>NDEP</v>
          </cell>
          <cell r="P1855" t="str">
            <v>NON REVENUE DEPOSIT</v>
          </cell>
        </row>
        <row r="1856">
          <cell r="A1856">
            <v>37530</v>
          </cell>
          <cell r="B1856" t="str">
            <v>UCG</v>
          </cell>
          <cell r="C1856" t="str">
            <v>NDEP</v>
          </cell>
          <cell r="D1856" t="str">
            <v>750A</v>
          </cell>
          <cell r="E1856" t="str">
            <v>7MOA</v>
          </cell>
          <cell r="F1856">
            <v>2350</v>
          </cell>
          <cell r="G1856">
            <v>25000</v>
          </cell>
          <cell r="H1856">
            <v>97</v>
          </cell>
          <cell r="I1856">
            <v>221</v>
          </cell>
          <cell r="J1856">
            <v>15649.3</v>
          </cell>
          <cell r="L1856" t="str">
            <v>2350  Deposit Interest</v>
          </cell>
          <cell r="M1856">
            <v>-15649.3</v>
          </cell>
          <cell r="N1856" t="str">
            <v>MO-DEP APPLIED</v>
          </cell>
          <cell r="O1856" t="str">
            <v>NDEP</v>
          </cell>
          <cell r="P1856" t="str">
            <v>NON REVENUE DEPOSIT</v>
          </cell>
        </row>
        <row r="1857">
          <cell r="A1857">
            <v>37530</v>
          </cell>
          <cell r="B1857" t="str">
            <v>UCG</v>
          </cell>
          <cell r="C1857" t="str">
            <v>NDEP</v>
          </cell>
          <cell r="D1857" t="str">
            <v>750A</v>
          </cell>
          <cell r="E1857" t="str">
            <v>7MOA</v>
          </cell>
          <cell r="F1857">
            <v>2350</v>
          </cell>
          <cell r="G1857">
            <v>25000</v>
          </cell>
          <cell r="H1857">
            <v>97</v>
          </cell>
          <cell r="I1857">
            <v>310</v>
          </cell>
          <cell r="J1857">
            <v>6519.29</v>
          </cell>
          <cell r="L1857" t="str">
            <v>2350  Deposit Interest</v>
          </cell>
          <cell r="M1857">
            <v>-6519.29</v>
          </cell>
          <cell r="N1857" t="str">
            <v>MO-DEP APPLIED</v>
          </cell>
          <cell r="O1857" t="str">
            <v>NDEP</v>
          </cell>
          <cell r="P1857" t="str">
            <v>NON REVENUE DEPOSIT</v>
          </cell>
        </row>
        <row r="1858">
          <cell r="A1858">
            <v>37530</v>
          </cell>
          <cell r="B1858" t="str">
            <v>UCG</v>
          </cell>
          <cell r="C1858" t="str">
            <v>NDEP</v>
          </cell>
          <cell r="D1858" t="str">
            <v>750A</v>
          </cell>
          <cell r="E1858" t="str">
            <v>7MOA</v>
          </cell>
          <cell r="F1858">
            <v>2350</v>
          </cell>
          <cell r="G1858">
            <v>25000</v>
          </cell>
          <cell r="H1858">
            <v>97</v>
          </cell>
          <cell r="I1858">
            <v>315</v>
          </cell>
          <cell r="J1858">
            <v>791.22</v>
          </cell>
          <cell r="L1858" t="str">
            <v>2350  Deposit Interest</v>
          </cell>
          <cell r="M1858">
            <v>-791.22</v>
          </cell>
          <cell r="N1858" t="str">
            <v>MO-DEP APPLIED</v>
          </cell>
          <cell r="O1858" t="str">
            <v>NDEP</v>
          </cell>
          <cell r="P1858" t="str">
            <v>NON REVENUE DEPOSIT</v>
          </cell>
        </row>
        <row r="1859">
          <cell r="A1859">
            <v>37530</v>
          </cell>
          <cell r="B1859" t="str">
            <v>UCG</v>
          </cell>
          <cell r="C1859" t="str">
            <v>NDEP</v>
          </cell>
          <cell r="D1859" t="str">
            <v>750A</v>
          </cell>
          <cell r="E1859" t="str">
            <v>8MOS</v>
          </cell>
          <cell r="F1859">
            <v>1420</v>
          </cell>
          <cell r="G1859">
            <v>10915</v>
          </cell>
          <cell r="H1859">
            <v>97</v>
          </cell>
          <cell r="I1859">
            <v>190</v>
          </cell>
          <cell r="J1859">
            <v>2251</v>
          </cell>
          <cell r="K1859">
            <v>422</v>
          </cell>
          <cell r="L1859" t="str">
            <v>1420  A/R</v>
          </cell>
          <cell r="M1859">
            <v>-1829</v>
          </cell>
          <cell r="N1859" t="str">
            <v>MO-DEPOSIT</v>
          </cell>
          <cell r="O1859" t="str">
            <v>NDEP</v>
          </cell>
          <cell r="P1859" t="str">
            <v>NON REVENUE DEPOSIT</v>
          </cell>
        </row>
        <row r="1860">
          <cell r="A1860">
            <v>37530</v>
          </cell>
          <cell r="B1860" t="str">
            <v>UCG</v>
          </cell>
          <cell r="C1860" t="str">
            <v>NDEP</v>
          </cell>
          <cell r="D1860" t="str">
            <v>750A</v>
          </cell>
          <cell r="E1860" t="str">
            <v>8MOS</v>
          </cell>
          <cell r="F1860">
            <v>1420</v>
          </cell>
          <cell r="G1860">
            <v>10915</v>
          </cell>
          <cell r="H1860">
            <v>97</v>
          </cell>
          <cell r="I1860">
            <v>191</v>
          </cell>
          <cell r="J1860">
            <v>23074.37</v>
          </cell>
          <cell r="K1860">
            <v>1184.0999999999999</v>
          </cell>
          <cell r="L1860" t="str">
            <v>1420  A/R</v>
          </cell>
          <cell r="M1860">
            <v>-21890.27</v>
          </cell>
          <cell r="N1860" t="str">
            <v>MO-DEPOSIT</v>
          </cell>
          <cell r="O1860" t="str">
            <v>NDEP</v>
          </cell>
          <cell r="P1860" t="str">
            <v>NON REVENUE DEPOSIT</v>
          </cell>
        </row>
        <row r="1861">
          <cell r="A1861">
            <v>37530</v>
          </cell>
          <cell r="B1861" t="str">
            <v>UCG</v>
          </cell>
          <cell r="C1861" t="str">
            <v>NDEP</v>
          </cell>
          <cell r="D1861" t="str">
            <v>750A</v>
          </cell>
          <cell r="E1861" t="str">
            <v>8MOS</v>
          </cell>
          <cell r="F1861">
            <v>1420</v>
          </cell>
          <cell r="G1861">
            <v>10915</v>
          </cell>
          <cell r="H1861">
            <v>97</v>
          </cell>
          <cell r="I1861">
            <v>192</v>
          </cell>
          <cell r="J1861">
            <v>21714</v>
          </cell>
          <cell r="K1861">
            <v>1675.59</v>
          </cell>
          <cell r="L1861" t="str">
            <v>1420  A/R</v>
          </cell>
          <cell r="M1861">
            <v>-20038.41</v>
          </cell>
          <cell r="N1861" t="str">
            <v>MO-DEPOSIT</v>
          </cell>
          <cell r="O1861" t="str">
            <v>NDEP</v>
          </cell>
          <cell r="P1861" t="str">
            <v>NON REVENUE DEPOSIT</v>
          </cell>
        </row>
        <row r="1862">
          <cell r="A1862">
            <v>37530</v>
          </cell>
          <cell r="B1862" t="str">
            <v>UCG</v>
          </cell>
          <cell r="C1862" t="str">
            <v>NDEP</v>
          </cell>
          <cell r="D1862" t="str">
            <v>750A</v>
          </cell>
          <cell r="E1862" t="str">
            <v>8MOS</v>
          </cell>
          <cell r="F1862">
            <v>1420</v>
          </cell>
          <cell r="G1862">
            <v>10915</v>
          </cell>
          <cell r="H1862">
            <v>97</v>
          </cell>
          <cell r="I1862">
            <v>204</v>
          </cell>
          <cell r="J1862">
            <v>39933.550000000003</v>
          </cell>
          <cell r="K1862">
            <v>4527.12</v>
          </cell>
          <cell r="L1862" t="str">
            <v>1420  A/R</v>
          </cell>
          <cell r="M1862">
            <v>-35406.43</v>
          </cell>
          <cell r="N1862" t="str">
            <v>MO-DEPOSIT</v>
          </cell>
          <cell r="O1862" t="str">
            <v>NDEP</v>
          </cell>
          <cell r="P1862" t="str">
            <v>NON REVENUE DEPOSIT</v>
          </cell>
        </row>
        <row r="1863">
          <cell r="A1863">
            <v>37530</v>
          </cell>
          <cell r="B1863" t="str">
            <v>UCG</v>
          </cell>
          <cell r="C1863" t="str">
            <v>NDEP</v>
          </cell>
          <cell r="D1863" t="str">
            <v>750A</v>
          </cell>
          <cell r="E1863" t="str">
            <v>8MOS</v>
          </cell>
          <cell r="F1863">
            <v>1420</v>
          </cell>
          <cell r="G1863">
            <v>10915</v>
          </cell>
          <cell r="H1863">
            <v>97</v>
          </cell>
          <cell r="I1863">
            <v>221</v>
          </cell>
          <cell r="J1863">
            <v>53588.24</v>
          </cell>
          <cell r="K1863">
            <v>3526.04</v>
          </cell>
          <cell r="L1863" t="str">
            <v>1420  A/R</v>
          </cell>
          <cell r="M1863">
            <v>-50062.2</v>
          </cell>
          <cell r="N1863" t="str">
            <v>MO-DEPOSIT</v>
          </cell>
          <cell r="O1863" t="str">
            <v>NDEP</v>
          </cell>
          <cell r="P1863" t="str">
            <v>NON REVENUE DEPOSIT</v>
          </cell>
        </row>
        <row r="1864">
          <cell r="A1864">
            <v>37530</v>
          </cell>
          <cell r="B1864" t="str">
            <v>UCG</v>
          </cell>
          <cell r="C1864" t="str">
            <v>NDEP</v>
          </cell>
          <cell r="D1864" t="str">
            <v>750A</v>
          </cell>
          <cell r="E1864" t="str">
            <v>8MOS</v>
          </cell>
          <cell r="F1864">
            <v>1420</v>
          </cell>
          <cell r="G1864">
            <v>10915</v>
          </cell>
          <cell r="H1864">
            <v>97</v>
          </cell>
          <cell r="I1864">
            <v>310</v>
          </cell>
          <cell r="J1864">
            <v>8783.06</v>
          </cell>
          <cell r="K1864">
            <v>1338.26</v>
          </cell>
          <cell r="L1864" t="str">
            <v>1420  A/R</v>
          </cell>
          <cell r="M1864">
            <v>-7444.7999999999993</v>
          </cell>
          <cell r="N1864" t="str">
            <v>MO-DEPOSIT</v>
          </cell>
          <cell r="O1864" t="str">
            <v>NDEP</v>
          </cell>
          <cell r="P1864" t="str">
            <v>NON REVENUE DEPOSIT</v>
          </cell>
        </row>
        <row r="1865">
          <cell r="A1865">
            <v>37530</v>
          </cell>
          <cell r="B1865" t="str">
            <v>UCG</v>
          </cell>
          <cell r="C1865" t="str">
            <v>NDEP</v>
          </cell>
          <cell r="D1865" t="str">
            <v>750A</v>
          </cell>
          <cell r="E1865" t="str">
            <v>8MOS</v>
          </cell>
          <cell r="F1865">
            <v>1420</v>
          </cell>
          <cell r="G1865">
            <v>10915</v>
          </cell>
          <cell r="H1865">
            <v>97</v>
          </cell>
          <cell r="I1865">
            <v>315</v>
          </cell>
          <cell r="J1865">
            <v>5888.22</v>
          </cell>
          <cell r="K1865">
            <v>476</v>
          </cell>
          <cell r="L1865" t="str">
            <v>1420  A/R</v>
          </cell>
          <cell r="M1865">
            <v>-5412.22</v>
          </cell>
          <cell r="N1865" t="str">
            <v>MO-DEPOSIT</v>
          </cell>
          <cell r="O1865" t="str">
            <v>NDEP</v>
          </cell>
          <cell r="P1865" t="str">
            <v>NON REVENUE DEPOSIT</v>
          </cell>
        </row>
        <row r="1866">
          <cell r="A1866">
            <v>37530</v>
          </cell>
          <cell r="B1866" t="str">
            <v>UCG</v>
          </cell>
          <cell r="C1866" t="str">
            <v>NDEP</v>
          </cell>
          <cell r="D1866" t="str">
            <v>750A</v>
          </cell>
          <cell r="E1866" t="str">
            <v>8MOS</v>
          </cell>
          <cell r="F1866">
            <v>2350</v>
          </cell>
          <cell r="G1866">
            <v>25000</v>
          </cell>
          <cell r="H1866">
            <v>97</v>
          </cell>
          <cell r="I1866">
            <v>190</v>
          </cell>
          <cell r="J1866">
            <v>422</v>
          </cell>
          <cell r="K1866">
            <v>2251</v>
          </cell>
          <cell r="L1866" t="str">
            <v>2350  Deposit Interest</v>
          </cell>
          <cell r="M1866">
            <v>1829</v>
          </cell>
          <cell r="N1866" t="str">
            <v>MO-DEPOSIT</v>
          </cell>
          <cell r="O1866" t="str">
            <v>NDEP</v>
          </cell>
          <cell r="P1866" t="str">
            <v>NON REVENUE DEPOSIT</v>
          </cell>
        </row>
        <row r="1867">
          <cell r="A1867">
            <v>37530</v>
          </cell>
          <cell r="B1867" t="str">
            <v>UCG</v>
          </cell>
          <cell r="C1867" t="str">
            <v>NDEP</v>
          </cell>
          <cell r="D1867" t="str">
            <v>750A</v>
          </cell>
          <cell r="E1867" t="str">
            <v>8MOS</v>
          </cell>
          <cell r="F1867">
            <v>2350</v>
          </cell>
          <cell r="G1867">
            <v>25000</v>
          </cell>
          <cell r="H1867">
            <v>97</v>
          </cell>
          <cell r="I1867">
            <v>191</v>
          </cell>
          <cell r="J1867">
            <v>1184.0999999999999</v>
          </cell>
          <cell r="K1867">
            <v>23074.37</v>
          </cell>
          <cell r="L1867" t="str">
            <v>2350  Deposit Interest</v>
          </cell>
          <cell r="M1867">
            <v>21890.27</v>
          </cell>
          <cell r="N1867" t="str">
            <v>MO-DEPOSIT</v>
          </cell>
          <cell r="O1867" t="str">
            <v>NDEP</v>
          </cell>
          <cell r="P1867" t="str">
            <v>NON REVENUE DEPOSIT</v>
          </cell>
        </row>
        <row r="1868">
          <cell r="A1868">
            <v>37530</v>
          </cell>
          <cell r="B1868" t="str">
            <v>UCG</v>
          </cell>
          <cell r="C1868" t="str">
            <v>NDEP</v>
          </cell>
          <cell r="D1868" t="str">
            <v>750A</v>
          </cell>
          <cell r="E1868" t="str">
            <v>8MOS</v>
          </cell>
          <cell r="F1868">
            <v>2350</v>
          </cell>
          <cell r="G1868">
            <v>25000</v>
          </cell>
          <cell r="H1868">
            <v>97</v>
          </cell>
          <cell r="I1868">
            <v>192</v>
          </cell>
          <cell r="J1868">
            <v>1675.59</v>
          </cell>
          <cell r="K1868">
            <v>21714</v>
          </cell>
          <cell r="L1868" t="str">
            <v>2350  Deposit Interest</v>
          </cell>
          <cell r="M1868">
            <v>20038.41</v>
          </cell>
          <cell r="N1868" t="str">
            <v>MO-DEPOSIT</v>
          </cell>
          <cell r="O1868" t="str">
            <v>NDEP</v>
          </cell>
          <cell r="P1868" t="str">
            <v>NON REVENUE DEPOSIT</v>
          </cell>
        </row>
        <row r="1869">
          <cell r="A1869">
            <v>37530</v>
          </cell>
          <cell r="B1869" t="str">
            <v>UCG</v>
          </cell>
          <cell r="C1869" t="str">
            <v>NDEP</v>
          </cell>
          <cell r="D1869" t="str">
            <v>750A</v>
          </cell>
          <cell r="E1869" t="str">
            <v>8MOS</v>
          </cell>
          <cell r="F1869">
            <v>2350</v>
          </cell>
          <cell r="G1869">
            <v>25000</v>
          </cell>
          <cell r="H1869">
            <v>97</v>
          </cell>
          <cell r="I1869">
            <v>204</v>
          </cell>
          <cell r="J1869">
            <v>4527.12</v>
          </cell>
          <cell r="K1869">
            <v>39933.550000000003</v>
          </cell>
          <cell r="L1869" t="str">
            <v>2350  Deposit Interest</v>
          </cell>
          <cell r="M1869">
            <v>35406.43</v>
          </cell>
          <cell r="N1869" t="str">
            <v>MO-DEPOSIT</v>
          </cell>
          <cell r="O1869" t="str">
            <v>NDEP</v>
          </cell>
          <cell r="P1869" t="str">
            <v>NON REVENUE DEPOSIT</v>
          </cell>
        </row>
        <row r="1870">
          <cell r="A1870">
            <v>37530</v>
          </cell>
          <cell r="B1870" t="str">
            <v>UCG</v>
          </cell>
          <cell r="C1870" t="str">
            <v>NDEP</v>
          </cell>
          <cell r="D1870" t="str">
            <v>750A</v>
          </cell>
          <cell r="E1870" t="str">
            <v>8MOS</v>
          </cell>
          <cell r="F1870">
            <v>2350</v>
          </cell>
          <cell r="G1870">
            <v>25000</v>
          </cell>
          <cell r="H1870">
            <v>97</v>
          </cell>
          <cell r="I1870">
            <v>221</v>
          </cell>
          <cell r="J1870">
            <v>3526.04</v>
          </cell>
          <cell r="K1870">
            <v>53588.24</v>
          </cell>
          <cell r="L1870" t="str">
            <v>2350  Deposit Interest</v>
          </cell>
          <cell r="M1870">
            <v>50062.2</v>
          </cell>
          <cell r="N1870" t="str">
            <v>MO-DEPOSIT</v>
          </cell>
          <cell r="O1870" t="str">
            <v>NDEP</v>
          </cell>
          <cell r="P1870" t="str">
            <v>NON REVENUE DEPOSIT</v>
          </cell>
        </row>
        <row r="1871">
          <cell r="A1871">
            <v>37530</v>
          </cell>
          <cell r="B1871" t="str">
            <v>UCG</v>
          </cell>
          <cell r="C1871" t="str">
            <v>NDEP</v>
          </cell>
          <cell r="D1871" t="str">
            <v>750A</v>
          </cell>
          <cell r="E1871" t="str">
            <v>8MOS</v>
          </cell>
          <cell r="F1871">
            <v>2350</v>
          </cell>
          <cell r="G1871">
            <v>25000</v>
          </cell>
          <cell r="H1871">
            <v>97</v>
          </cell>
          <cell r="I1871">
            <v>310</v>
          </cell>
          <cell r="J1871">
            <v>1338.26</v>
          </cell>
          <cell r="K1871">
            <v>8783.06</v>
          </cell>
          <cell r="L1871" t="str">
            <v>2350  Deposit Interest</v>
          </cell>
          <cell r="M1871">
            <v>7444.7999999999993</v>
          </cell>
          <cell r="N1871" t="str">
            <v>MO-DEPOSIT</v>
          </cell>
          <cell r="O1871" t="str">
            <v>NDEP</v>
          </cell>
          <cell r="P1871" t="str">
            <v>NON REVENUE DEPOSIT</v>
          </cell>
        </row>
        <row r="1872">
          <cell r="A1872">
            <v>37530</v>
          </cell>
          <cell r="B1872" t="str">
            <v>UCG</v>
          </cell>
          <cell r="C1872" t="str">
            <v>NDEP</v>
          </cell>
          <cell r="D1872" t="str">
            <v>750A</v>
          </cell>
          <cell r="E1872" t="str">
            <v>8MOS</v>
          </cell>
          <cell r="F1872">
            <v>2350</v>
          </cell>
          <cell r="G1872">
            <v>25000</v>
          </cell>
          <cell r="H1872">
            <v>97</v>
          </cell>
          <cell r="I1872">
            <v>315</v>
          </cell>
          <cell r="J1872">
            <v>476</v>
          </cell>
          <cell r="K1872">
            <v>5888.22</v>
          </cell>
          <cell r="L1872" t="str">
            <v>2350  Deposit Interest</v>
          </cell>
          <cell r="M1872">
            <v>5412.22</v>
          </cell>
          <cell r="N1872" t="str">
            <v>MO-DEPOSIT</v>
          </cell>
          <cell r="O1872" t="str">
            <v>NDEP</v>
          </cell>
          <cell r="P1872" t="str">
            <v>NON REVENUE DEPOSIT</v>
          </cell>
        </row>
        <row r="1873">
          <cell r="A1873">
            <v>37530</v>
          </cell>
          <cell r="B1873" t="str">
            <v>UCG</v>
          </cell>
          <cell r="C1873" t="str">
            <v>NDEP</v>
          </cell>
          <cell r="D1873" t="str">
            <v>760A</v>
          </cell>
          <cell r="E1873" t="str">
            <v>7VAA</v>
          </cell>
          <cell r="F1873">
            <v>1420</v>
          </cell>
          <cell r="G1873">
            <v>10915</v>
          </cell>
          <cell r="H1873">
            <v>96</v>
          </cell>
          <cell r="I1873">
            <v>144</v>
          </cell>
          <cell r="K1873">
            <v>60</v>
          </cell>
          <cell r="L1873" t="str">
            <v>1420  A/R</v>
          </cell>
          <cell r="M1873">
            <v>60</v>
          </cell>
          <cell r="N1873" t="str">
            <v>VA-DEP APPLIED</v>
          </cell>
          <cell r="O1873" t="str">
            <v>NDEP</v>
          </cell>
          <cell r="P1873" t="str">
            <v>NON REVENUE DEPOSIT</v>
          </cell>
        </row>
        <row r="1874">
          <cell r="A1874">
            <v>37530</v>
          </cell>
          <cell r="B1874" t="str">
            <v>UCG</v>
          </cell>
          <cell r="C1874" t="str">
            <v>NDEP</v>
          </cell>
          <cell r="D1874" t="str">
            <v>760A</v>
          </cell>
          <cell r="E1874" t="str">
            <v>7VAA</v>
          </cell>
          <cell r="F1874">
            <v>1420</v>
          </cell>
          <cell r="G1874">
            <v>10915</v>
          </cell>
          <cell r="H1874">
            <v>96</v>
          </cell>
          <cell r="I1874">
            <v>145</v>
          </cell>
          <cell r="K1874">
            <v>430</v>
          </cell>
          <cell r="L1874" t="str">
            <v>1420  A/R</v>
          </cell>
          <cell r="M1874">
            <v>430</v>
          </cell>
          <cell r="N1874" t="str">
            <v>VA-DEP APPLIED</v>
          </cell>
          <cell r="O1874" t="str">
            <v>NDEP</v>
          </cell>
          <cell r="P1874" t="str">
            <v>NON REVENUE DEPOSIT</v>
          </cell>
        </row>
        <row r="1875">
          <cell r="A1875">
            <v>37530</v>
          </cell>
          <cell r="B1875" t="str">
            <v>UCG</v>
          </cell>
          <cell r="C1875" t="str">
            <v>NDEP</v>
          </cell>
          <cell r="D1875" t="str">
            <v>760A</v>
          </cell>
          <cell r="E1875" t="str">
            <v>7VAA</v>
          </cell>
          <cell r="F1875">
            <v>1420</v>
          </cell>
          <cell r="G1875">
            <v>10915</v>
          </cell>
          <cell r="H1875">
            <v>96</v>
          </cell>
          <cell r="I1875">
            <v>151</v>
          </cell>
          <cell r="K1875">
            <v>270</v>
          </cell>
          <cell r="L1875" t="str">
            <v>1420  A/R</v>
          </cell>
          <cell r="M1875">
            <v>270</v>
          </cell>
          <cell r="N1875" t="str">
            <v>VA-DEP APPLIED</v>
          </cell>
          <cell r="O1875" t="str">
            <v>NDEP</v>
          </cell>
          <cell r="P1875" t="str">
            <v>NON REVENUE DEPOSIT</v>
          </cell>
        </row>
        <row r="1876">
          <cell r="A1876">
            <v>37530</v>
          </cell>
          <cell r="B1876" t="str">
            <v>UCG</v>
          </cell>
          <cell r="C1876" t="str">
            <v>NDEP</v>
          </cell>
          <cell r="D1876" t="str">
            <v>760A</v>
          </cell>
          <cell r="E1876" t="str">
            <v>7VAA</v>
          </cell>
          <cell r="F1876">
            <v>1420</v>
          </cell>
          <cell r="G1876">
            <v>10915</v>
          </cell>
          <cell r="H1876">
            <v>96</v>
          </cell>
          <cell r="I1876">
            <v>154</v>
          </cell>
          <cell r="K1876">
            <v>10280.209999999999</v>
          </cell>
          <cell r="L1876" t="str">
            <v>1420  A/R</v>
          </cell>
          <cell r="M1876">
            <v>10280.209999999999</v>
          </cell>
          <cell r="N1876" t="str">
            <v>VA-DEP APPLIED</v>
          </cell>
          <cell r="O1876" t="str">
            <v>NDEP</v>
          </cell>
          <cell r="P1876" t="str">
            <v>NON REVENUE DEPOSIT</v>
          </cell>
        </row>
        <row r="1877">
          <cell r="A1877">
            <v>37530</v>
          </cell>
          <cell r="B1877" t="str">
            <v>UCG</v>
          </cell>
          <cell r="C1877" t="str">
            <v>NDEP</v>
          </cell>
          <cell r="D1877" t="str">
            <v>760A</v>
          </cell>
          <cell r="E1877" t="str">
            <v>7VAA</v>
          </cell>
          <cell r="F1877">
            <v>1420</v>
          </cell>
          <cell r="G1877">
            <v>10915</v>
          </cell>
          <cell r="H1877">
            <v>96</v>
          </cell>
          <cell r="I1877">
            <v>155</v>
          </cell>
          <cell r="K1877">
            <v>60</v>
          </cell>
          <cell r="L1877" t="str">
            <v>1420  A/R</v>
          </cell>
          <cell r="M1877">
            <v>60</v>
          </cell>
          <cell r="N1877" t="str">
            <v>VA-DEP APPLIED</v>
          </cell>
          <cell r="O1877" t="str">
            <v>NDEP</v>
          </cell>
          <cell r="P1877" t="str">
            <v>NON REVENUE DEPOSIT</v>
          </cell>
        </row>
        <row r="1878">
          <cell r="A1878">
            <v>37530</v>
          </cell>
          <cell r="B1878" t="str">
            <v>UCG</v>
          </cell>
          <cell r="C1878" t="str">
            <v>NDEP</v>
          </cell>
          <cell r="D1878" t="str">
            <v>760A</v>
          </cell>
          <cell r="E1878" t="str">
            <v>7VAA</v>
          </cell>
          <cell r="F1878">
            <v>1420</v>
          </cell>
          <cell r="G1878">
            <v>10915</v>
          </cell>
          <cell r="H1878">
            <v>96</v>
          </cell>
          <cell r="I1878">
            <v>165</v>
          </cell>
          <cell r="K1878">
            <v>6696</v>
          </cell>
          <cell r="L1878" t="str">
            <v>1420  A/R</v>
          </cell>
          <cell r="M1878">
            <v>6696</v>
          </cell>
          <cell r="N1878" t="str">
            <v>VA-DEP APPLIED</v>
          </cell>
          <cell r="O1878" t="str">
            <v>NDEP</v>
          </cell>
          <cell r="P1878" t="str">
            <v>NON REVENUE DEPOSIT</v>
          </cell>
        </row>
        <row r="1879">
          <cell r="A1879">
            <v>37530</v>
          </cell>
          <cell r="B1879" t="str">
            <v>UCG</v>
          </cell>
          <cell r="C1879" t="str">
            <v>NDEP</v>
          </cell>
          <cell r="D1879" t="str">
            <v>760A</v>
          </cell>
          <cell r="E1879" t="str">
            <v>7VAA</v>
          </cell>
          <cell r="F1879">
            <v>1420</v>
          </cell>
          <cell r="G1879">
            <v>10915</v>
          </cell>
          <cell r="H1879">
            <v>96</v>
          </cell>
          <cell r="I1879">
            <v>169</v>
          </cell>
          <cell r="K1879">
            <v>27424.15</v>
          </cell>
          <cell r="L1879" t="str">
            <v>1420  A/R</v>
          </cell>
          <cell r="M1879">
            <v>27424.15</v>
          </cell>
          <cell r="N1879" t="str">
            <v>VA-DEP APPLIED</v>
          </cell>
          <cell r="O1879" t="str">
            <v>NDEP</v>
          </cell>
          <cell r="P1879" t="str">
            <v>NON REVENUE DEPOSIT</v>
          </cell>
        </row>
        <row r="1880">
          <cell r="A1880">
            <v>37530</v>
          </cell>
          <cell r="B1880" t="str">
            <v>UCG</v>
          </cell>
          <cell r="C1880" t="str">
            <v>NDEP</v>
          </cell>
          <cell r="D1880" t="str">
            <v>760A</v>
          </cell>
          <cell r="E1880" t="str">
            <v>7VAA</v>
          </cell>
          <cell r="F1880">
            <v>2350</v>
          </cell>
          <cell r="G1880">
            <v>25000</v>
          </cell>
          <cell r="H1880">
            <v>96</v>
          </cell>
          <cell r="I1880">
            <v>144</v>
          </cell>
          <cell r="J1880">
            <v>60</v>
          </cell>
          <cell r="L1880" t="str">
            <v>2350  Deposit Interest</v>
          </cell>
          <cell r="M1880">
            <v>-60</v>
          </cell>
          <cell r="N1880" t="str">
            <v>VA-DEP APPLIED</v>
          </cell>
          <cell r="O1880" t="str">
            <v>NDEP</v>
          </cell>
          <cell r="P1880" t="str">
            <v>NON REVENUE DEPOSIT</v>
          </cell>
        </row>
        <row r="1881">
          <cell r="A1881">
            <v>37530</v>
          </cell>
          <cell r="B1881" t="str">
            <v>UCG</v>
          </cell>
          <cell r="C1881" t="str">
            <v>NDEP</v>
          </cell>
          <cell r="D1881" t="str">
            <v>760A</v>
          </cell>
          <cell r="E1881" t="str">
            <v>7VAA</v>
          </cell>
          <cell r="F1881">
            <v>2350</v>
          </cell>
          <cell r="G1881">
            <v>25000</v>
          </cell>
          <cell r="H1881">
            <v>96</v>
          </cell>
          <cell r="I1881">
            <v>145</v>
          </cell>
          <cell r="J1881">
            <v>430</v>
          </cell>
          <cell r="L1881" t="str">
            <v>2350  Deposit Interest</v>
          </cell>
          <cell r="M1881">
            <v>-430</v>
          </cell>
          <cell r="N1881" t="str">
            <v>VA-DEP APPLIED</v>
          </cell>
          <cell r="O1881" t="str">
            <v>NDEP</v>
          </cell>
          <cell r="P1881" t="str">
            <v>NON REVENUE DEPOSIT</v>
          </cell>
        </row>
        <row r="1882">
          <cell r="A1882">
            <v>37530</v>
          </cell>
          <cell r="B1882" t="str">
            <v>UCG</v>
          </cell>
          <cell r="C1882" t="str">
            <v>NDEP</v>
          </cell>
          <cell r="D1882" t="str">
            <v>760A</v>
          </cell>
          <cell r="E1882" t="str">
            <v>7VAA</v>
          </cell>
          <cell r="F1882">
            <v>2350</v>
          </cell>
          <cell r="G1882">
            <v>25000</v>
          </cell>
          <cell r="H1882">
            <v>96</v>
          </cell>
          <cell r="I1882">
            <v>151</v>
          </cell>
          <cell r="J1882">
            <v>270</v>
          </cell>
          <cell r="L1882" t="str">
            <v>2350  Deposit Interest</v>
          </cell>
          <cell r="M1882">
            <v>-270</v>
          </cell>
          <cell r="N1882" t="str">
            <v>VA-DEP APPLIED</v>
          </cell>
          <cell r="O1882" t="str">
            <v>NDEP</v>
          </cell>
          <cell r="P1882" t="str">
            <v>NON REVENUE DEPOSIT</v>
          </cell>
        </row>
        <row r="1883">
          <cell r="A1883">
            <v>37530</v>
          </cell>
          <cell r="B1883" t="str">
            <v>UCG</v>
          </cell>
          <cell r="C1883" t="str">
            <v>NDEP</v>
          </cell>
          <cell r="D1883" t="str">
            <v>760A</v>
          </cell>
          <cell r="E1883" t="str">
            <v>7VAA</v>
          </cell>
          <cell r="F1883">
            <v>2350</v>
          </cell>
          <cell r="G1883">
            <v>25000</v>
          </cell>
          <cell r="H1883">
            <v>96</v>
          </cell>
          <cell r="I1883">
            <v>154</v>
          </cell>
          <cell r="J1883">
            <v>10280.209999999999</v>
          </cell>
          <cell r="L1883" t="str">
            <v>2350  Deposit Interest</v>
          </cell>
          <cell r="M1883">
            <v>-10280.209999999999</v>
          </cell>
          <cell r="N1883" t="str">
            <v>VA-DEP APPLIED</v>
          </cell>
          <cell r="O1883" t="str">
            <v>NDEP</v>
          </cell>
          <cell r="P1883" t="str">
            <v>NON REVENUE DEPOSIT</v>
          </cell>
        </row>
        <row r="1884">
          <cell r="A1884">
            <v>37530</v>
          </cell>
          <cell r="B1884" t="str">
            <v>UCG</v>
          </cell>
          <cell r="C1884" t="str">
            <v>NDEP</v>
          </cell>
          <cell r="D1884" t="str">
            <v>760A</v>
          </cell>
          <cell r="E1884" t="str">
            <v>7VAA</v>
          </cell>
          <cell r="F1884">
            <v>2350</v>
          </cell>
          <cell r="G1884">
            <v>25000</v>
          </cell>
          <cell r="H1884">
            <v>96</v>
          </cell>
          <cell r="I1884">
            <v>155</v>
          </cell>
          <cell r="J1884">
            <v>60</v>
          </cell>
          <cell r="L1884" t="str">
            <v>2350  Deposit Interest</v>
          </cell>
          <cell r="M1884">
            <v>-60</v>
          </cell>
          <cell r="N1884" t="str">
            <v>VA-DEP APPLIED</v>
          </cell>
          <cell r="O1884" t="str">
            <v>NDEP</v>
          </cell>
          <cell r="P1884" t="str">
            <v>NON REVENUE DEPOSIT</v>
          </cell>
        </row>
        <row r="1885">
          <cell r="A1885">
            <v>37530</v>
          </cell>
          <cell r="B1885" t="str">
            <v>UCG</v>
          </cell>
          <cell r="C1885" t="str">
            <v>NDEP</v>
          </cell>
          <cell r="D1885" t="str">
            <v>760A</v>
          </cell>
          <cell r="E1885" t="str">
            <v>7VAA</v>
          </cell>
          <cell r="F1885">
            <v>2350</v>
          </cell>
          <cell r="G1885">
            <v>25000</v>
          </cell>
          <cell r="H1885">
            <v>96</v>
          </cell>
          <cell r="I1885">
            <v>165</v>
          </cell>
          <cell r="J1885">
            <v>6696</v>
          </cell>
          <cell r="L1885" t="str">
            <v>2350  Deposit Interest</v>
          </cell>
          <cell r="M1885">
            <v>-6696</v>
          </cell>
          <cell r="N1885" t="str">
            <v>VA-DEP APPLIED</v>
          </cell>
          <cell r="O1885" t="str">
            <v>NDEP</v>
          </cell>
          <cell r="P1885" t="str">
            <v>NON REVENUE DEPOSIT</v>
          </cell>
        </row>
        <row r="1886">
          <cell r="A1886">
            <v>37530</v>
          </cell>
          <cell r="B1886" t="str">
            <v>UCG</v>
          </cell>
          <cell r="C1886" t="str">
            <v>NDEP</v>
          </cell>
          <cell r="D1886" t="str">
            <v>760A</v>
          </cell>
          <cell r="E1886" t="str">
            <v>7VAA</v>
          </cell>
          <cell r="F1886">
            <v>2350</v>
          </cell>
          <cell r="G1886">
            <v>25000</v>
          </cell>
          <cell r="H1886">
            <v>96</v>
          </cell>
          <cell r="I1886">
            <v>169</v>
          </cell>
          <cell r="J1886">
            <v>27424.15</v>
          </cell>
          <cell r="L1886" t="str">
            <v>2350  Deposit Interest</v>
          </cell>
          <cell r="M1886">
            <v>-27424.15</v>
          </cell>
          <cell r="N1886" t="str">
            <v>VA-DEP APPLIED</v>
          </cell>
          <cell r="O1886" t="str">
            <v>NDEP</v>
          </cell>
          <cell r="P1886" t="str">
            <v>NON REVENUE DEPOSIT</v>
          </cell>
        </row>
        <row r="1887">
          <cell r="A1887">
            <v>37530</v>
          </cell>
          <cell r="B1887" t="str">
            <v>UCG</v>
          </cell>
          <cell r="C1887" t="str">
            <v>NDEP</v>
          </cell>
          <cell r="D1887" t="str">
            <v>760A</v>
          </cell>
          <cell r="E1887" t="str">
            <v>8VAS</v>
          </cell>
          <cell r="F1887">
            <v>1420</v>
          </cell>
          <cell r="G1887">
            <v>10915</v>
          </cell>
          <cell r="H1887">
            <v>96</v>
          </cell>
          <cell r="I1887">
            <v>154</v>
          </cell>
          <cell r="J1887">
            <v>20702.88</v>
          </cell>
          <cell r="K1887">
            <v>1354</v>
          </cell>
          <cell r="L1887" t="str">
            <v>1420  A/R</v>
          </cell>
          <cell r="M1887">
            <v>-19348.88</v>
          </cell>
          <cell r="N1887" t="str">
            <v>VA-DEPOSIT</v>
          </cell>
          <cell r="O1887" t="str">
            <v>NDEP</v>
          </cell>
          <cell r="P1887" t="str">
            <v>NON REVENUE DEPOSIT</v>
          </cell>
        </row>
        <row r="1888">
          <cell r="A1888">
            <v>37530</v>
          </cell>
          <cell r="B1888" t="str">
            <v>UCG</v>
          </cell>
          <cell r="C1888" t="str">
            <v>NDEP</v>
          </cell>
          <cell r="D1888" t="str">
            <v>760A</v>
          </cell>
          <cell r="E1888" t="str">
            <v>8VAS</v>
          </cell>
          <cell r="F1888">
            <v>1420</v>
          </cell>
          <cell r="G1888">
            <v>10915</v>
          </cell>
          <cell r="H1888">
            <v>96</v>
          </cell>
          <cell r="I1888">
            <v>165</v>
          </cell>
          <cell r="J1888">
            <v>22159</v>
          </cell>
          <cell r="K1888">
            <v>1018</v>
          </cell>
          <cell r="L1888" t="str">
            <v>1420  A/R</v>
          </cell>
          <cell r="M1888">
            <v>-21141</v>
          </cell>
          <cell r="N1888" t="str">
            <v>VA-DEPOSIT</v>
          </cell>
          <cell r="O1888" t="str">
            <v>NDEP</v>
          </cell>
          <cell r="P1888" t="str">
            <v>NON REVENUE DEPOSIT</v>
          </cell>
        </row>
        <row r="1889">
          <cell r="A1889">
            <v>37530</v>
          </cell>
          <cell r="B1889" t="str">
            <v>UCG</v>
          </cell>
          <cell r="C1889" t="str">
            <v>NDEP</v>
          </cell>
          <cell r="D1889" t="str">
            <v>760A</v>
          </cell>
          <cell r="E1889" t="str">
            <v>8VAS</v>
          </cell>
          <cell r="F1889">
            <v>1420</v>
          </cell>
          <cell r="G1889">
            <v>10915</v>
          </cell>
          <cell r="H1889">
            <v>96</v>
          </cell>
          <cell r="I1889">
            <v>169</v>
          </cell>
          <cell r="J1889">
            <v>41840.93</v>
          </cell>
          <cell r="K1889">
            <v>1357.02</v>
          </cell>
          <cell r="L1889" t="str">
            <v>1420  A/R</v>
          </cell>
          <cell r="M1889">
            <v>-40483.910000000003</v>
          </cell>
          <cell r="N1889" t="str">
            <v>VA-DEPOSIT</v>
          </cell>
          <cell r="O1889" t="str">
            <v>NDEP</v>
          </cell>
          <cell r="P1889" t="str">
            <v>NON REVENUE DEPOSIT</v>
          </cell>
        </row>
        <row r="1890">
          <cell r="A1890">
            <v>37530</v>
          </cell>
          <cell r="B1890" t="str">
            <v>UCG</v>
          </cell>
          <cell r="C1890" t="str">
            <v>NDEP</v>
          </cell>
          <cell r="D1890" t="str">
            <v>760A</v>
          </cell>
          <cell r="E1890" t="str">
            <v>8VAS</v>
          </cell>
          <cell r="F1890">
            <v>2350</v>
          </cell>
          <cell r="G1890">
            <v>25000</v>
          </cell>
          <cell r="H1890">
            <v>96</v>
          </cell>
          <cell r="I1890">
            <v>154</v>
          </cell>
          <cell r="J1890">
            <v>1354</v>
          </cell>
          <cell r="K1890">
            <v>20702.88</v>
          </cell>
          <cell r="L1890" t="str">
            <v>2350  Deposit Interest</v>
          </cell>
          <cell r="M1890">
            <v>19348.88</v>
          </cell>
          <cell r="N1890" t="str">
            <v>VA-DEPOSIT</v>
          </cell>
          <cell r="O1890" t="str">
            <v>NDEP</v>
          </cell>
          <cell r="P1890" t="str">
            <v>NON REVENUE DEPOSIT</v>
          </cell>
        </row>
        <row r="1891">
          <cell r="A1891">
            <v>37530</v>
          </cell>
          <cell r="B1891" t="str">
            <v>UCG</v>
          </cell>
          <cell r="C1891" t="str">
            <v>NDEP</v>
          </cell>
          <cell r="D1891" t="str">
            <v>760A</v>
          </cell>
          <cell r="E1891" t="str">
            <v>8VAS</v>
          </cell>
          <cell r="F1891">
            <v>2350</v>
          </cell>
          <cell r="G1891">
            <v>25000</v>
          </cell>
          <cell r="H1891">
            <v>96</v>
          </cell>
          <cell r="I1891">
            <v>165</v>
          </cell>
          <cell r="J1891">
            <v>1018</v>
          </cell>
          <cell r="K1891">
            <v>22159</v>
          </cell>
          <cell r="L1891" t="str">
            <v>2350  Deposit Interest</v>
          </cell>
          <cell r="M1891">
            <v>21141</v>
          </cell>
          <cell r="N1891" t="str">
            <v>VA-DEPOSIT</v>
          </cell>
          <cell r="O1891" t="str">
            <v>NDEP</v>
          </cell>
          <cell r="P1891" t="str">
            <v>NON REVENUE DEPOSIT</v>
          </cell>
        </row>
        <row r="1892">
          <cell r="A1892">
            <v>37530</v>
          </cell>
          <cell r="B1892" t="str">
            <v>UCG</v>
          </cell>
          <cell r="C1892" t="str">
            <v>NDEP</v>
          </cell>
          <cell r="D1892" t="str">
            <v>760A</v>
          </cell>
          <cell r="E1892" t="str">
            <v>8VAS</v>
          </cell>
          <cell r="F1892">
            <v>2350</v>
          </cell>
          <cell r="G1892">
            <v>25000</v>
          </cell>
          <cell r="H1892">
            <v>96</v>
          </cell>
          <cell r="I1892">
            <v>169</v>
          </cell>
          <cell r="J1892">
            <v>1357.02</v>
          </cell>
          <cell r="K1892">
            <v>41840.93</v>
          </cell>
          <cell r="L1892" t="str">
            <v>2350  Deposit Interest</v>
          </cell>
          <cell r="M1892">
            <v>40483.910000000003</v>
          </cell>
          <cell r="N1892" t="str">
            <v>VA-DEPOSIT</v>
          </cell>
          <cell r="O1892" t="str">
            <v>NDEP</v>
          </cell>
          <cell r="P1892" t="str">
            <v>NON REVENUE DEPOSIT</v>
          </cell>
        </row>
        <row r="1893">
          <cell r="A1893">
            <v>37530</v>
          </cell>
          <cell r="B1893" t="str">
            <v>UCG</v>
          </cell>
          <cell r="C1893" t="str">
            <v>NDEP</v>
          </cell>
          <cell r="D1893" t="str">
            <v>7GAA</v>
          </cell>
          <cell r="E1893" t="str">
            <v>7GAA</v>
          </cell>
          <cell r="F1893">
            <v>1420</v>
          </cell>
          <cell r="G1893">
            <v>10915</v>
          </cell>
          <cell r="H1893">
            <v>95</v>
          </cell>
          <cell r="I1893">
            <v>130</v>
          </cell>
          <cell r="K1893">
            <v>120</v>
          </cell>
          <cell r="L1893" t="str">
            <v>1420  A/R</v>
          </cell>
          <cell r="M1893">
            <v>120</v>
          </cell>
          <cell r="N1893" t="str">
            <v>GA-DEP APPLIED</v>
          </cell>
          <cell r="O1893" t="str">
            <v>NDEP</v>
          </cell>
          <cell r="P1893" t="str">
            <v>NON REVENUE DEPOSIT</v>
          </cell>
        </row>
        <row r="1894">
          <cell r="A1894">
            <v>37530</v>
          </cell>
          <cell r="B1894" t="str">
            <v>UCG</v>
          </cell>
          <cell r="C1894" t="str">
            <v>NDEP</v>
          </cell>
          <cell r="D1894" t="str">
            <v>7GAA</v>
          </cell>
          <cell r="E1894" t="str">
            <v>7GAA</v>
          </cell>
          <cell r="F1894">
            <v>1420</v>
          </cell>
          <cell r="G1894">
            <v>10915</v>
          </cell>
          <cell r="H1894">
            <v>95</v>
          </cell>
          <cell r="I1894">
            <v>135</v>
          </cell>
          <cell r="K1894">
            <v>570</v>
          </cell>
          <cell r="L1894" t="str">
            <v>1420  A/R</v>
          </cell>
          <cell r="M1894">
            <v>570</v>
          </cell>
          <cell r="N1894" t="str">
            <v>GA-DEP APPLIED</v>
          </cell>
          <cell r="O1894" t="str">
            <v>NDEP</v>
          </cell>
          <cell r="P1894" t="str">
            <v>NON REVENUE DEPOSIT</v>
          </cell>
        </row>
        <row r="1895">
          <cell r="A1895">
            <v>37530</v>
          </cell>
          <cell r="B1895" t="str">
            <v>UCG</v>
          </cell>
          <cell r="C1895" t="str">
            <v>NDEP</v>
          </cell>
          <cell r="D1895" t="str">
            <v>7GAA</v>
          </cell>
          <cell r="E1895" t="str">
            <v>7GAA</v>
          </cell>
          <cell r="F1895">
            <v>1420</v>
          </cell>
          <cell r="G1895">
            <v>10915</v>
          </cell>
          <cell r="H1895">
            <v>95</v>
          </cell>
          <cell r="I1895">
            <v>144</v>
          </cell>
          <cell r="K1895">
            <v>695</v>
          </cell>
          <cell r="L1895" t="str">
            <v>1420  A/R</v>
          </cell>
          <cell r="M1895">
            <v>695</v>
          </cell>
          <cell r="N1895" t="str">
            <v>GA-DEP APPLIED</v>
          </cell>
          <cell r="O1895" t="str">
            <v>NDEP</v>
          </cell>
          <cell r="P1895" t="str">
            <v>NON REVENUE DEPOSIT</v>
          </cell>
        </row>
        <row r="1896">
          <cell r="A1896">
            <v>37530</v>
          </cell>
          <cell r="B1896" t="str">
            <v>UCG</v>
          </cell>
          <cell r="C1896" t="str">
            <v>NDEP</v>
          </cell>
          <cell r="D1896" t="str">
            <v>7GAA</v>
          </cell>
          <cell r="E1896" t="str">
            <v>7GAA</v>
          </cell>
          <cell r="F1896">
            <v>1420</v>
          </cell>
          <cell r="G1896">
            <v>10915</v>
          </cell>
          <cell r="H1896">
            <v>95</v>
          </cell>
          <cell r="I1896">
            <v>145</v>
          </cell>
          <cell r="K1896">
            <v>1183.1099999999999</v>
          </cell>
          <cell r="L1896" t="str">
            <v>1420  A/R</v>
          </cell>
          <cell r="M1896">
            <v>1183.1099999999999</v>
          </cell>
          <cell r="N1896" t="str">
            <v>GA-DEP APPLIED</v>
          </cell>
          <cell r="O1896" t="str">
            <v>NDEP</v>
          </cell>
          <cell r="P1896" t="str">
            <v>NON REVENUE DEPOSIT</v>
          </cell>
        </row>
        <row r="1897">
          <cell r="A1897">
            <v>37530</v>
          </cell>
          <cell r="B1897" t="str">
            <v>UCG</v>
          </cell>
          <cell r="C1897" t="str">
            <v>NDEP</v>
          </cell>
          <cell r="D1897" t="str">
            <v>7GAA</v>
          </cell>
          <cell r="E1897" t="str">
            <v>7GAA</v>
          </cell>
          <cell r="F1897">
            <v>1420</v>
          </cell>
          <cell r="G1897">
            <v>10915</v>
          </cell>
          <cell r="H1897">
            <v>95</v>
          </cell>
          <cell r="I1897">
            <v>151</v>
          </cell>
          <cell r="K1897">
            <v>120</v>
          </cell>
          <cell r="L1897" t="str">
            <v>1420  A/R</v>
          </cell>
          <cell r="M1897">
            <v>120</v>
          </cell>
          <cell r="N1897" t="str">
            <v>GA-DEP APPLIED</v>
          </cell>
          <cell r="O1897" t="str">
            <v>NDEP</v>
          </cell>
          <cell r="P1897" t="str">
            <v>NON REVENUE DEPOSIT</v>
          </cell>
        </row>
        <row r="1898">
          <cell r="A1898">
            <v>37530</v>
          </cell>
          <cell r="B1898" t="str">
            <v>UCG</v>
          </cell>
          <cell r="C1898" t="str">
            <v>NDEP</v>
          </cell>
          <cell r="D1898" t="str">
            <v>7GAA</v>
          </cell>
          <cell r="E1898" t="str">
            <v>7GAA</v>
          </cell>
          <cell r="F1898">
            <v>1420</v>
          </cell>
          <cell r="G1898">
            <v>10915</v>
          </cell>
          <cell r="H1898">
            <v>95</v>
          </cell>
          <cell r="I1898">
            <v>154</v>
          </cell>
          <cell r="K1898">
            <v>682.71</v>
          </cell>
          <cell r="L1898" t="str">
            <v>1420  A/R</v>
          </cell>
          <cell r="M1898">
            <v>682.71</v>
          </cell>
          <cell r="N1898" t="str">
            <v>GA-DEP APPLIED</v>
          </cell>
          <cell r="O1898" t="str">
            <v>NDEP</v>
          </cell>
          <cell r="P1898" t="str">
            <v>NON REVENUE DEPOSIT</v>
          </cell>
        </row>
        <row r="1899">
          <cell r="A1899">
            <v>37530</v>
          </cell>
          <cell r="B1899" t="str">
            <v>UCG</v>
          </cell>
          <cell r="C1899" t="str">
            <v>NDEP</v>
          </cell>
          <cell r="D1899" t="str">
            <v>7GAA</v>
          </cell>
          <cell r="E1899" t="str">
            <v>7GAA</v>
          </cell>
          <cell r="F1899">
            <v>1420</v>
          </cell>
          <cell r="G1899">
            <v>10915</v>
          </cell>
          <cell r="H1899">
            <v>95</v>
          </cell>
          <cell r="I1899">
            <v>165</v>
          </cell>
          <cell r="K1899">
            <v>60</v>
          </cell>
          <cell r="L1899" t="str">
            <v>1420  A/R</v>
          </cell>
          <cell r="M1899">
            <v>60</v>
          </cell>
          <cell r="N1899" t="str">
            <v>GA-DEP APPLIED</v>
          </cell>
          <cell r="O1899" t="str">
            <v>NDEP</v>
          </cell>
          <cell r="P1899" t="str">
            <v>NON REVENUE DEPOSIT</v>
          </cell>
        </row>
        <row r="1900">
          <cell r="A1900">
            <v>37530</v>
          </cell>
          <cell r="B1900" t="str">
            <v>UCG</v>
          </cell>
          <cell r="C1900" t="str">
            <v>NDEP</v>
          </cell>
          <cell r="D1900" t="str">
            <v>7GAA</v>
          </cell>
          <cell r="E1900" t="str">
            <v>7GAA</v>
          </cell>
          <cell r="F1900">
            <v>1420</v>
          </cell>
          <cell r="G1900">
            <v>10915</v>
          </cell>
          <cell r="H1900">
            <v>95</v>
          </cell>
          <cell r="I1900">
            <v>169</v>
          </cell>
          <cell r="K1900">
            <v>640</v>
          </cell>
          <cell r="L1900" t="str">
            <v>1420  A/R</v>
          </cell>
          <cell r="M1900">
            <v>640</v>
          </cell>
          <cell r="N1900" t="str">
            <v>GA-DEP APPLIED</v>
          </cell>
          <cell r="O1900" t="str">
            <v>NDEP</v>
          </cell>
          <cell r="P1900" t="str">
            <v>NON REVENUE DEPOSIT</v>
          </cell>
        </row>
        <row r="1901">
          <cell r="A1901">
            <v>37530</v>
          </cell>
          <cell r="B1901" t="str">
            <v>UCG</v>
          </cell>
          <cell r="C1901" t="str">
            <v>NDEP</v>
          </cell>
          <cell r="D1901" t="str">
            <v>7GAA</v>
          </cell>
          <cell r="E1901" t="str">
            <v>7GAA</v>
          </cell>
          <cell r="F1901">
            <v>1420</v>
          </cell>
          <cell r="G1901">
            <v>10915</v>
          </cell>
          <cell r="H1901">
            <v>95</v>
          </cell>
          <cell r="I1901">
            <v>175</v>
          </cell>
          <cell r="K1901">
            <v>24648.54</v>
          </cell>
          <cell r="L1901" t="str">
            <v>1420  A/R</v>
          </cell>
          <cell r="M1901">
            <v>24648.54</v>
          </cell>
          <cell r="N1901" t="str">
            <v>GA-DEP APPLIED</v>
          </cell>
          <cell r="O1901" t="str">
            <v>NDEP</v>
          </cell>
          <cell r="P1901" t="str">
            <v>NON REVENUE DEPOSIT</v>
          </cell>
        </row>
        <row r="1902">
          <cell r="A1902">
            <v>37530</v>
          </cell>
          <cell r="B1902" t="str">
            <v>UCG</v>
          </cell>
          <cell r="C1902" t="str">
            <v>NDEP</v>
          </cell>
          <cell r="D1902" t="str">
            <v>7GAA</v>
          </cell>
          <cell r="E1902" t="str">
            <v>7GAA</v>
          </cell>
          <cell r="F1902">
            <v>1420</v>
          </cell>
          <cell r="G1902">
            <v>10915</v>
          </cell>
          <cell r="H1902">
            <v>95</v>
          </cell>
          <cell r="I1902">
            <v>180</v>
          </cell>
          <cell r="J1902">
            <v>55.59</v>
          </cell>
          <cell r="K1902">
            <v>118899.32</v>
          </cell>
          <cell r="L1902" t="str">
            <v>1420  A/R</v>
          </cell>
          <cell r="M1902">
            <v>118843.73000000001</v>
          </cell>
          <cell r="N1902" t="str">
            <v>GA-DEP APPLIED</v>
          </cell>
          <cell r="O1902" t="str">
            <v>NDEP</v>
          </cell>
          <cell r="P1902" t="str">
            <v>NON REVENUE DEPOSIT</v>
          </cell>
        </row>
        <row r="1903">
          <cell r="A1903">
            <v>37530</v>
          </cell>
          <cell r="B1903" t="str">
            <v>UCG</v>
          </cell>
          <cell r="C1903" t="str">
            <v>NDEP</v>
          </cell>
          <cell r="D1903" t="str">
            <v>7GAA</v>
          </cell>
          <cell r="E1903" t="str">
            <v>7GAA</v>
          </cell>
          <cell r="F1903">
            <v>1420</v>
          </cell>
          <cell r="G1903">
            <v>10915</v>
          </cell>
          <cell r="H1903">
            <v>95</v>
          </cell>
          <cell r="I1903">
            <v>182</v>
          </cell>
          <cell r="K1903">
            <v>295</v>
          </cell>
          <cell r="L1903" t="str">
            <v>1420  A/R</v>
          </cell>
          <cell r="M1903">
            <v>295</v>
          </cell>
          <cell r="N1903" t="str">
            <v>GA-DEP APPLIED</v>
          </cell>
          <cell r="O1903" t="str">
            <v>NDEP</v>
          </cell>
          <cell r="P1903" t="str">
            <v>NON REVENUE DEPOSIT</v>
          </cell>
        </row>
        <row r="1904">
          <cell r="A1904">
            <v>37530</v>
          </cell>
          <cell r="B1904" t="str">
            <v>UCG</v>
          </cell>
          <cell r="C1904" t="str">
            <v>NDEP</v>
          </cell>
          <cell r="D1904" t="str">
            <v>7GAA</v>
          </cell>
          <cell r="E1904" t="str">
            <v>7GAA</v>
          </cell>
          <cell r="F1904">
            <v>1420</v>
          </cell>
          <cell r="G1904">
            <v>10915</v>
          </cell>
          <cell r="H1904">
            <v>95</v>
          </cell>
          <cell r="I1904">
            <v>186</v>
          </cell>
          <cell r="K1904">
            <v>215</v>
          </cell>
          <cell r="L1904" t="str">
            <v>1420  A/R</v>
          </cell>
          <cell r="M1904">
            <v>215</v>
          </cell>
          <cell r="N1904" t="str">
            <v>GA-DEP APPLIED</v>
          </cell>
          <cell r="O1904" t="str">
            <v>NDEP</v>
          </cell>
          <cell r="P1904" t="str">
            <v>NON REVENUE DEPOSIT</v>
          </cell>
        </row>
        <row r="1905">
          <cell r="A1905">
            <v>37530</v>
          </cell>
          <cell r="B1905" t="str">
            <v>UCG</v>
          </cell>
          <cell r="C1905" t="str">
            <v>NDEP</v>
          </cell>
          <cell r="D1905" t="str">
            <v>7GAA</v>
          </cell>
          <cell r="E1905" t="str">
            <v>7GAA</v>
          </cell>
          <cell r="F1905">
            <v>1420</v>
          </cell>
          <cell r="G1905">
            <v>10915</v>
          </cell>
          <cell r="H1905">
            <v>95</v>
          </cell>
          <cell r="I1905">
            <v>189</v>
          </cell>
          <cell r="K1905">
            <v>300</v>
          </cell>
          <cell r="L1905" t="str">
            <v>1420  A/R</v>
          </cell>
          <cell r="M1905">
            <v>300</v>
          </cell>
          <cell r="N1905" t="str">
            <v>GA-DEP APPLIED</v>
          </cell>
          <cell r="O1905" t="str">
            <v>NDEP</v>
          </cell>
          <cell r="P1905" t="str">
            <v>NON REVENUE DEPOSIT</v>
          </cell>
        </row>
        <row r="1906">
          <cell r="A1906">
            <v>37530</v>
          </cell>
          <cell r="B1906" t="str">
            <v>UCG</v>
          </cell>
          <cell r="C1906" t="str">
            <v>NDEP</v>
          </cell>
          <cell r="D1906" t="str">
            <v>7GAA</v>
          </cell>
          <cell r="E1906" t="str">
            <v>7GAA</v>
          </cell>
          <cell r="F1906">
            <v>1420</v>
          </cell>
          <cell r="G1906">
            <v>10915</v>
          </cell>
          <cell r="H1906">
            <v>95</v>
          </cell>
          <cell r="I1906">
            <v>192</v>
          </cell>
          <cell r="K1906">
            <v>120</v>
          </cell>
          <cell r="L1906" t="str">
            <v>1420  A/R</v>
          </cell>
          <cell r="M1906">
            <v>120</v>
          </cell>
          <cell r="N1906" t="str">
            <v>GA-DEP APPLIED</v>
          </cell>
          <cell r="O1906" t="str">
            <v>NDEP</v>
          </cell>
          <cell r="P1906" t="str">
            <v>NON REVENUE DEPOSIT</v>
          </cell>
        </row>
        <row r="1907">
          <cell r="A1907">
            <v>37530</v>
          </cell>
          <cell r="B1907" t="str">
            <v>UCG</v>
          </cell>
          <cell r="C1907" t="str">
            <v>NDEP</v>
          </cell>
          <cell r="D1907" t="str">
            <v>7GAA</v>
          </cell>
          <cell r="E1907" t="str">
            <v>7GAA</v>
          </cell>
          <cell r="F1907">
            <v>1420</v>
          </cell>
          <cell r="G1907">
            <v>10915</v>
          </cell>
          <cell r="H1907">
            <v>95</v>
          </cell>
          <cell r="I1907">
            <v>204</v>
          </cell>
          <cell r="K1907">
            <v>300</v>
          </cell>
          <cell r="L1907" t="str">
            <v>1420  A/R</v>
          </cell>
          <cell r="M1907">
            <v>300</v>
          </cell>
          <cell r="N1907" t="str">
            <v>GA-DEP APPLIED</v>
          </cell>
          <cell r="O1907" t="str">
            <v>NDEP</v>
          </cell>
          <cell r="P1907" t="str">
            <v>NON REVENUE DEPOSIT</v>
          </cell>
        </row>
        <row r="1908">
          <cell r="A1908">
            <v>37530</v>
          </cell>
          <cell r="B1908" t="str">
            <v>UCG</v>
          </cell>
          <cell r="C1908" t="str">
            <v>NDEP</v>
          </cell>
          <cell r="D1908" t="str">
            <v>7GAA</v>
          </cell>
          <cell r="E1908" t="str">
            <v>7GAA</v>
          </cell>
          <cell r="F1908">
            <v>2350</v>
          </cell>
          <cell r="G1908">
            <v>25000</v>
          </cell>
          <cell r="H1908">
            <v>95</v>
          </cell>
          <cell r="I1908">
            <v>130</v>
          </cell>
          <cell r="J1908">
            <v>120</v>
          </cell>
          <cell r="L1908" t="str">
            <v>2350  Deposit Interest</v>
          </cell>
          <cell r="M1908">
            <v>-120</v>
          </cell>
          <cell r="N1908" t="str">
            <v>GA-DEP APPLIED</v>
          </cell>
          <cell r="O1908" t="str">
            <v>NDEP</v>
          </cell>
          <cell r="P1908" t="str">
            <v>NON REVENUE DEPOSIT</v>
          </cell>
        </row>
        <row r="1909">
          <cell r="A1909">
            <v>37530</v>
          </cell>
          <cell r="B1909" t="str">
            <v>UCG</v>
          </cell>
          <cell r="C1909" t="str">
            <v>NDEP</v>
          </cell>
          <cell r="D1909" t="str">
            <v>7GAA</v>
          </cell>
          <cell r="E1909" t="str">
            <v>7GAA</v>
          </cell>
          <cell r="F1909">
            <v>2350</v>
          </cell>
          <cell r="G1909">
            <v>25000</v>
          </cell>
          <cell r="H1909">
            <v>95</v>
          </cell>
          <cell r="I1909">
            <v>135</v>
          </cell>
          <cell r="J1909">
            <v>570</v>
          </cell>
          <cell r="L1909" t="str">
            <v>2350  Deposit Interest</v>
          </cell>
          <cell r="M1909">
            <v>-570</v>
          </cell>
          <cell r="N1909" t="str">
            <v>GA-DEP APPLIED</v>
          </cell>
          <cell r="O1909" t="str">
            <v>NDEP</v>
          </cell>
          <cell r="P1909" t="str">
            <v>NON REVENUE DEPOSIT</v>
          </cell>
        </row>
        <row r="1910">
          <cell r="A1910">
            <v>37530</v>
          </cell>
          <cell r="B1910" t="str">
            <v>UCG</v>
          </cell>
          <cell r="C1910" t="str">
            <v>NDEP</v>
          </cell>
          <cell r="D1910" t="str">
            <v>7GAA</v>
          </cell>
          <cell r="E1910" t="str">
            <v>7GAA</v>
          </cell>
          <cell r="F1910">
            <v>2350</v>
          </cell>
          <cell r="G1910">
            <v>25000</v>
          </cell>
          <cell r="H1910">
            <v>95</v>
          </cell>
          <cell r="I1910">
            <v>144</v>
          </cell>
          <cell r="J1910">
            <v>695</v>
          </cell>
          <cell r="L1910" t="str">
            <v>2350  Deposit Interest</v>
          </cell>
          <cell r="M1910">
            <v>-695</v>
          </cell>
          <cell r="N1910" t="str">
            <v>GA-DEP APPLIED</v>
          </cell>
          <cell r="O1910" t="str">
            <v>NDEP</v>
          </cell>
          <cell r="P1910" t="str">
            <v>NON REVENUE DEPOSIT</v>
          </cell>
        </row>
        <row r="1911">
          <cell r="A1911">
            <v>37530</v>
          </cell>
          <cell r="B1911" t="str">
            <v>UCG</v>
          </cell>
          <cell r="C1911" t="str">
            <v>NDEP</v>
          </cell>
          <cell r="D1911" t="str">
            <v>7GAA</v>
          </cell>
          <cell r="E1911" t="str">
            <v>7GAA</v>
          </cell>
          <cell r="F1911">
            <v>2350</v>
          </cell>
          <cell r="G1911">
            <v>25000</v>
          </cell>
          <cell r="H1911">
            <v>95</v>
          </cell>
          <cell r="I1911">
            <v>145</v>
          </cell>
          <cell r="J1911">
            <v>1183.1099999999999</v>
          </cell>
          <cell r="L1911" t="str">
            <v>2350  Deposit Interest</v>
          </cell>
          <cell r="M1911">
            <v>-1183.1099999999999</v>
          </cell>
          <cell r="N1911" t="str">
            <v>GA-DEP APPLIED</v>
          </cell>
          <cell r="O1911" t="str">
            <v>NDEP</v>
          </cell>
          <cell r="P1911" t="str">
            <v>NON REVENUE DEPOSIT</v>
          </cell>
        </row>
        <row r="1912">
          <cell r="A1912">
            <v>37530</v>
          </cell>
          <cell r="B1912" t="str">
            <v>UCG</v>
          </cell>
          <cell r="C1912" t="str">
            <v>NDEP</v>
          </cell>
          <cell r="D1912" t="str">
            <v>7GAA</v>
          </cell>
          <cell r="E1912" t="str">
            <v>7GAA</v>
          </cell>
          <cell r="F1912">
            <v>2350</v>
          </cell>
          <cell r="G1912">
            <v>25000</v>
          </cell>
          <cell r="H1912">
            <v>95</v>
          </cell>
          <cell r="I1912">
            <v>151</v>
          </cell>
          <cell r="J1912">
            <v>120</v>
          </cell>
          <cell r="L1912" t="str">
            <v>2350  Deposit Interest</v>
          </cell>
          <cell r="M1912">
            <v>-120</v>
          </cell>
          <cell r="N1912" t="str">
            <v>GA-DEP APPLIED</v>
          </cell>
          <cell r="O1912" t="str">
            <v>NDEP</v>
          </cell>
          <cell r="P1912" t="str">
            <v>NON REVENUE DEPOSIT</v>
          </cell>
        </row>
        <row r="1913">
          <cell r="A1913">
            <v>37530</v>
          </cell>
          <cell r="B1913" t="str">
            <v>UCG</v>
          </cell>
          <cell r="C1913" t="str">
            <v>NDEP</v>
          </cell>
          <cell r="D1913" t="str">
            <v>7GAA</v>
          </cell>
          <cell r="E1913" t="str">
            <v>7GAA</v>
          </cell>
          <cell r="F1913">
            <v>2350</v>
          </cell>
          <cell r="G1913">
            <v>25000</v>
          </cell>
          <cell r="H1913">
            <v>95</v>
          </cell>
          <cell r="I1913">
            <v>154</v>
          </cell>
          <cell r="J1913">
            <v>682.71</v>
          </cell>
          <cell r="L1913" t="str">
            <v>2350  Deposit Interest</v>
          </cell>
          <cell r="M1913">
            <v>-682.71</v>
          </cell>
          <cell r="N1913" t="str">
            <v>GA-DEP APPLIED</v>
          </cell>
          <cell r="O1913" t="str">
            <v>NDEP</v>
          </cell>
          <cell r="P1913" t="str">
            <v>NON REVENUE DEPOSIT</v>
          </cell>
        </row>
        <row r="1914">
          <cell r="A1914">
            <v>37530</v>
          </cell>
          <cell r="B1914" t="str">
            <v>UCG</v>
          </cell>
          <cell r="C1914" t="str">
            <v>NDEP</v>
          </cell>
          <cell r="D1914" t="str">
            <v>7GAA</v>
          </cell>
          <cell r="E1914" t="str">
            <v>7GAA</v>
          </cell>
          <cell r="F1914">
            <v>2350</v>
          </cell>
          <cell r="G1914">
            <v>25000</v>
          </cell>
          <cell r="H1914">
            <v>95</v>
          </cell>
          <cell r="I1914">
            <v>165</v>
          </cell>
          <cell r="J1914">
            <v>60</v>
          </cell>
          <cell r="L1914" t="str">
            <v>2350  Deposit Interest</v>
          </cell>
          <cell r="M1914">
            <v>-60</v>
          </cell>
          <cell r="N1914" t="str">
            <v>GA-DEP APPLIED</v>
          </cell>
          <cell r="O1914" t="str">
            <v>NDEP</v>
          </cell>
          <cell r="P1914" t="str">
            <v>NON REVENUE DEPOSIT</v>
          </cell>
        </row>
        <row r="1915">
          <cell r="A1915">
            <v>37530</v>
          </cell>
          <cell r="B1915" t="str">
            <v>UCG</v>
          </cell>
          <cell r="C1915" t="str">
            <v>NDEP</v>
          </cell>
          <cell r="D1915" t="str">
            <v>7GAA</v>
          </cell>
          <cell r="E1915" t="str">
            <v>7GAA</v>
          </cell>
          <cell r="F1915">
            <v>2350</v>
          </cell>
          <cell r="G1915">
            <v>25000</v>
          </cell>
          <cell r="H1915">
            <v>95</v>
          </cell>
          <cell r="I1915">
            <v>169</v>
          </cell>
          <cell r="J1915">
            <v>640</v>
          </cell>
          <cell r="L1915" t="str">
            <v>2350  Deposit Interest</v>
          </cell>
          <cell r="M1915">
            <v>-640</v>
          </cell>
          <cell r="N1915" t="str">
            <v>GA-DEP APPLIED</v>
          </cell>
          <cell r="O1915" t="str">
            <v>NDEP</v>
          </cell>
          <cell r="P1915" t="str">
            <v>NON REVENUE DEPOSIT</v>
          </cell>
        </row>
        <row r="1916">
          <cell r="A1916">
            <v>37530</v>
          </cell>
          <cell r="B1916" t="str">
            <v>UCG</v>
          </cell>
          <cell r="C1916" t="str">
            <v>NDEP</v>
          </cell>
          <cell r="D1916" t="str">
            <v>7GAA</v>
          </cell>
          <cell r="E1916" t="str">
            <v>7GAA</v>
          </cell>
          <cell r="F1916">
            <v>2350</v>
          </cell>
          <cell r="G1916">
            <v>25000</v>
          </cell>
          <cell r="H1916">
            <v>95</v>
          </cell>
          <cell r="I1916">
            <v>175</v>
          </cell>
          <cell r="J1916">
            <v>24648.54</v>
          </cell>
          <cell r="L1916" t="str">
            <v>2350  Deposit Interest</v>
          </cell>
          <cell r="M1916">
            <v>-24648.54</v>
          </cell>
          <cell r="N1916" t="str">
            <v>GA-DEP APPLIED</v>
          </cell>
          <cell r="O1916" t="str">
            <v>NDEP</v>
          </cell>
          <cell r="P1916" t="str">
            <v>NON REVENUE DEPOSIT</v>
          </cell>
        </row>
        <row r="1917">
          <cell r="A1917">
            <v>37530</v>
          </cell>
          <cell r="B1917" t="str">
            <v>UCG</v>
          </cell>
          <cell r="C1917" t="str">
            <v>NDEP</v>
          </cell>
          <cell r="D1917" t="str">
            <v>7GAA</v>
          </cell>
          <cell r="E1917" t="str">
            <v>7GAA</v>
          </cell>
          <cell r="F1917">
            <v>2350</v>
          </cell>
          <cell r="G1917">
            <v>25000</v>
          </cell>
          <cell r="H1917">
            <v>95</v>
          </cell>
          <cell r="I1917">
            <v>180</v>
          </cell>
          <cell r="J1917">
            <v>118843.73</v>
          </cell>
          <cell r="L1917" t="str">
            <v>2350  Deposit Interest</v>
          </cell>
          <cell r="M1917">
            <v>-118843.73</v>
          </cell>
          <cell r="N1917" t="str">
            <v>GA-DEP APPLIED</v>
          </cell>
          <cell r="O1917" t="str">
            <v>NDEP</v>
          </cell>
          <cell r="P1917" t="str">
            <v>NON REVENUE DEPOSIT</v>
          </cell>
        </row>
        <row r="1918">
          <cell r="A1918">
            <v>37530</v>
          </cell>
          <cell r="B1918" t="str">
            <v>UCG</v>
          </cell>
          <cell r="C1918" t="str">
            <v>NDEP</v>
          </cell>
          <cell r="D1918" t="str">
            <v>7GAA</v>
          </cell>
          <cell r="E1918" t="str">
            <v>7GAA</v>
          </cell>
          <cell r="F1918">
            <v>2350</v>
          </cell>
          <cell r="G1918">
            <v>25000</v>
          </cell>
          <cell r="H1918">
            <v>95</v>
          </cell>
          <cell r="I1918">
            <v>182</v>
          </cell>
          <cell r="J1918">
            <v>295</v>
          </cell>
          <cell r="L1918" t="str">
            <v>2350  Deposit Interest</v>
          </cell>
          <cell r="M1918">
            <v>-295</v>
          </cell>
          <cell r="N1918" t="str">
            <v>GA-DEP APPLIED</v>
          </cell>
          <cell r="O1918" t="str">
            <v>NDEP</v>
          </cell>
          <cell r="P1918" t="str">
            <v>NON REVENUE DEPOSIT</v>
          </cell>
        </row>
        <row r="1919">
          <cell r="A1919">
            <v>37530</v>
          </cell>
          <cell r="B1919" t="str">
            <v>UCG</v>
          </cell>
          <cell r="C1919" t="str">
            <v>NDEP</v>
          </cell>
          <cell r="D1919" t="str">
            <v>7GAA</v>
          </cell>
          <cell r="E1919" t="str">
            <v>7GAA</v>
          </cell>
          <cell r="F1919">
            <v>2350</v>
          </cell>
          <cell r="G1919">
            <v>25000</v>
          </cell>
          <cell r="H1919">
            <v>95</v>
          </cell>
          <cell r="I1919">
            <v>186</v>
          </cell>
          <cell r="J1919">
            <v>215</v>
          </cell>
          <cell r="L1919" t="str">
            <v>2350  Deposit Interest</v>
          </cell>
          <cell r="M1919">
            <v>-215</v>
          </cell>
          <cell r="N1919" t="str">
            <v>GA-DEP APPLIED</v>
          </cell>
          <cell r="O1919" t="str">
            <v>NDEP</v>
          </cell>
          <cell r="P1919" t="str">
            <v>NON REVENUE DEPOSIT</v>
          </cell>
        </row>
        <row r="1920">
          <cell r="A1920">
            <v>37530</v>
          </cell>
          <cell r="B1920" t="str">
            <v>UCG</v>
          </cell>
          <cell r="C1920" t="str">
            <v>NDEP</v>
          </cell>
          <cell r="D1920" t="str">
            <v>7GAA</v>
          </cell>
          <cell r="E1920" t="str">
            <v>7GAA</v>
          </cell>
          <cell r="F1920">
            <v>2350</v>
          </cell>
          <cell r="G1920">
            <v>25000</v>
          </cell>
          <cell r="H1920">
            <v>95</v>
          </cell>
          <cell r="I1920">
            <v>189</v>
          </cell>
          <cell r="J1920">
            <v>300</v>
          </cell>
          <cell r="L1920" t="str">
            <v>2350  Deposit Interest</v>
          </cell>
          <cell r="M1920">
            <v>-300</v>
          </cell>
          <cell r="N1920" t="str">
            <v>GA-DEP APPLIED</v>
          </cell>
          <cell r="O1920" t="str">
            <v>NDEP</v>
          </cell>
          <cell r="P1920" t="str">
            <v>NON REVENUE DEPOSIT</v>
          </cell>
        </row>
        <row r="1921">
          <cell r="A1921">
            <v>37530</v>
          </cell>
          <cell r="B1921" t="str">
            <v>UCG</v>
          </cell>
          <cell r="C1921" t="str">
            <v>NDEP</v>
          </cell>
          <cell r="D1921" t="str">
            <v>7GAA</v>
          </cell>
          <cell r="E1921" t="str">
            <v>7GAA</v>
          </cell>
          <cell r="F1921">
            <v>2350</v>
          </cell>
          <cell r="G1921">
            <v>25000</v>
          </cell>
          <cell r="H1921">
            <v>95</v>
          </cell>
          <cell r="I1921">
            <v>192</v>
          </cell>
          <cell r="J1921">
            <v>120</v>
          </cell>
          <cell r="L1921" t="str">
            <v>2350  Deposit Interest</v>
          </cell>
          <cell r="M1921">
            <v>-120</v>
          </cell>
          <cell r="N1921" t="str">
            <v>GA-DEP APPLIED</v>
          </cell>
          <cell r="O1921" t="str">
            <v>NDEP</v>
          </cell>
          <cell r="P1921" t="str">
            <v>NON REVENUE DEPOSIT</v>
          </cell>
        </row>
        <row r="1922">
          <cell r="A1922">
            <v>37530</v>
          </cell>
          <cell r="B1922" t="str">
            <v>UCG</v>
          </cell>
          <cell r="C1922" t="str">
            <v>NDEP</v>
          </cell>
          <cell r="D1922" t="str">
            <v>7GAA</v>
          </cell>
          <cell r="E1922" t="str">
            <v>7GAA</v>
          </cell>
          <cell r="F1922">
            <v>2350</v>
          </cell>
          <cell r="G1922">
            <v>25000</v>
          </cell>
          <cell r="H1922">
            <v>95</v>
          </cell>
          <cell r="I1922">
            <v>204</v>
          </cell>
          <cell r="J1922">
            <v>300</v>
          </cell>
          <cell r="L1922" t="str">
            <v>2350  Deposit Interest</v>
          </cell>
          <cell r="M1922">
            <v>-300</v>
          </cell>
          <cell r="N1922" t="str">
            <v>GA-DEP APPLIED</v>
          </cell>
          <cell r="O1922" t="str">
            <v>NDEP</v>
          </cell>
          <cell r="P1922" t="str">
            <v>NON REVENUE DEPOSIT</v>
          </cell>
        </row>
        <row r="1923">
          <cell r="A1923">
            <v>37530</v>
          </cell>
          <cell r="B1923" t="str">
            <v>UCG</v>
          </cell>
          <cell r="C1923" t="str">
            <v>NDEP</v>
          </cell>
          <cell r="D1923" t="str">
            <v>7ILA</v>
          </cell>
          <cell r="E1923" t="str">
            <v>7ILA</v>
          </cell>
          <cell r="F1923">
            <v>1420</v>
          </cell>
          <cell r="G1923">
            <v>10915</v>
          </cell>
          <cell r="H1923">
            <v>92</v>
          </cell>
          <cell r="I1923">
            <v>180</v>
          </cell>
          <cell r="K1923">
            <v>150</v>
          </cell>
          <cell r="L1923" t="str">
            <v>1420  A/R</v>
          </cell>
          <cell r="M1923">
            <v>150</v>
          </cell>
          <cell r="N1923" t="str">
            <v>IL-DEP APPLIED</v>
          </cell>
          <cell r="O1923" t="str">
            <v>NDEP</v>
          </cell>
          <cell r="P1923" t="str">
            <v>NON REVENUE DEPOSIT</v>
          </cell>
        </row>
        <row r="1924">
          <cell r="A1924">
            <v>37530</v>
          </cell>
          <cell r="B1924" t="str">
            <v>UCG</v>
          </cell>
          <cell r="C1924" t="str">
            <v>NDEP</v>
          </cell>
          <cell r="D1924" t="str">
            <v>7ILA</v>
          </cell>
          <cell r="E1924" t="str">
            <v>7ILA</v>
          </cell>
          <cell r="F1924">
            <v>1420</v>
          </cell>
          <cell r="G1924">
            <v>10915</v>
          </cell>
          <cell r="H1924">
            <v>92</v>
          </cell>
          <cell r="I1924">
            <v>181</v>
          </cell>
          <cell r="K1924">
            <v>8539.94</v>
          </cell>
          <cell r="L1924" t="str">
            <v>1420  A/R</v>
          </cell>
          <cell r="M1924">
            <v>8539.94</v>
          </cell>
          <cell r="N1924" t="str">
            <v>IL-DEP APPLIED</v>
          </cell>
          <cell r="O1924" t="str">
            <v>NDEP</v>
          </cell>
          <cell r="P1924" t="str">
            <v>NON REVENUE DEPOSIT</v>
          </cell>
        </row>
        <row r="1925">
          <cell r="A1925">
            <v>37530</v>
          </cell>
          <cell r="B1925" t="str">
            <v>UCG</v>
          </cell>
          <cell r="C1925" t="str">
            <v>NDEP</v>
          </cell>
          <cell r="D1925" t="str">
            <v>7ILA</v>
          </cell>
          <cell r="E1925" t="str">
            <v>7ILA</v>
          </cell>
          <cell r="F1925">
            <v>1420</v>
          </cell>
          <cell r="G1925">
            <v>10915</v>
          </cell>
          <cell r="H1925">
            <v>92</v>
          </cell>
          <cell r="I1925">
            <v>182</v>
          </cell>
          <cell r="K1925">
            <v>16715.93</v>
          </cell>
          <cell r="L1925" t="str">
            <v>1420  A/R</v>
          </cell>
          <cell r="M1925">
            <v>16715.93</v>
          </cell>
          <cell r="N1925" t="str">
            <v>IL-DEP APPLIED</v>
          </cell>
          <cell r="O1925" t="str">
            <v>NDEP</v>
          </cell>
          <cell r="P1925" t="str">
            <v>NON REVENUE DEPOSIT</v>
          </cell>
        </row>
        <row r="1926">
          <cell r="A1926">
            <v>37530</v>
          </cell>
          <cell r="B1926" t="str">
            <v>UCG</v>
          </cell>
          <cell r="C1926" t="str">
            <v>NDEP</v>
          </cell>
          <cell r="D1926" t="str">
            <v>7ILA</v>
          </cell>
          <cell r="E1926" t="str">
            <v>7ILA</v>
          </cell>
          <cell r="F1926">
            <v>1420</v>
          </cell>
          <cell r="G1926">
            <v>10915</v>
          </cell>
          <cell r="H1926">
            <v>92</v>
          </cell>
          <cell r="I1926">
            <v>185</v>
          </cell>
          <cell r="K1926">
            <v>17284.599999999999</v>
          </cell>
          <cell r="L1926" t="str">
            <v>1420  A/R</v>
          </cell>
          <cell r="M1926">
            <v>17284.599999999999</v>
          </cell>
          <cell r="N1926" t="str">
            <v>IL-DEP APPLIED</v>
          </cell>
          <cell r="O1926" t="str">
            <v>NDEP</v>
          </cell>
          <cell r="P1926" t="str">
            <v>NON REVENUE DEPOSIT</v>
          </cell>
        </row>
        <row r="1927">
          <cell r="A1927">
            <v>37530</v>
          </cell>
          <cell r="B1927" t="str">
            <v>UCG</v>
          </cell>
          <cell r="C1927" t="str">
            <v>NDEP</v>
          </cell>
          <cell r="D1927" t="str">
            <v>7ILA</v>
          </cell>
          <cell r="E1927" t="str">
            <v>7ILA</v>
          </cell>
          <cell r="F1927">
            <v>1420</v>
          </cell>
          <cell r="G1927">
            <v>10915</v>
          </cell>
          <cell r="H1927">
            <v>92</v>
          </cell>
          <cell r="I1927">
            <v>186</v>
          </cell>
          <cell r="K1927">
            <v>9015.7099999999991</v>
          </cell>
          <cell r="L1927" t="str">
            <v>1420  A/R</v>
          </cell>
          <cell r="M1927">
            <v>9015.7099999999991</v>
          </cell>
          <cell r="N1927" t="str">
            <v>IL-DEP APPLIED</v>
          </cell>
          <cell r="O1927" t="str">
            <v>NDEP</v>
          </cell>
          <cell r="P1927" t="str">
            <v>NON REVENUE DEPOSIT</v>
          </cell>
        </row>
        <row r="1928">
          <cell r="A1928">
            <v>37530</v>
          </cell>
          <cell r="B1928" t="str">
            <v>UCG</v>
          </cell>
          <cell r="C1928" t="str">
            <v>NDEP</v>
          </cell>
          <cell r="D1928" t="str">
            <v>7ILA</v>
          </cell>
          <cell r="E1928" t="str">
            <v>7ILA</v>
          </cell>
          <cell r="F1928">
            <v>2350</v>
          </cell>
          <cell r="G1928">
            <v>25000</v>
          </cell>
          <cell r="H1928">
            <v>92</v>
          </cell>
          <cell r="I1928">
            <v>180</v>
          </cell>
          <cell r="J1928">
            <v>150</v>
          </cell>
          <cell r="L1928" t="str">
            <v>2350  Deposit Interest</v>
          </cell>
          <cell r="M1928">
            <v>-150</v>
          </cell>
          <cell r="N1928" t="str">
            <v>IL-DEP APPLIED</v>
          </cell>
          <cell r="O1928" t="str">
            <v>NDEP</v>
          </cell>
          <cell r="P1928" t="str">
            <v>NON REVENUE DEPOSIT</v>
          </cell>
        </row>
        <row r="1929">
          <cell r="A1929">
            <v>37530</v>
          </cell>
          <cell r="B1929" t="str">
            <v>UCG</v>
          </cell>
          <cell r="C1929" t="str">
            <v>NDEP</v>
          </cell>
          <cell r="D1929" t="str">
            <v>7ILA</v>
          </cell>
          <cell r="E1929" t="str">
            <v>7ILA</v>
          </cell>
          <cell r="F1929">
            <v>2350</v>
          </cell>
          <cell r="G1929">
            <v>25000</v>
          </cell>
          <cell r="H1929">
            <v>92</v>
          </cell>
          <cell r="I1929">
            <v>181</v>
          </cell>
          <cell r="J1929">
            <v>8539.94</v>
          </cell>
          <cell r="L1929" t="str">
            <v>2350  Deposit Interest</v>
          </cell>
          <cell r="M1929">
            <v>-8539.94</v>
          </cell>
          <cell r="N1929" t="str">
            <v>IL-DEP APPLIED</v>
          </cell>
          <cell r="O1929" t="str">
            <v>NDEP</v>
          </cell>
          <cell r="P1929" t="str">
            <v>NON REVENUE DEPOSIT</v>
          </cell>
        </row>
        <row r="1930">
          <cell r="A1930">
            <v>37530</v>
          </cell>
          <cell r="B1930" t="str">
            <v>UCG</v>
          </cell>
          <cell r="C1930" t="str">
            <v>NDEP</v>
          </cell>
          <cell r="D1930" t="str">
            <v>7ILA</v>
          </cell>
          <cell r="E1930" t="str">
            <v>7ILA</v>
          </cell>
          <cell r="F1930">
            <v>2350</v>
          </cell>
          <cell r="G1930">
            <v>25000</v>
          </cell>
          <cell r="H1930">
            <v>92</v>
          </cell>
          <cell r="I1930">
            <v>182</v>
          </cell>
          <cell r="J1930">
            <v>16715.93</v>
          </cell>
          <cell r="L1930" t="str">
            <v>2350  Deposit Interest</v>
          </cell>
          <cell r="M1930">
            <v>-16715.93</v>
          </cell>
          <cell r="N1930" t="str">
            <v>IL-DEP APPLIED</v>
          </cell>
          <cell r="O1930" t="str">
            <v>NDEP</v>
          </cell>
          <cell r="P1930" t="str">
            <v>NON REVENUE DEPOSIT</v>
          </cell>
        </row>
        <row r="1931">
          <cell r="A1931">
            <v>37530</v>
          </cell>
          <cell r="B1931" t="str">
            <v>UCG</v>
          </cell>
          <cell r="C1931" t="str">
            <v>NDEP</v>
          </cell>
          <cell r="D1931" t="str">
            <v>7ILA</v>
          </cell>
          <cell r="E1931" t="str">
            <v>7ILA</v>
          </cell>
          <cell r="F1931">
            <v>2350</v>
          </cell>
          <cell r="G1931">
            <v>25000</v>
          </cell>
          <cell r="H1931">
            <v>92</v>
          </cell>
          <cell r="I1931">
            <v>185</v>
          </cell>
          <cell r="J1931">
            <v>17284.599999999999</v>
          </cell>
          <cell r="L1931" t="str">
            <v>2350  Deposit Interest</v>
          </cell>
          <cell r="M1931">
            <v>-17284.599999999999</v>
          </cell>
          <cell r="N1931" t="str">
            <v>IL-DEP APPLIED</v>
          </cell>
          <cell r="O1931" t="str">
            <v>NDEP</v>
          </cell>
          <cell r="P1931" t="str">
            <v>NON REVENUE DEPOSIT</v>
          </cell>
        </row>
        <row r="1932">
          <cell r="A1932">
            <v>37530</v>
          </cell>
          <cell r="B1932" t="str">
            <v>UCG</v>
          </cell>
          <cell r="C1932" t="str">
            <v>NDEP</v>
          </cell>
          <cell r="D1932" t="str">
            <v>7ILA</v>
          </cell>
          <cell r="E1932" t="str">
            <v>7ILA</v>
          </cell>
          <cell r="F1932">
            <v>2350</v>
          </cell>
          <cell r="G1932">
            <v>25000</v>
          </cell>
          <cell r="H1932">
            <v>92</v>
          </cell>
          <cell r="I1932">
            <v>186</v>
          </cell>
          <cell r="J1932">
            <v>9015.7099999999991</v>
          </cell>
          <cell r="L1932" t="str">
            <v>2350  Deposit Interest</v>
          </cell>
          <cell r="M1932">
            <v>-9015.7099999999991</v>
          </cell>
          <cell r="N1932" t="str">
            <v>IL-DEP APPLIED</v>
          </cell>
          <cell r="O1932" t="str">
            <v>NDEP</v>
          </cell>
          <cell r="P1932" t="str">
            <v>NON REVENUE DEPOSIT</v>
          </cell>
        </row>
        <row r="1933">
          <cell r="A1933">
            <v>37530</v>
          </cell>
          <cell r="B1933" t="str">
            <v>UCG</v>
          </cell>
          <cell r="C1933" t="str">
            <v>NDEP</v>
          </cell>
          <cell r="D1933" t="str">
            <v>7TNA</v>
          </cell>
          <cell r="E1933" t="str">
            <v>7TNA</v>
          </cell>
          <cell r="F1933">
            <v>1420</v>
          </cell>
          <cell r="G1933">
            <v>10915</v>
          </cell>
          <cell r="H1933">
            <v>93</v>
          </cell>
          <cell r="I1933">
            <v>130</v>
          </cell>
          <cell r="K1933">
            <v>12168.21</v>
          </cell>
          <cell r="L1933" t="str">
            <v>1420  A/R</v>
          </cell>
          <cell r="M1933">
            <v>12168.21</v>
          </cell>
          <cell r="N1933" t="str">
            <v>TN-DEP APPLIED</v>
          </cell>
          <cell r="O1933" t="str">
            <v>NDEP</v>
          </cell>
          <cell r="P1933" t="str">
            <v>NON REVENUE DEPOSIT</v>
          </cell>
        </row>
        <row r="1934">
          <cell r="A1934">
            <v>37530</v>
          </cell>
          <cell r="B1934" t="str">
            <v>UCG</v>
          </cell>
          <cell r="C1934" t="str">
            <v>NDEP</v>
          </cell>
          <cell r="D1934" t="str">
            <v>7TNA</v>
          </cell>
          <cell r="E1934" t="str">
            <v>7TNA</v>
          </cell>
          <cell r="F1934">
            <v>1420</v>
          </cell>
          <cell r="G1934">
            <v>10915</v>
          </cell>
          <cell r="H1934">
            <v>93</v>
          </cell>
          <cell r="I1934">
            <v>135</v>
          </cell>
          <cell r="J1934">
            <v>60</v>
          </cell>
          <cell r="K1934">
            <v>29228.54</v>
          </cell>
          <cell r="L1934" t="str">
            <v>1420  A/R</v>
          </cell>
          <cell r="M1934">
            <v>29168.54</v>
          </cell>
          <cell r="N1934" t="str">
            <v>TN-DEP APPLIED</v>
          </cell>
          <cell r="O1934" t="str">
            <v>NDEP</v>
          </cell>
          <cell r="P1934" t="str">
            <v>NON REVENUE DEPOSIT</v>
          </cell>
        </row>
        <row r="1935">
          <cell r="A1935">
            <v>37530</v>
          </cell>
          <cell r="B1935" t="str">
            <v>UCG</v>
          </cell>
          <cell r="C1935" t="str">
            <v>NDEP</v>
          </cell>
          <cell r="D1935" t="str">
            <v>7TNA</v>
          </cell>
          <cell r="E1935" t="str">
            <v>7TNA</v>
          </cell>
          <cell r="F1935">
            <v>1420</v>
          </cell>
          <cell r="G1935">
            <v>10915</v>
          </cell>
          <cell r="H1935">
            <v>93</v>
          </cell>
          <cell r="I1935">
            <v>140</v>
          </cell>
          <cell r="K1935">
            <v>9128.0499999999993</v>
          </cell>
          <cell r="L1935" t="str">
            <v>1420  A/R</v>
          </cell>
          <cell r="M1935">
            <v>9128.0499999999993</v>
          </cell>
          <cell r="N1935" t="str">
            <v>TN-DEP APPLIED</v>
          </cell>
          <cell r="O1935" t="str">
            <v>NDEP</v>
          </cell>
          <cell r="P1935" t="str">
            <v>NON REVENUE DEPOSIT</v>
          </cell>
        </row>
        <row r="1936">
          <cell r="A1936">
            <v>37530</v>
          </cell>
          <cell r="B1936" t="str">
            <v>UCG</v>
          </cell>
          <cell r="C1936" t="str">
            <v>NDEP</v>
          </cell>
          <cell r="D1936" t="str">
            <v>7TNA</v>
          </cell>
          <cell r="E1936" t="str">
            <v>7TNA</v>
          </cell>
          <cell r="F1936">
            <v>1420</v>
          </cell>
          <cell r="G1936">
            <v>10915</v>
          </cell>
          <cell r="H1936">
            <v>93</v>
          </cell>
          <cell r="I1936">
            <v>144</v>
          </cell>
          <cell r="K1936">
            <v>42348.88</v>
          </cell>
          <cell r="L1936" t="str">
            <v>1420  A/R</v>
          </cell>
          <cell r="M1936">
            <v>42348.88</v>
          </cell>
          <cell r="N1936" t="str">
            <v>TN-DEP APPLIED</v>
          </cell>
          <cell r="O1936" t="str">
            <v>NDEP</v>
          </cell>
          <cell r="P1936" t="str">
            <v>NON REVENUE DEPOSIT</v>
          </cell>
        </row>
        <row r="1937">
          <cell r="A1937">
            <v>37530</v>
          </cell>
          <cell r="B1937" t="str">
            <v>UCG</v>
          </cell>
          <cell r="C1937" t="str">
            <v>NDEP</v>
          </cell>
          <cell r="D1937" t="str">
            <v>7TNA</v>
          </cell>
          <cell r="E1937" t="str">
            <v>7TNA</v>
          </cell>
          <cell r="F1937">
            <v>1420</v>
          </cell>
          <cell r="G1937">
            <v>10915</v>
          </cell>
          <cell r="H1937">
            <v>93</v>
          </cell>
          <cell r="I1937">
            <v>145</v>
          </cell>
          <cell r="J1937">
            <v>211</v>
          </cell>
          <cell r="K1937">
            <v>68131.899999999994</v>
          </cell>
          <cell r="L1937" t="str">
            <v>1420  A/R</v>
          </cell>
          <cell r="M1937">
            <v>67920.899999999994</v>
          </cell>
          <cell r="N1937" t="str">
            <v>TN-DEP APPLIED</v>
          </cell>
          <cell r="O1937" t="str">
            <v>NDEP</v>
          </cell>
          <cell r="P1937" t="str">
            <v>NON REVENUE DEPOSIT</v>
          </cell>
        </row>
        <row r="1938">
          <cell r="A1938">
            <v>37530</v>
          </cell>
          <cell r="B1938" t="str">
            <v>UCG</v>
          </cell>
          <cell r="C1938" t="str">
            <v>NDEP</v>
          </cell>
          <cell r="D1938" t="str">
            <v>7TNA</v>
          </cell>
          <cell r="E1938" t="str">
            <v>7TNA</v>
          </cell>
          <cell r="F1938">
            <v>1420</v>
          </cell>
          <cell r="G1938">
            <v>10915</v>
          </cell>
          <cell r="H1938">
            <v>93</v>
          </cell>
          <cell r="I1938">
            <v>151</v>
          </cell>
          <cell r="K1938">
            <v>33896.15</v>
          </cell>
          <cell r="L1938" t="str">
            <v>1420  A/R</v>
          </cell>
          <cell r="M1938">
            <v>33896.15</v>
          </cell>
          <cell r="N1938" t="str">
            <v>TN-DEP APPLIED</v>
          </cell>
          <cell r="O1938" t="str">
            <v>NDEP</v>
          </cell>
          <cell r="P1938" t="str">
            <v>NON REVENUE DEPOSIT</v>
          </cell>
        </row>
        <row r="1939">
          <cell r="A1939">
            <v>37530</v>
          </cell>
          <cell r="B1939" t="str">
            <v>UCG</v>
          </cell>
          <cell r="C1939" t="str">
            <v>NDEP</v>
          </cell>
          <cell r="D1939" t="str">
            <v>7TNA</v>
          </cell>
          <cell r="E1939" t="str">
            <v>7TNA</v>
          </cell>
          <cell r="F1939">
            <v>1420</v>
          </cell>
          <cell r="G1939">
            <v>10915</v>
          </cell>
          <cell r="H1939">
            <v>93</v>
          </cell>
          <cell r="I1939">
            <v>154</v>
          </cell>
          <cell r="K1939">
            <v>67122.679999999993</v>
          </cell>
          <cell r="L1939" t="str">
            <v>1420  A/R</v>
          </cell>
          <cell r="M1939">
            <v>67122.679999999993</v>
          </cell>
          <cell r="N1939" t="str">
            <v>TN-DEP APPLIED</v>
          </cell>
          <cell r="O1939" t="str">
            <v>NDEP</v>
          </cell>
          <cell r="P1939" t="str">
            <v>NON REVENUE DEPOSIT</v>
          </cell>
        </row>
        <row r="1940">
          <cell r="A1940">
            <v>37530</v>
          </cell>
          <cell r="B1940" t="str">
            <v>UCG</v>
          </cell>
          <cell r="C1940" t="str">
            <v>NDEP</v>
          </cell>
          <cell r="D1940" t="str">
            <v>7TNA</v>
          </cell>
          <cell r="E1940" t="str">
            <v>7TNA</v>
          </cell>
          <cell r="F1940">
            <v>1420</v>
          </cell>
          <cell r="G1940">
            <v>10915</v>
          </cell>
          <cell r="H1940">
            <v>93</v>
          </cell>
          <cell r="I1940">
            <v>155</v>
          </cell>
          <cell r="K1940">
            <v>18862.689999999999</v>
          </cell>
          <cell r="L1940" t="str">
            <v>1420  A/R</v>
          </cell>
          <cell r="M1940">
            <v>18862.689999999999</v>
          </cell>
          <cell r="N1940" t="str">
            <v>TN-DEP APPLIED</v>
          </cell>
          <cell r="O1940" t="str">
            <v>NDEP</v>
          </cell>
          <cell r="P1940" t="str">
            <v>NON REVENUE DEPOSIT</v>
          </cell>
        </row>
        <row r="1941">
          <cell r="A1941">
            <v>37530</v>
          </cell>
          <cell r="B1941" t="str">
            <v>UCG</v>
          </cell>
          <cell r="C1941" t="str">
            <v>NDEP</v>
          </cell>
          <cell r="D1941" t="str">
            <v>7TNA</v>
          </cell>
          <cell r="E1941" t="str">
            <v>7TNA</v>
          </cell>
          <cell r="F1941">
            <v>1420</v>
          </cell>
          <cell r="G1941">
            <v>10915</v>
          </cell>
          <cell r="H1941">
            <v>93</v>
          </cell>
          <cell r="I1941">
            <v>165</v>
          </cell>
          <cell r="K1941">
            <v>250</v>
          </cell>
          <cell r="L1941" t="str">
            <v>1420  A/R</v>
          </cell>
          <cell r="M1941">
            <v>250</v>
          </cell>
          <cell r="N1941" t="str">
            <v>TN-DEP APPLIED</v>
          </cell>
          <cell r="O1941" t="str">
            <v>NDEP</v>
          </cell>
          <cell r="P1941" t="str">
            <v>NON REVENUE DEPOSIT</v>
          </cell>
        </row>
        <row r="1942">
          <cell r="A1942">
            <v>37530</v>
          </cell>
          <cell r="B1942" t="str">
            <v>UCG</v>
          </cell>
          <cell r="C1942" t="str">
            <v>NDEP</v>
          </cell>
          <cell r="D1942" t="str">
            <v>7TNA</v>
          </cell>
          <cell r="E1942" t="str">
            <v>7TNA</v>
          </cell>
          <cell r="F1942">
            <v>1420</v>
          </cell>
          <cell r="G1942">
            <v>10915</v>
          </cell>
          <cell r="H1942">
            <v>93</v>
          </cell>
          <cell r="I1942">
            <v>169</v>
          </cell>
          <cell r="K1942">
            <v>120</v>
          </cell>
          <cell r="L1942" t="str">
            <v>1420  A/R</v>
          </cell>
          <cell r="M1942">
            <v>120</v>
          </cell>
          <cell r="N1942" t="str">
            <v>TN-DEP APPLIED</v>
          </cell>
          <cell r="O1942" t="str">
            <v>NDEP</v>
          </cell>
          <cell r="P1942" t="str">
            <v>NON REVENUE DEPOSIT</v>
          </cell>
        </row>
        <row r="1943">
          <cell r="A1943">
            <v>37530</v>
          </cell>
          <cell r="B1943" t="str">
            <v>UCG</v>
          </cell>
          <cell r="C1943" t="str">
            <v>NDEP</v>
          </cell>
          <cell r="D1943" t="str">
            <v>7TNA</v>
          </cell>
          <cell r="E1943" t="str">
            <v>7TNA</v>
          </cell>
          <cell r="F1943">
            <v>1420</v>
          </cell>
          <cell r="G1943">
            <v>10915</v>
          </cell>
          <cell r="H1943">
            <v>93</v>
          </cell>
          <cell r="I1943">
            <v>182</v>
          </cell>
          <cell r="K1943">
            <v>150</v>
          </cell>
          <cell r="L1943" t="str">
            <v>1420  A/R</v>
          </cell>
          <cell r="M1943">
            <v>150</v>
          </cell>
          <cell r="N1943" t="str">
            <v>TN-DEP APPLIED</v>
          </cell>
          <cell r="O1943" t="str">
            <v>NDEP</v>
          </cell>
          <cell r="P1943" t="str">
            <v>NON REVENUE DEPOSIT</v>
          </cell>
        </row>
        <row r="1944">
          <cell r="A1944">
            <v>37530</v>
          </cell>
          <cell r="B1944" t="str">
            <v>UCG</v>
          </cell>
          <cell r="C1944" t="str">
            <v>NDEP</v>
          </cell>
          <cell r="D1944" t="str">
            <v>7TNA</v>
          </cell>
          <cell r="E1944" t="str">
            <v>7TNA</v>
          </cell>
          <cell r="F1944">
            <v>1420</v>
          </cell>
          <cell r="G1944">
            <v>10915</v>
          </cell>
          <cell r="H1944">
            <v>93</v>
          </cell>
          <cell r="I1944">
            <v>186</v>
          </cell>
          <cell r="K1944">
            <v>60</v>
          </cell>
          <cell r="L1944" t="str">
            <v>1420  A/R</v>
          </cell>
          <cell r="M1944">
            <v>60</v>
          </cell>
          <cell r="N1944" t="str">
            <v>TN-DEP APPLIED</v>
          </cell>
          <cell r="O1944" t="str">
            <v>NDEP</v>
          </cell>
          <cell r="P1944" t="str">
            <v>NON REVENUE DEPOSIT</v>
          </cell>
        </row>
        <row r="1945">
          <cell r="A1945">
            <v>37530</v>
          </cell>
          <cell r="B1945" t="str">
            <v>UCG</v>
          </cell>
          <cell r="C1945" t="str">
            <v>NDEP</v>
          </cell>
          <cell r="D1945" t="str">
            <v>7TNA</v>
          </cell>
          <cell r="E1945" t="str">
            <v>7TNA</v>
          </cell>
          <cell r="F1945">
            <v>2350</v>
          </cell>
          <cell r="G1945">
            <v>25000</v>
          </cell>
          <cell r="H1945">
            <v>93</v>
          </cell>
          <cell r="I1945">
            <v>130</v>
          </cell>
          <cell r="J1945">
            <v>12168.21</v>
          </cell>
          <cell r="L1945" t="str">
            <v>2350  Deposit Interest</v>
          </cell>
          <cell r="M1945">
            <v>-12168.21</v>
          </cell>
          <cell r="N1945" t="str">
            <v>TN-DEP APPLIED</v>
          </cell>
          <cell r="O1945" t="str">
            <v>NDEP</v>
          </cell>
          <cell r="P1945" t="str">
            <v>NON REVENUE DEPOSIT</v>
          </cell>
        </row>
        <row r="1946">
          <cell r="A1946">
            <v>37530</v>
          </cell>
          <cell r="B1946" t="str">
            <v>UCG</v>
          </cell>
          <cell r="C1946" t="str">
            <v>NDEP</v>
          </cell>
          <cell r="D1946" t="str">
            <v>7TNA</v>
          </cell>
          <cell r="E1946" t="str">
            <v>7TNA</v>
          </cell>
          <cell r="F1946">
            <v>2350</v>
          </cell>
          <cell r="G1946">
            <v>25000</v>
          </cell>
          <cell r="H1946">
            <v>93</v>
          </cell>
          <cell r="I1946">
            <v>135</v>
          </cell>
          <cell r="J1946">
            <v>29228.54</v>
          </cell>
          <cell r="K1946">
            <v>60</v>
          </cell>
          <cell r="L1946" t="str">
            <v>2350  Deposit Interest</v>
          </cell>
          <cell r="M1946">
            <v>-29168.54</v>
          </cell>
          <cell r="N1946" t="str">
            <v>TN-DEP APPLIED</v>
          </cell>
          <cell r="O1946" t="str">
            <v>NDEP</v>
          </cell>
          <cell r="P1946" t="str">
            <v>NON REVENUE DEPOSIT</v>
          </cell>
        </row>
        <row r="1947">
          <cell r="A1947">
            <v>37530</v>
          </cell>
          <cell r="B1947" t="str">
            <v>UCG</v>
          </cell>
          <cell r="C1947" t="str">
            <v>NDEP</v>
          </cell>
          <cell r="D1947" t="str">
            <v>7TNA</v>
          </cell>
          <cell r="E1947" t="str">
            <v>7TNA</v>
          </cell>
          <cell r="F1947">
            <v>2350</v>
          </cell>
          <cell r="G1947">
            <v>25000</v>
          </cell>
          <cell r="H1947">
            <v>93</v>
          </cell>
          <cell r="I1947">
            <v>140</v>
          </cell>
          <cell r="J1947">
            <v>9128.0499999999993</v>
          </cell>
          <cell r="L1947" t="str">
            <v>2350  Deposit Interest</v>
          </cell>
          <cell r="M1947">
            <v>-9128.0499999999993</v>
          </cell>
          <cell r="N1947" t="str">
            <v>TN-DEP APPLIED</v>
          </cell>
          <cell r="O1947" t="str">
            <v>NDEP</v>
          </cell>
          <cell r="P1947" t="str">
            <v>NON REVENUE DEPOSIT</v>
          </cell>
        </row>
        <row r="1948">
          <cell r="A1948">
            <v>37530</v>
          </cell>
          <cell r="B1948" t="str">
            <v>UCG</v>
          </cell>
          <cell r="C1948" t="str">
            <v>NDEP</v>
          </cell>
          <cell r="D1948" t="str">
            <v>7TNA</v>
          </cell>
          <cell r="E1948" t="str">
            <v>7TNA</v>
          </cell>
          <cell r="F1948">
            <v>2350</v>
          </cell>
          <cell r="G1948">
            <v>25000</v>
          </cell>
          <cell r="H1948">
            <v>93</v>
          </cell>
          <cell r="I1948">
            <v>144</v>
          </cell>
          <cell r="J1948">
            <v>42348.88</v>
          </cell>
          <cell r="L1948" t="str">
            <v>2350  Deposit Interest</v>
          </cell>
          <cell r="M1948">
            <v>-42348.88</v>
          </cell>
          <cell r="N1948" t="str">
            <v>TN-DEP APPLIED</v>
          </cell>
          <cell r="O1948" t="str">
            <v>NDEP</v>
          </cell>
          <cell r="P1948" t="str">
            <v>NON REVENUE DEPOSIT</v>
          </cell>
        </row>
        <row r="1949">
          <cell r="A1949">
            <v>37530</v>
          </cell>
          <cell r="B1949" t="str">
            <v>UCG</v>
          </cell>
          <cell r="C1949" t="str">
            <v>NDEP</v>
          </cell>
          <cell r="D1949" t="str">
            <v>7TNA</v>
          </cell>
          <cell r="E1949" t="str">
            <v>7TNA</v>
          </cell>
          <cell r="F1949">
            <v>2350</v>
          </cell>
          <cell r="G1949">
            <v>25000</v>
          </cell>
          <cell r="H1949">
            <v>93</v>
          </cell>
          <cell r="I1949">
            <v>145</v>
          </cell>
          <cell r="J1949">
            <v>68131.899999999994</v>
          </cell>
          <cell r="K1949">
            <v>211</v>
          </cell>
          <cell r="L1949" t="str">
            <v>2350  Deposit Interest</v>
          </cell>
          <cell r="M1949">
            <v>-67920.899999999994</v>
          </cell>
          <cell r="N1949" t="str">
            <v>TN-DEP APPLIED</v>
          </cell>
          <cell r="O1949" t="str">
            <v>NDEP</v>
          </cell>
          <cell r="P1949" t="str">
            <v>NON REVENUE DEPOSIT</v>
          </cell>
        </row>
        <row r="1950">
          <cell r="A1950">
            <v>37530</v>
          </cell>
          <cell r="B1950" t="str">
            <v>UCG</v>
          </cell>
          <cell r="C1950" t="str">
            <v>NDEP</v>
          </cell>
          <cell r="D1950" t="str">
            <v>7TNA</v>
          </cell>
          <cell r="E1950" t="str">
            <v>7TNA</v>
          </cell>
          <cell r="F1950">
            <v>2350</v>
          </cell>
          <cell r="G1950">
            <v>25000</v>
          </cell>
          <cell r="H1950">
            <v>93</v>
          </cell>
          <cell r="I1950">
            <v>151</v>
          </cell>
          <cell r="J1950">
            <v>33896.15</v>
          </cell>
          <cell r="L1950" t="str">
            <v>2350  Deposit Interest</v>
          </cell>
          <cell r="M1950">
            <v>-33896.15</v>
          </cell>
          <cell r="N1950" t="str">
            <v>TN-DEP APPLIED</v>
          </cell>
          <cell r="O1950" t="str">
            <v>NDEP</v>
          </cell>
          <cell r="P1950" t="str">
            <v>NON REVENUE DEPOSIT</v>
          </cell>
        </row>
        <row r="1951">
          <cell r="A1951">
            <v>37530</v>
          </cell>
          <cell r="B1951" t="str">
            <v>UCG</v>
          </cell>
          <cell r="C1951" t="str">
            <v>NDEP</v>
          </cell>
          <cell r="D1951" t="str">
            <v>7TNA</v>
          </cell>
          <cell r="E1951" t="str">
            <v>7TNA</v>
          </cell>
          <cell r="F1951">
            <v>2350</v>
          </cell>
          <cell r="G1951">
            <v>25000</v>
          </cell>
          <cell r="H1951">
            <v>93</v>
          </cell>
          <cell r="I1951">
            <v>154</v>
          </cell>
          <cell r="J1951">
            <v>67077.240000000005</v>
          </cell>
          <cell r="L1951" t="str">
            <v>2350  Deposit Interest</v>
          </cell>
          <cell r="M1951">
            <v>-67077.240000000005</v>
          </cell>
          <cell r="N1951" t="str">
            <v>TN-DEP APPLIED</v>
          </cell>
          <cell r="O1951" t="str">
            <v>NDEP</v>
          </cell>
          <cell r="P1951" t="str">
            <v>NON REVENUE DEPOSIT</v>
          </cell>
        </row>
        <row r="1952">
          <cell r="A1952">
            <v>37530</v>
          </cell>
          <cell r="B1952" t="str">
            <v>UCG</v>
          </cell>
          <cell r="C1952" t="str">
            <v>NDEP</v>
          </cell>
          <cell r="D1952" t="str">
            <v>7TNA</v>
          </cell>
          <cell r="E1952" t="str">
            <v>7TNA</v>
          </cell>
          <cell r="F1952">
            <v>2350</v>
          </cell>
          <cell r="G1952">
            <v>25000</v>
          </cell>
          <cell r="H1952">
            <v>93</v>
          </cell>
          <cell r="I1952">
            <v>155</v>
          </cell>
          <cell r="J1952">
            <v>18862.689999999999</v>
          </cell>
          <cell r="L1952" t="str">
            <v>2350  Deposit Interest</v>
          </cell>
          <cell r="M1952">
            <v>-18862.689999999999</v>
          </cell>
          <cell r="N1952" t="str">
            <v>TN-DEP APPLIED</v>
          </cell>
          <cell r="O1952" t="str">
            <v>NDEP</v>
          </cell>
          <cell r="P1952" t="str">
            <v>NON REVENUE DEPOSIT</v>
          </cell>
        </row>
        <row r="1953">
          <cell r="A1953">
            <v>37530</v>
          </cell>
          <cell r="B1953" t="str">
            <v>UCG</v>
          </cell>
          <cell r="C1953" t="str">
            <v>NDEP</v>
          </cell>
          <cell r="D1953" t="str">
            <v>7TNA</v>
          </cell>
          <cell r="E1953" t="str">
            <v>7TNA</v>
          </cell>
          <cell r="F1953">
            <v>2350</v>
          </cell>
          <cell r="G1953">
            <v>25000</v>
          </cell>
          <cell r="H1953">
            <v>93</v>
          </cell>
          <cell r="I1953">
            <v>165</v>
          </cell>
          <cell r="J1953">
            <v>250</v>
          </cell>
          <cell r="L1953" t="str">
            <v>2350  Deposit Interest</v>
          </cell>
          <cell r="M1953">
            <v>-250</v>
          </cell>
          <cell r="N1953" t="str">
            <v>TN-DEP APPLIED</v>
          </cell>
          <cell r="O1953" t="str">
            <v>NDEP</v>
          </cell>
          <cell r="P1953" t="str">
            <v>NON REVENUE DEPOSIT</v>
          </cell>
        </row>
        <row r="1954">
          <cell r="A1954">
            <v>37530</v>
          </cell>
          <cell r="B1954" t="str">
            <v>UCG</v>
          </cell>
          <cell r="C1954" t="str">
            <v>NDEP</v>
          </cell>
          <cell r="D1954" t="str">
            <v>7TNA</v>
          </cell>
          <cell r="E1954" t="str">
            <v>7TNA</v>
          </cell>
          <cell r="F1954">
            <v>2350</v>
          </cell>
          <cell r="G1954">
            <v>25000</v>
          </cell>
          <cell r="H1954">
            <v>93</v>
          </cell>
          <cell r="I1954">
            <v>169</v>
          </cell>
          <cell r="J1954">
            <v>120</v>
          </cell>
          <cell r="L1954" t="str">
            <v>2350  Deposit Interest</v>
          </cell>
          <cell r="M1954">
            <v>-120</v>
          </cell>
          <cell r="N1954" t="str">
            <v>TN-DEP APPLIED</v>
          </cell>
          <cell r="O1954" t="str">
            <v>NDEP</v>
          </cell>
          <cell r="P1954" t="str">
            <v>NON REVENUE DEPOSIT</v>
          </cell>
        </row>
        <row r="1955">
          <cell r="A1955">
            <v>37530</v>
          </cell>
          <cell r="B1955" t="str">
            <v>UCG</v>
          </cell>
          <cell r="C1955" t="str">
            <v>NDEP</v>
          </cell>
          <cell r="D1955" t="str">
            <v>7TNA</v>
          </cell>
          <cell r="E1955" t="str">
            <v>7TNA</v>
          </cell>
          <cell r="F1955">
            <v>2350</v>
          </cell>
          <cell r="G1955">
            <v>25000</v>
          </cell>
          <cell r="H1955">
            <v>93</v>
          </cell>
          <cell r="I1955">
            <v>182</v>
          </cell>
          <cell r="J1955">
            <v>150</v>
          </cell>
          <cell r="L1955" t="str">
            <v>2350  Deposit Interest</v>
          </cell>
          <cell r="M1955">
            <v>-150</v>
          </cell>
          <cell r="N1955" t="str">
            <v>TN-DEP APPLIED</v>
          </cell>
          <cell r="O1955" t="str">
            <v>NDEP</v>
          </cell>
          <cell r="P1955" t="str">
            <v>NON REVENUE DEPOSIT</v>
          </cell>
        </row>
        <row r="1956">
          <cell r="A1956">
            <v>37530</v>
          </cell>
          <cell r="B1956" t="str">
            <v>UCG</v>
          </cell>
          <cell r="C1956" t="str">
            <v>NDEP</v>
          </cell>
          <cell r="D1956" t="str">
            <v>7TNA</v>
          </cell>
          <cell r="E1956" t="str">
            <v>7TNA</v>
          </cell>
          <cell r="F1956">
            <v>2350</v>
          </cell>
          <cell r="G1956">
            <v>25000</v>
          </cell>
          <cell r="H1956">
            <v>93</v>
          </cell>
          <cell r="I1956">
            <v>186</v>
          </cell>
          <cell r="J1956">
            <v>60</v>
          </cell>
          <cell r="L1956" t="str">
            <v>2350  Deposit Interest</v>
          </cell>
          <cell r="M1956">
            <v>-60</v>
          </cell>
          <cell r="N1956" t="str">
            <v>TN-DEP APPLIED</v>
          </cell>
          <cell r="O1956" t="str">
            <v>NDEP</v>
          </cell>
          <cell r="P1956" t="str">
            <v>NON REVENUE DEPOSIT</v>
          </cell>
        </row>
        <row r="1957">
          <cell r="A1957">
            <v>37530</v>
          </cell>
          <cell r="B1957" t="str">
            <v>UCG</v>
          </cell>
          <cell r="C1957" t="str">
            <v>NDEP</v>
          </cell>
          <cell r="D1957" t="str">
            <v>8GAS</v>
          </cell>
          <cell r="E1957" t="str">
            <v>8GAS</v>
          </cell>
          <cell r="F1957">
            <v>1420</v>
          </cell>
          <cell r="G1957">
            <v>10915</v>
          </cell>
          <cell r="H1957">
            <v>95</v>
          </cell>
          <cell r="I1957">
            <v>0</v>
          </cell>
          <cell r="J1957">
            <v>165010.59</v>
          </cell>
          <cell r="K1957">
            <v>1867</v>
          </cell>
          <cell r="L1957" t="str">
            <v>1420  A/R</v>
          </cell>
          <cell r="M1957">
            <v>-163143.59</v>
          </cell>
          <cell r="N1957" t="str">
            <v>GA-DEPOSIT</v>
          </cell>
          <cell r="O1957" t="str">
            <v>NDEP</v>
          </cell>
          <cell r="P1957" t="str">
            <v>NON REVENUE DEPOSIT</v>
          </cell>
        </row>
        <row r="1958">
          <cell r="A1958">
            <v>37530</v>
          </cell>
          <cell r="B1958" t="str">
            <v>UCG</v>
          </cell>
          <cell r="C1958" t="str">
            <v>NDEP</v>
          </cell>
          <cell r="D1958" t="str">
            <v>8GAS</v>
          </cell>
          <cell r="E1958" t="str">
            <v>8GAS</v>
          </cell>
          <cell r="F1958">
            <v>2350</v>
          </cell>
          <cell r="G1958">
            <v>25000</v>
          </cell>
          <cell r="H1958">
            <v>95</v>
          </cell>
          <cell r="I1958">
            <v>0</v>
          </cell>
          <cell r="J1958">
            <v>1322</v>
          </cell>
          <cell r="K1958">
            <v>164710.59</v>
          </cell>
          <cell r="L1958" t="str">
            <v>2350  Deposit Interest</v>
          </cell>
          <cell r="M1958">
            <v>163388.59</v>
          </cell>
          <cell r="N1958" t="str">
            <v>GA-DEPOSIT</v>
          </cell>
          <cell r="O1958" t="str">
            <v>NDEP</v>
          </cell>
          <cell r="P1958" t="str">
            <v>NON REVENUE DEPOSIT</v>
          </cell>
        </row>
        <row r="1959">
          <cell r="A1959">
            <v>37530</v>
          </cell>
          <cell r="B1959" t="str">
            <v>UCG</v>
          </cell>
          <cell r="C1959" t="str">
            <v>NDEP</v>
          </cell>
          <cell r="D1959" t="str">
            <v>8ILS</v>
          </cell>
          <cell r="E1959" t="str">
            <v>8ILS</v>
          </cell>
          <cell r="F1959">
            <v>1420</v>
          </cell>
          <cell r="G1959">
            <v>10915</v>
          </cell>
          <cell r="H1959">
            <v>92</v>
          </cell>
          <cell r="I1959">
            <v>0</v>
          </cell>
          <cell r="J1959">
            <v>65603.73</v>
          </cell>
          <cell r="K1959">
            <v>3182.26</v>
          </cell>
          <cell r="L1959" t="str">
            <v>1420  A/R</v>
          </cell>
          <cell r="M1959">
            <v>-62421.469999999994</v>
          </cell>
          <cell r="N1959" t="str">
            <v>IL-DEPOSIT</v>
          </cell>
          <cell r="O1959" t="str">
            <v>NDEP</v>
          </cell>
          <cell r="P1959" t="str">
            <v>NON REVENUE DEPOSIT</v>
          </cell>
        </row>
        <row r="1960">
          <cell r="A1960">
            <v>37530</v>
          </cell>
          <cell r="B1960" t="str">
            <v>UCG</v>
          </cell>
          <cell r="C1960" t="str">
            <v>NDEP</v>
          </cell>
          <cell r="D1960" t="str">
            <v>8ILS</v>
          </cell>
          <cell r="E1960" t="str">
            <v>8ILS</v>
          </cell>
          <cell r="F1960">
            <v>2350</v>
          </cell>
          <cell r="G1960">
            <v>25000</v>
          </cell>
          <cell r="H1960">
            <v>92</v>
          </cell>
          <cell r="I1960">
            <v>0</v>
          </cell>
          <cell r="J1960">
            <v>2983.13</v>
          </cell>
          <cell r="K1960">
            <v>65603.73</v>
          </cell>
          <cell r="L1960" t="str">
            <v>2350  Deposit Interest</v>
          </cell>
          <cell r="M1960">
            <v>62620.6</v>
          </cell>
          <cell r="N1960" t="str">
            <v>IL-DEPOSIT</v>
          </cell>
          <cell r="O1960" t="str">
            <v>NDEP</v>
          </cell>
          <cell r="P1960" t="str">
            <v>NON REVENUE DEPOSIT</v>
          </cell>
        </row>
        <row r="1961">
          <cell r="A1961">
            <v>37530</v>
          </cell>
          <cell r="B1961" t="str">
            <v>UCG</v>
          </cell>
          <cell r="C1961" t="str">
            <v>NDEP</v>
          </cell>
          <cell r="D1961" t="str">
            <v>8TNS</v>
          </cell>
          <cell r="E1961" t="str">
            <v>8TNS</v>
          </cell>
          <cell r="F1961">
            <v>1420</v>
          </cell>
          <cell r="G1961">
            <v>10915</v>
          </cell>
          <cell r="H1961">
            <v>93</v>
          </cell>
          <cell r="I1961">
            <v>0</v>
          </cell>
          <cell r="J1961">
            <v>428654.84</v>
          </cell>
          <cell r="K1961">
            <v>17862.599999999999</v>
          </cell>
          <cell r="L1961" t="str">
            <v>1420  A/R</v>
          </cell>
          <cell r="M1961">
            <v>-410792.24000000005</v>
          </cell>
          <cell r="N1961" t="str">
            <v>TN-DEPOSIT</v>
          </cell>
          <cell r="O1961" t="str">
            <v>NDEP</v>
          </cell>
          <cell r="P1961" t="str">
            <v>NON REVENUE DEPOSIT</v>
          </cell>
        </row>
        <row r="1962">
          <cell r="A1962">
            <v>37530</v>
          </cell>
          <cell r="B1962" t="str">
            <v>UCG</v>
          </cell>
          <cell r="C1962" t="str">
            <v>NDEP</v>
          </cell>
          <cell r="D1962" t="str">
            <v>8TNS</v>
          </cell>
          <cell r="E1962" t="str">
            <v>8TNS</v>
          </cell>
          <cell r="F1962">
            <v>2350</v>
          </cell>
          <cell r="G1962">
            <v>25000</v>
          </cell>
          <cell r="H1962">
            <v>93</v>
          </cell>
          <cell r="I1962">
            <v>0</v>
          </cell>
          <cell r="J1962">
            <v>17862.599999999999</v>
          </cell>
          <cell r="K1962">
            <v>428654.84</v>
          </cell>
          <cell r="L1962" t="str">
            <v>2350  Deposit Interest</v>
          </cell>
          <cell r="M1962">
            <v>410792.24000000005</v>
          </cell>
          <cell r="N1962" t="str">
            <v>TN-DEPOSIT</v>
          </cell>
          <cell r="O1962" t="str">
            <v>NDEP</v>
          </cell>
          <cell r="P1962" t="str">
            <v>NON REVENUE DEPOSIT</v>
          </cell>
        </row>
        <row r="1963">
          <cell r="A1963">
            <v>37530</v>
          </cell>
          <cell r="B1963" t="str">
            <v>UCG</v>
          </cell>
          <cell r="C1963" t="str">
            <v>NDIN</v>
          </cell>
          <cell r="D1963" t="str">
            <v>5GAI</v>
          </cell>
          <cell r="E1963" t="str">
            <v>5GAI</v>
          </cell>
          <cell r="F1963">
            <v>1420</v>
          </cell>
          <cell r="G1963">
            <v>10915</v>
          </cell>
          <cell r="H1963">
            <v>95</v>
          </cell>
          <cell r="I1963">
            <v>130</v>
          </cell>
          <cell r="K1963">
            <v>4.82</v>
          </cell>
          <cell r="L1963" t="str">
            <v>1420  A/R</v>
          </cell>
          <cell r="M1963">
            <v>4.82</v>
          </cell>
          <cell r="N1963" t="str">
            <v>GA-DEP INT APPLIED</v>
          </cell>
          <cell r="O1963" t="str">
            <v>NDIN</v>
          </cell>
          <cell r="P1963" t="str">
            <v>NON REV DEP INTEREST</v>
          </cell>
        </row>
        <row r="1964">
          <cell r="A1964">
            <v>37530</v>
          </cell>
          <cell r="B1964" t="str">
            <v>UCG</v>
          </cell>
          <cell r="C1964" t="str">
            <v>NDIN</v>
          </cell>
          <cell r="D1964" t="str">
            <v>5GAI</v>
          </cell>
          <cell r="E1964" t="str">
            <v>5GAI</v>
          </cell>
          <cell r="F1964">
            <v>1420</v>
          </cell>
          <cell r="G1964">
            <v>10915</v>
          </cell>
          <cell r="H1964">
            <v>95</v>
          </cell>
          <cell r="I1964">
            <v>135</v>
          </cell>
          <cell r="K1964">
            <v>27.27</v>
          </cell>
          <cell r="L1964" t="str">
            <v>1420  A/R</v>
          </cell>
          <cell r="M1964">
            <v>27.27</v>
          </cell>
          <cell r="N1964" t="str">
            <v>GA-DEP INT APPLIED</v>
          </cell>
          <cell r="O1964" t="str">
            <v>NDIN</v>
          </cell>
          <cell r="P1964" t="str">
            <v>NON REV DEP INTEREST</v>
          </cell>
        </row>
        <row r="1965">
          <cell r="A1965">
            <v>37530</v>
          </cell>
          <cell r="B1965" t="str">
            <v>UCG</v>
          </cell>
          <cell r="C1965" t="str">
            <v>NDIN</v>
          </cell>
          <cell r="D1965" t="str">
            <v>5GAI</v>
          </cell>
          <cell r="E1965" t="str">
            <v>5GAI</v>
          </cell>
          <cell r="F1965">
            <v>1420</v>
          </cell>
          <cell r="G1965">
            <v>10915</v>
          </cell>
          <cell r="H1965">
            <v>95</v>
          </cell>
          <cell r="I1965">
            <v>144</v>
          </cell>
          <cell r="K1965">
            <v>30.99</v>
          </cell>
          <cell r="L1965" t="str">
            <v>1420  A/R</v>
          </cell>
          <cell r="M1965">
            <v>30.99</v>
          </cell>
          <cell r="N1965" t="str">
            <v>GA-DEP INT APPLIED</v>
          </cell>
          <cell r="O1965" t="str">
            <v>NDIN</v>
          </cell>
          <cell r="P1965" t="str">
            <v>NON REV DEP INTEREST</v>
          </cell>
        </row>
        <row r="1966">
          <cell r="A1966">
            <v>37530</v>
          </cell>
          <cell r="B1966" t="str">
            <v>UCG</v>
          </cell>
          <cell r="C1966" t="str">
            <v>NDIN</v>
          </cell>
          <cell r="D1966" t="str">
            <v>5GAI</v>
          </cell>
          <cell r="E1966" t="str">
            <v>5GAI</v>
          </cell>
          <cell r="F1966">
            <v>1420</v>
          </cell>
          <cell r="G1966">
            <v>10915</v>
          </cell>
          <cell r="H1966">
            <v>95</v>
          </cell>
          <cell r="I1966">
            <v>145</v>
          </cell>
          <cell r="K1966">
            <v>48.27</v>
          </cell>
          <cell r="L1966" t="str">
            <v>1420  A/R</v>
          </cell>
          <cell r="M1966">
            <v>48.27</v>
          </cell>
          <cell r="N1966" t="str">
            <v>GA-DEP INT APPLIED</v>
          </cell>
          <cell r="O1966" t="str">
            <v>NDIN</v>
          </cell>
          <cell r="P1966" t="str">
            <v>NON REV DEP INTEREST</v>
          </cell>
        </row>
        <row r="1967">
          <cell r="A1967">
            <v>37530</v>
          </cell>
          <cell r="B1967" t="str">
            <v>UCG</v>
          </cell>
          <cell r="C1967" t="str">
            <v>NDIN</v>
          </cell>
          <cell r="D1967" t="str">
            <v>5GAI</v>
          </cell>
          <cell r="E1967" t="str">
            <v>5GAI</v>
          </cell>
          <cell r="F1967">
            <v>1420</v>
          </cell>
          <cell r="G1967">
            <v>10915</v>
          </cell>
          <cell r="H1967">
            <v>95</v>
          </cell>
          <cell r="I1967">
            <v>151</v>
          </cell>
          <cell r="K1967">
            <v>4.84</v>
          </cell>
          <cell r="L1967" t="str">
            <v>1420  A/R</v>
          </cell>
          <cell r="M1967">
            <v>4.84</v>
          </cell>
          <cell r="N1967" t="str">
            <v>GA-DEP INT APPLIED</v>
          </cell>
          <cell r="O1967" t="str">
            <v>NDIN</v>
          </cell>
          <cell r="P1967" t="str">
            <v>NON REV DEP INTEREST</v>
          </cell>
        </row>
        <row r="1968">
          <cell r="A1968">
            <v>37530</v>
          </cell>
          <cell r="B1968" t="str">
            <v>UCG</v>
          </cell>
          <cell r="C1968" t="str">
            <v>NDIN</v>
          </cell>
          <cell r="D1968" t="str">
            <v>5GAI</v>
          </cell>
          <cell r="E1968" t="str">
            <v>5GAI</v>
          </cell>
          <cell r="F1968">
            <v>1420</v>
          </cell>
          <cell r="G1968">
            <v>10915</v>
          </cell>
          <cell r="H1968">
            <v>95</v>
          </cell>
          <cell r="I1968">
            <v>154</v>
          </cell>
          <cell r="K1968">
            <v>29.64</v>
          </cell>
          <cell r="L1968" t="str">
            <v>1420  A/R</v>
          </cell>
          <cell r="M1968">
            <v>29.64</v>
          </cell>
          <cell r="N1968" t="str">
            <v>GA-DEP INT APPLIED</v>
          </cell>
          <cell r="O1968" t="str">
            <v>NDIN</v>
          </cell>
          <cell r="P1968" t="str">
            <v>NON REV DEP INTEREST</v>
          </cell>
        </row>
        <row r="1969">
          <cell r="A1969">
            <v>37530</v>
          </cell>
          <cell r="B1969" t="str">
            <v>UCG</v>
          </cell>
          <cell r="C1969" t="str">
            <v>NDIN</v>
          </cell>
          <cell r="D1969" t="str">
            <v>5GAI</v>
          </cell>
          <cell r="E1969" t="str">
            <v>5GAI</v>
          </cell>
          <cell r="F1969">
            <v>1420</v>
          </cell>
          <cell r="G1969">
            <v>10915</v>
          </cell>
          <cell r="H1969">
            <v>95</v>
          </cell>
          <cell r="I1969">
            <v>165</v>
          </cell>
          <cell r="K1969">
            <v>2.42</v>
          </cell>
          <cell r="L1969" t="str">
            <v>1420  A/R</v>
          </cell>
          <cell r="M1969">
            <v>2.42</v>
          </cell>
          <cell r="N1969" t="str">
            <v>GA-DEP INT APPLIED</v>
          </cell>
          <cell r="O1969" t="str">
            <v>NDIN</v>
          </cell>
          <cell r="P1969" t="str">
            <v>NON REV DEP INTEREST</v>
          </cell>
        </row>
        <row r="1970">
          <cell r="A1970">
            <v>37530</v>
          </cell>
          <cell r="B1970" t="str">
            <v>UCG</v>
          </cell>
          <cell r="C1970" t="str">
            <v>NDIN</v>
          </cell>
          <cell r="D1970" t="str">
            <v>5GAI</v>
          </cell>
          <cell r="E1970" t="str">
            <v>5GAI</v>
          </cell>
          <cell r="F1970">
            <v>1420</v>
          </cell>
          <cell r="G1970">
            <v>10915</v>
          </cell>
          <cell r="H1970">
            <v>95</v>
          </cell>
          <cell r="I1970">
            <v>169</v>
          </cell>
          <cell r="K1970">
            <v>24.64</v>
          </cell>
          <cell r="L1970" t="str">
            <v>1420  A/R</v>
          </cell>
          <cell r="M1970">
            <v>24.64</v>
          </cell>
          <cell r="N1970" t="str">
            <v>GA-DEP INT APPLIED</v>
          </cell>
          <cell r="O1970" t="str">
            <v>NDIN</v>
          </cell>
          <cell r="P1970" t="str">
            <v>NON REV DEP INTEREST</v>
          </cell>
        </row>
        <row r="1971">
          <cell r="A1971">
            <v>37530</v>
          </cell>
          <cell r="B1971" t="str">
            <v>UCG</v>
          </cell>
          <cell r="C1971" t="str">
            <v>NDIN</v>
          </cell>
          <cell r="D1971" t="str">
            <v>5GAI</v>
          </cell>
          <cell r="E1971" t="str">
            <v>5GAI</v>
          </cell>
          <cell r="F1971">
            <v>1420</v>
          </cell>
          <cell r="G1971">
            <v>10915</v>
          </cell>
          <cell r="H1971">
            <v>95</v>
          </cell>
          <cell r="I1971">
            <v>175</v>
          </cell>
          <cell r="K1971">
            <v>930.89</v>
          </cell>
          <cell r="L1971" t="str">
            <v>1420  A/R</v>
          </cell>
          <cell r="M1971">
            <v>930.89</v>
          </cell>
          <cell r="N1971" t="str">
            <v>GA-DEP INT APPLIED</v>
          </cell>
          <cell r="O1971" t="str">
            <v>NDIN</v>
          </cell>
          <cell r="P1971" t="str">
            <v>NON REV DEP INTEREST</v>
          </cell>
        </row>
        <row r="1972">
          <cell r="A1972">
            <v>37530</v>
          </cell>
          <cell r="B1972" t="str">
            <v>UCG</v>
          </cell>
          <cell r="C1972" t="str">
            <v>NDIN</v>
          </cell>
          <cell r="D1972" t="str">
            <v>5GAI</v>
          </cell>
          <cell r="E1972" t="str">
            <v>5GAI</v>
          </cell>
          <cell r="F1972">
            <v>1420</v>
          </cell>
          <cell r="G1972">
            <v>10915</v>
          </cell>
          <cell r="H1972">
            <v>95</v>
          </cell>
          <cell r="I1972">
            <v>180</v>
          </cell>
          <cell r="J1972">
            <v>3.36</v>
          </cell>
          <cell r="K1972">
            <v>4293.67</v>
          </cell>
          <cell r="L1972" t="str">
            <v>1420  A/R</v>
          </cell>
          <cell r="M1972">
            <v>4290.3100000000004</v>
          </cell>
          <cell r="N1972" t="str">
            <v>GA-DEP INT APPLIED</v>
          </cell>
          <cell r="O1972" t="str">
            <v>NDIN</v>
          </cell>
          <cell r="P1972" t="str">
            <v>NON REV DEP INTEREST</v>
          </cell>
        </row>
        <row r="1973">
          <cell r="A1973">
            <v>37530</v>
          </cell>
          <cell r="B1973" t="str">
            <v>UCG</v>
          </cell>
          <cell r="C1973" t="str">
            <v>NDIN</v>
          </cell>
          <cell r="D1973" t="str">
            <v>5GAI</v>
          </cell>
          <cell r="E1973" t="str">
            <v>5GAI</v>
          </cell>
          <cell r="F1973">
            <v>1420</v>
          </cell>
          <cell r="G1973">
            <v>10915</v>
          </cell>
          <cell r="H1973">
            <v>95</v>
          </cell>
          <cell r="I1973">
            <v>182</v>
          </cell>
          <cell r="K1973">
            <v>11.12</v>
          </cell>
          <cell r="L1973" t="str">
            <v>1420  A/R</v>
          </cell>
          <cell r="M1973">
            <v>11.12</v>
          </cell>
          <cell r="N1973" t="str">
            <v>GA-DEP INT APPLIED</v>
          </cell>
          <cell r="O1973" t="str">
            <v>NDIN</v>
          </cell>
          <cell r="P1973" t="str">
            <v>NON REV DEP INTEREST</v>
          </cell>
        </row>
        <row r="1974">
          <cell r="A1974">
            <v>37530</v>
          </cell>
          <cell r="B1974" t="str">
            <v>UCG</v>
          </cell>
          <cell r="C1974" t="str">
            <v>NDIN</v>
          </cell>
          <cell r="D1974" t="str">
            <v>5GAI</v>
          </cell>
          <cell r="E1974" t="str">
            <v>5GAI</v>
          </cell>
          <cell r="F1974">
            <v>1420</v>
          </cell>
          <cell r="G1974">
            <v>10915</v>
          </cell>
          <cell r="H1974">
            <v>95</v>
          </cell>
          <cell r="I1974">
            <v>186</v>
          </cell>
          <cell r="K1974">
            <v>8.6199999999999992</v>
          </cell>
          <cell r="L1974" t="str">
            <v>1420  A/R</v>
          </cell>
          <cell r="M1974">
            <v>8.6199999999999992</v>
          </cell>
          <cell r="N1974" t="str">
            <v>GA-DEP INT APPLIED</v>
          </cell>
          <cell r="O1974" t="str">
            <v>NDIN</v>
          </cell>
          <cell r="P1974" t="str">
            <v>NON REV DEP INTEREST</v>
          </cell>
        </row>
        <row r="1975">
          <cell r="A1975">
            <v>37530</v>
          </cell>
          <cell r="B1975" t="str">
            <v>UCG</v>
          </cell>
          <cell r="C1975" t="str">
            <v>NDIN</v>
          </cell>
          <cell r="D1975" t="str">
            <v>5GAI</v>
          </cell>
          <cell r="E1975" t="str">
            <v>5GAI</v>
          </cell>
          <cell r="F1975">
            <v>1420</v>
          </cell>
          <cell r="G1975">
            <v>10915</v>
          </cell>
          <cell r="H1975">
            <v>95</v>
          </cell>
          <cell r="I1975">
            <v>189</v>
          </cell>
          <cell r="K1975">
            <v>11.18</v>
          </cell>
          <cell r="L1975" t="str">
            <v>1420  A/R</v>
          </cell>
          <cell r="M1975">
            <v>11.18</v>
          </cell>
          <cell r="N1975" t="str">
            <v>GA-DEP INT APPLIED</v>
          </cell>
          <cell r="O1975" t="str">
            <v>NDIN</v>
          </cell>
          <cell r="P1975" t="str">
            <v>NON REV DEP INTEREST</v>
          </cell>
        </row>
        <row r="1976">
          <cell r="A1976">
            <v>37530</v>
          </cell>
          <cell r="B1976" t="str">
            <v>UCG</v>
          </cell>
          <cell r="C1976" t="str">
            <v>NDIN</v>
          </cell>
          <cell r="D1976" t="str">
            <v>5GAI</v>
          </cell>
          <cell r="E1976" t="str">
            <v>5GAI</v>
          </cell>
          <cell r="F1976">
            <v>1420</v>
          </cell>
          <cell r="G1976">
            <v>10915</v>
          </cell>
          <cell r="H1976">
            <v>95</v>
          </cell>
          <cell r="I1976">
            <v>192</v>
          </cell>
          <cell r="K1976">
            <v>4.66</v>
          </cell>
          <cell r="L1976" t="str">
            <v>1420  A/R</v>
          </cell>
          <cell r="M1976">
            <v>4.66</v>
          </cell>
          <cell r="N1976" t="str">
            <v>GA-DEP INT APPLIED</v>
          </cell>
          <cell r="O1976" t="str">
            <v>NDIN</v>
          </cell>
          <cell r="P1976" t="str">
            <v>NON REV DEP INTEREST</v>
          </cell>
        </row>
        <row r="1977">
          <cell r="A1977">
            <v>37530</v>
          </cell>
          <cell r="B1977" t="str">
            <v>UCG</v>
          </cell>
          <cell r="C1977" t="str">
            <v>NDIN</v>
          </cell>
          <cell r="D1977" t="str">
            <v>5GAI</v>
          </cell>
          <cell r="E1977" t="str">
            <v>5GAI</v>
          </cell>
          <cell r="F1977">
            <v>1420</v>
          </cell>
          <cell r="G1977">
            <v>10915</v>
          </cell>
          <cell r="H1977">
            <v>95</v>
          </cell>
          <cell r="I1977">
            <v>204</v>
          </cell>
          <cell r="K1977">
            <v>11.69</v>
          </cell>
          <cell r="L1977" t="str">
            <v>1420  A/R</v>
          </cell>
          <cell r="M1977">
            <v>11.69</v>
          </cell>
          <cell r="N1977" t="str">
            <v>GA-DEP INT APPLIED</v>
          </cell>
          <cell r="O1977" t="str">
            <v>NDIN</v>
          </cell>
          <cell r="P1977" t="str">
            <v>NON REV DEP INTEREST</v>
          </cell>
        </row>
        <row r="1978">
          <cell r="A1978">
            <v>37530</v>
          </cell>
          <cell r="B1978" t="str">
            <v>UCG</v>
          </cell>
          <cell r="C1978" t="str">
            <v>NDIN</v>
          </cell>
          <cell r="D1978" t="str">
            <v>5GAI</v>
          </cell>
          <cell r="E1978" t="str">
            <v>5GAI</v>
          </cell>
          <cell r="F1978">
            <v>2370</v>
          </cell>
          <cell r="G1978">
            <v>26919</v>
          </cell>
          <cell r="H1978">
            <v>95</v>
          </cell>
          <cell r="I1978">
            <v>0</v>
          </cell>
          <cell r="J1978">
            <v>5441.36</v>
          </cell>
          <cell r="L1978" t="str">
            <v>2370  Deposit Interest</v>
          </cell>
          <cell r="M1978">
            <v>-5441.36</v>
          </cell>
          <cell r="N1978" t="str">
            <v>GA-DEP INT APPLIED</v>
          </cell>
          <cell r="O1978" t="str">
            <v>NDIN</v>
          </cell>
          <cell r="P1978" t="str">
            <v>NON REV DEP INTEREST</v>
          </cell>
        </row>
        <row r="1979">
          <cell r="A1979">
            <v>37530</v>
          </cell>
          <cell r="B1979" t="str">
            <v>UCG</v>
          </cell>
          <cell r="C1979" t="str">
            <v>NDIN</v>
          </cell>
          <cell r="D1979" t="str">
            <v>5ILI</v>
          </cell>
          <cell r="E1979" t="str">
            <v>5ILI</v>
          </cell>
          <cell r="F1979">
            <v>1420</v>
          </cell>
          <cell r="G1979">
            <v>10915</v>
          </cell>
          <cell r="H1979">
            <v>92</v>
          </cell>
          <cell r="I1979">
            <v>180</v>
          </cell>
          <cell r="K1979">
            <v>1.6</v>
          </cell>
          <cell r="L1979" t="str">
            <v>1420  A/R</v>
          </cell>
          <cell r="M1979">
            <v>1.6</v>
          </cell>
          <cell r="N1979" t="str">
            <v>IL-DEP INT APPLIED</v>
          </cell>
          <cell r="O1979" t="str">
            <v>NDIN</v>
          </cell>
          <cell r="P1979" t="str">
            <v>NON REV DEP INTEREST</v>
          </cell>
        </row>
        <row r="1980">
          <cell r="A1980">
            <v>37530</v>
          </cell>
          <cell r="B1980" t="str">
            <v>UCG</v>
          </cell>
          <cell r="C1980" t="str">
            <v>NDIN</v>
          </cell>
          <cell r="D1980" t="str">
            <v>5ILI</v>
          </cell>
          <cell r="E1980" t="str">
            <v>5ILI</v>
          </cell>
          <cell r="F1980">
            <v>1420</v>
          </cell>
          <cell r="G1980">
            <v>10915</v>
          </cell>
          <cell r="H1980">
            <v>92</v>
          </cell>
          <cell r="I1980">
            <v>181</v>
          </cell>
          <cell r="K1980">
            <v>87.12</v>
          </cell>
          <cell r="L1980" t="str">
            <v>1420  A/R</v>
          </cell>
          <cell r="M1980">
            <v>87.12</v>
          </cell>
          <cell r="N1980" t="str">
            <v>IL-DEP INT APPLIED</v>
          </cell>
          <cell r="O1980" t="str">
            <v>NDIN</v>
          </cell>
          <cell r="P1980" t="str">
            <v>NON REV DEP INTEREST</v>
          </cell>
        </row>
        <row r="1981">
          <cell r="A1981">
            <v>37530</v>
          </cell>
          <cell r="B1981" t="str">
            <v>UCG</v>
          </cell>
          <cell r="C1981" t="str">
            <v>NDIN</v>
          </cell>
          <cell r="D1981" t="str">
            <v>5ILI</v>
          </cell>
          <cell r="E1981" t="str">
            <v>5ILI</v>
          </cell>
          <cell r="F1981">
            <v>1420</v>
          </cell>
          <cell r="G1981">
            <v>10915</v>
          </cell>
          <cell r="H1981">
            <v>92</v>
          </cell>
          <cell r="I1981">
            <v>182</v>
          </cell>
          <cell r="K1981">
            <v>186.67</v>
          </cell>
          <cell r="L1981" t="str">
            <v>1420  A/R</v>
          </cell>
          <cell r="M1981">
            <v>186.67</v>
          </cell>
          <cell r="N1981" t="str">
            <v>IL-DEP INT APPLIED</v>
          </cell>
          <cell r="O1981" t="str">
            <v>NDIN</v>
          </cell>
          <cell r="P1981" t="str">
            <v>NON REV DEP INTEREST</v>
          </cell>
        </row>
        <row r="1982">
          <cell r="A1982">
            <v>37530</v>
          </cell>
          <cell r="B1982" t="str">
            <v>UCG</v>
          </cell>
          <cell r="C1982" t="str">
            <v>NDIN</v>
          </cell>
          <cell r="D1982" t="str">
            <v>5ILI</v>
          </cell>
          <cell r="E1982" t="str">
            <v>5ILI</v>
          </cell>
          <cell r="F1982">
            <v>1420</v>
          </cell>
          <cell r="G1982">
            <v>10915</v>
          </cell>
          <cell r="H1982">
            <v>92</v>
          </cell>
          <cell r="I1982">
            <v>185</v>
          </cell>
          <cell r="K1982">
            <v>185.97</v>
          </cell>
          <cell r="L1982" t="str">
            <v>1420  A/R</v>
          </cell>
          <cell r="M1982">
            <v>185.97</v>
          </cell>
          <cell r="N1982" t="str">
            <v>IL-DEP INT APPLIED</v>
          </cell>
          <cell r="O1982" t="str">
            <v>NDIN</v>
          </cell>
          <cell r="P1982" t="str">
            <v>NON REV DEP INTEREST</v>
          </cell>
        </row>
        <row r="1983">
          <cell r="A1983">
            <v>37530</v>
          </cell>
          <cell r="B1983" t="str">
            <v>UCG</v>
          </cell>
          <cell r="C1983" t="str">
            <v>NDIN</v>
          </cell>
          <cell r="D1983" t="str">
            <v>5ILI</v>
          </cell>
          <cell r="E1983" t="str">
            <v>5ILI</v>
          </cell>
          <cell r="F1983">
            <v>1420</v>
          </cell>
          <cell r="G1983">
            <v>10915</v>
          </cell>
          <cell r="H1983">
            <v>92</v>
          </cell>
          <cell r="I1983">
            <v>186</v>
          </cell>
          <cell r="K1983">
            <v>98.61</v>
          </cell>
          <cell r="L1983" t="str">
            <v>1420  A/R</v>
          </cell>
          <cell r="M1983">
            <v>98.61</v>
          </cell>
          <cell r="N1983" t="str">
            <v>IL-DEP INT APPLIED</v>
          </cell>
          <cell r="O1983" t="str">
            <v>NDIN</v>
          </cell>
          <cell r="P1983" t="str">
            <v>NON REV DEP INTEREST</v>
          </cell>
        </row>
        <row r="1984">
          <cell r="A1984">
            <v>37530</v>
          </cell>
          <cell r="B1984" t="str">
            <v>UCG</v>
          </cell>
          <cell r="C1984" t="str">
            <v>NDIN</v>
          </cell>
          <cell r="D1984" t="str">
            <v>5ILI</v>
          </cell>
          <cell r="E1984" t="str">
            <v>5ILI</v>
          </cell>
          <cell r="F1984">
            <v>2370</v>
          </cell>
          <cell r="G1984">
            <v>26919</v>
          </cell>
          <cell r="H1984">
            <v>92</v>
          </cell>
          <cell r="I1984">
            <v>0</v>
          </cell>
          <cell r="J1984">
            <v>559.97</v>
          </cell>
          <cell r="L1984" t="str">
            <v>2370  Deposit Interest</v>
          </cell>
          <cell r="M1984">
            <v>-559.97</v>
          </cell>
          <cell r="N1984" t="str">
            <v>IL-DEP INT APPLIED</v>
          </cell>
          <cell r="O1984" t="str">
            <v>NDIN</v>
          </cell>
          <cell r="P1984" t="str">
            <v>NON REV DEP INTEREST</v>
          </cell>
        </row>
        <row r="1985">
          <cell r="A1985">
            <v>37530</v>
          </cell>
          <cell r="B1985" t="str">
            <v>UCG</v>
          </cell>
          <cell r="C1985" t="str">
            <v>NDIN</v>
          </cell>
          <cell r="D1985" t="str">
            <v>5TNI</v>
          </cell>
          <cell r="E1985" t="str">
            <v>5TNI</v>
          </cell>
          <cell r="F1985">
            <v>1420</v>
          </cell>
          <cell r="G1985">
            <v>10915</v>
          </cell>
          <cell r="H1985">
            <v>93</v>
          </cell>
          <cell r="I1985">
            <v>130</v>
          </cell>
          <cell r="K1985">
            <v>393.75</v>
          </cell>
          <cell r="L1985" t="str">
            <v>1420  A/R</v>
          </cell>
          <cell r="M1985">
            <v>393.75</v>
          </cell>
          <cell r="N1985" t="str">
            <v>TN-DEP INT APPLIED</v>
          </cell>
          <cell r="O1985" t="str">
            <v>NDIN</v>
          </cell>
          <cell r="P1985" t="str">
            <v>NON REV DEP INTEREST</v>
          </cell>
        </row>
        <row r="1986">
          <cell r="A1986">
            <v>37530</v>
          </cell>
          <cell r="B1986" t="str">
            <v>UCG</v>
          </cell>
          <cell r="C1986" t="str">
            <v>NDIN</v>
          </cell>
          <cell r="D1986" t="str">
            <v>5TNI</v>
          </cell>
          <cell r="E1986" t="str">
            <v>5TNI</v>
          </cell>
          <cell r="F1986">
            <v>1420</v>
          </cell>
          <cell r="G1986">
            <v>10915</v>
          </cell>
          <cell r="H1986">
            <v>93</v>
          </cell>
          <cell r="I1986">
            <v>135</v>
          </cell>
          <cell r="J1986">
            <v>2.09</v>
          </cell>
          <cell r="K1986">
            <v>1092.04</v>
          </cell>
          <cell r="L1986" t="str">
            <v>1420  A/R</v>
          </cell>
          <cell r="M1986">
            <v>1089.95</v>
          </cell>
          <cell r="N1986" t="str">
            <v>TN-DEP INT APPLIED</v>
          </cell>
          <cell r="O1986" t="str">
            <v>NDIN</v>
          </cell>
          <cell r="P1986" t="str">
            <v>NON REV DEP INTEREST</v>
          </cell>
        </row>
        <row r="1987">
          <cell r="A1987">
            <v>37530</v>
          </cell>
          <cell r="B1987" t="str">
            <v>UCG</v>
          </cell>
          <cell r="C1987" t="str">
            <v>NDIN</v>
          </cell>
          <cell r="D1987" t="str">
            <v>5TNI</v>
          </cell>
          <cell r="E1987" t="str">
            <v>5TNI</v>
          </cell>
          <cell r="F1987">
            <v>1420</v>
          </cell>
          <cell r="G1987">
            <v>10915</v>
          </cell>
          <cell r="H1987">
            <v>93</v>
          </cell>
          <cell r="I1987">
            <v>140</v>
          </cell>
          <cell r="K1987">
            <v>315.77</v>
          </cell>
          <cell r="L1987" t="str">
            <v>1420  A/R</v>
          </cell>
          <cell r="M1987">
            <v>315.77</v>
          </cell>
          <cell r="N1987" t="str">
            <v>TN-DEP INT APPLIED</v>
          </cell>
          <cell r="O1987" t="str">
            <v>NDIN</v>
          </cell>
          <cell r="P1987" t="str">
            <v>NON REV DEP INTEREST</v>
          </cell>
        </row>
        <row r="1988">
          <cell r="A1988">
            <v>37530</v>
          </cell>
          <cell r="B1988" t="str">
            <v>UCG</v>
          </cell>
          <cell r="C1988" t="str">
            <v>NDIN</v>
          </cell>
          <cell r="D1988" t="str">
            <v>5TNI</v>
          </cell>
          <cell r="E1988" t="str">
            <v>5TNI</v>
          </cell>
          <cell r="F1988">
            <v>1420</v>
          </cell>
          <cell r="G1988">
            <v>10915</v>
          </cell>
          <cell r="H1988">
            <v>93</v>
          </cell>
          <cell r="I1988">
            <v>144</v>
          </cell>
          <cell r="K1988">
            <v>1461.85</v>
          </cell>
          <cell r="L1988" t="str">
            <v>1420  A/R</v>
          </cell>
          <cell r="M1988">
            <v>1461.85</v>
          </cell>
          <cell r="N1988" t="str">
            <v>TN-DEP INT APPLIED</v>
          </cell>
          <cell r="O1988" t="str">
            <v>NDIN</v>
          </cell>
          <cell r="P1988" t="str">
            <v>NON REV DEP INTEREST</v>
          </cell>
        </row>
        <row r="1989">
          <cell r="A1989">
            <v>37530</v>
          </cell>
          <cell r="B1989" t="str">
            <v>UCG</v>
          </cell>
          <cell r="C1989" t="str">
            <v>NDIN</v>
          </cell>
          <cell r="D1989" t="str">
            <v>5TNI</v>
          </cell>
          <cell r="E1989" t="str">
            <v>5TNI</v>
          </cell>
          <cell r="F1989">
            <v>1420</v>
          </cell>
          <cell r="G1989">
            <v>10915</v>
          </cell>
          <cell r="H1989">
            <v>93</v>
          </cell>
          <cell r="I1989">
            <v>145</v>
          </cell>
          <cell r="J1989">
            <v>6.94</v>
          </cell>
          <cell r="K1989">
            <v>2362.15</v>
          </cell>
          <cell r="L1989" t="str">
            <v>1420  A/R</v>
          </cell>
          <cell r="M1989">
            <v>2355.21</v>
          </cell>
          <cell r="N1989" t="str">
            <v>TN-DEP INT APPLIED</v>
          </cell>
          <cell r="O1989" t="str">
            <v>NDIN</v>
          </cell>
          <cell r="P1989" t="str">
            <v>NON REV DEP INTEREST</v>
          </cell>
        </row>
        <row r="1990">
          <cell r="A1990">
            <v>37530</v>
          </cell>
          <cell r="B1990" t="str">
            <v>UCG</v>
          </cell>
          <cell r="C1990" t="str">
            <v>NDIN</v>
          </cell>
          <cell r="D1990" t="str">
            <v>5TNI</v>
          </cell>
          <cell r="E1990" t="str">
            <v>5TNI</v>
          </cell>
          <cell r="F1990">
            <v>1420</v>
          </cell>
          <cell r="G1990">
            <v>10915</v>
          </cell>
          <cell r="H1990">
            <v>93</v>
          </cell>
          <cell r="I1990">
            <v>151</v>
          </cell>
          <cell r="K1990">
            <v>1150.6199999999999</v>
          </cell>
          <cell r="L1990" t="str">
            <v>1420  A/R</v>
          </cell>
          <cell r="M1990">
            <v>1150.6199999999999</v>
          </cell>
          <cell r="N1990" t="str">
            <v>TN-DEP INT APPLIED</v>
          </cell>
          <cell r="O1990" t="str">
            <v>NDIN</v>
          </cell>
          <cell r="P1990" t="str">
            <v>NON REV DEP INTEREST</v>
          </cell>
        </row>
        <row r="1991">
          <cell r="A1991">
            <v>37530</v>
          </cell>
          <cell r="B1991" t="str">
            <v>UCG</v>
          </cell>
          <cell r="C1991" t="str">
            <v>NDIN</v>
          </cell>
          <cell r="D1991" t="str">
            <v>5TNI</v>
          </cell>
          <cell r="E1991" t="str">
            <v>5TNI</v>
          </cell>
          <cell r="F1991">
            <v>1420</v>
          </cell>
          <cell r="G1991">
            <v>10915</v>
          </cell>
          <cell r="H1991">
            <v>93</v>
          </cell>
          <cell r="I1991">
            <v>154</v>
          </cell>
          <cell r="K1991">
            <v>2297.36</v>
          </cell>
          <cell r="L1991" t="str">
            <v>1420  A/R</v>
          </cell>
          <cell r="M1991">
            <v>2297.36</v>
          </cell>
          <cell r="N1991" t="str">
            <v>TN-DEP INT APPLIED</v>
          </cell>
          <cell r="O1991" t="str">
            <v>NDIN</v>
          </cell>
          <cell r="P1991" t="str">
            <v>NON REV DEP INTEREST</v>
          </cell>
        </row>
        <row r="1992">
          <cell r="A1992">
            <v>37530</v>
          </cell>
          <cell r="B1992" t="str">
            <v>UCG</v>
          </cell>
          <cell r="C1992" t="str">
            <v>NDIN</v>
          </cell>
          <cell r="D1992" t="str">
            <v>5TNI</v>
          </cell>
          <cell r="E1992" t="str">
            <v>5TNI</v>
          </cell>
          <cell r="F1992">
            <v>1420</v>
          </cell>
          <cell r="G1992">
            <v>10915</v>
          </cell>
          <cell r="H1992">
            <v>93</v>
          </cell>
          <cell r="I1992">
            <v>155</v>
          </cell>
          <cell r="K1992">
            <v>679.78</v>
          </cell>
          <cell r="L1992" t="str">
            <v>1420  A/R</v>
          </cell>
          <cell r="M1992">
            <v>679.78</v>
          </cell>
          <cell r="N1992" t="str">
            <v>TN-DEP INT APPLIED</v>
          </cell>
          <cell r="O1992" t="str">
            <v>NDIN</v>
          </cell>
          <cell r="P1992" t="str">
            <v>NON REV DEP INTEREST</v>
          </cell>
        </row>
        <row r="1993">
          <cell r="A1993">
            <v>37530</v>
          </cell>
          <cell r="B1993" t="str">
            <v>UCG</v>
          </cell>
          <cell r="C1993" t="str">
            <v>NDIN</v>
          </cell>
          <cell r="D1993" t="str">
            <v>5TNI</v>
          </cell>
          <cell r="E1993" t="str">
            <v>5TNI</v>
          </cell>
          <cell r="F1993">
            <v>1420</v>
          </cell>
          <cell r="G1993">
            <v>10915</v>
          </cell>
          <cell r="H1993">
            <v>93</v>
          </cell>
          <cell r="I1993">
            <v>165</v>
          </cell>
          <cell r="K1993">
            <v>8.68</v>
          </cell>
          <cell r="L1993" t="str">
            <v>1420  A/R</v>
          </cell>
          <cell r="M1993">
            <v>8.68</v>
          </cell>
          <cell r="N1993" t="str">
            <v>TN-DEP INT APPLIED</v>
          </cell>
          <cell r="O1993" t="str">
            <v>NDIN</v>
          </cell>
          <cell r="P1993" t="str">
            <v>NON REV DEP INTEREST</v>
          </cell>
        </row>
        <row r="1994">
          <cell r="A1994">
            <v>37530</v>
          </cell>
          <cell r="B1994" t="str">
            <v>UCG</v>
          </cell>
          <cell r="C1994" t="str">
            <v>NDIN</v>
          </cell>
          <cell r="D1994" t="str">
            <v>5TNI</v>
          </cell>
          <cell r="E1994" t="str">
            <v>5TNI</v>
          </cell>
          <cell r="F1994">
            <v>1420</v>
          </cell>
          <cell r="G1994">
            <v>10915</v>
          </cell>
          <cell r="H1994">
            <v>93</v>
          </cell>
          <cell r="I1994">
            <v>169</v>
          </cell>
          <cell r="K1994">
            <v>4.18</v>
          </cell>
          <cell r="L1994" t="str">
            <v>1420  A/R</v>
          </cell>
          <cell r="M1994">
            <v>4.18</v>
          </cell>
          <cell r="N1994" t="str">
            <v>TN-DEP INT APPLIED</v>
          </cell>
          <cell r="O1994" t="str">
            <v>NDIN</v>
          </cell>
          <cell r="P1994" t="str">
            <v>NON REV DEP INTEREST</v>
          </cell>
        </row>
        <row r="1995">
          <cell r="A1995">
            <v>37530</v>
          </cell>
          <cell r="B1995" t="str">
            <v>UCG</v>
          </cell>
          <cell r="C1995" t="str">
            <v>NDIN</v>
          </cell>
          <cell r="D1995" t="str">
            <v>5TNI</v>
          </cell>
          <cell r="E1995" t="str">
            <v>5TNI</v>
          </cell>
          <cell r="F1995">
            <v>1420</v>
          </cell>
          <cell r="G1995">
            <v>10915</v>
          </cell>
          <cell r="H1995">
            <v>93</v>
          </cell>
          <cell r="I1995">
            <v>182</v>
          </cell>
          <cell r="K1995">
            <v>5.15</v>
          </cell>
          <cell r="L1995" t="str">
            <v>1420  A/R</v>
          </cell>
          <cell r="M1995">
            <v>5.15</v>
          </cell>
          <cell r="N1995" t="str">
            <v>TN-DEP INT APPLIED</v>
          </cell>
          <cell r="O1995" t="str">
            <v>NDIN</v>
          </cell>
          <cell r="P1995" t="str">
            <v>NON REV DEP INTEREST</v>
          </cell>
        </row>
        <row r="1996">
          <cell r="A1996">
            <v>37530</v>
          </cell>
          <cell r="B1996" t="str">
            <v>UCG</v>
          </cell>
          <cell r="C1996" t="str">
            <v>NDIN</v>
          </cell>
          <cell r="D1996" t="str">
            <v>5TNI</v>
          </cell>
          <cell r="E1996" t="str">
            <v>5TNI</v>
          </cell>
          <cell r="F1996">
            <v>1420</v>
          </cell>
          <cell r="G1996">
            <v>10915</v>
          </cell>
          <cell r="H1996">
            <v>93</v>
          </cell>
          <cell r="I1996">
            <v>186</v>
          </cell>
          <cell r="K1996">
            <v>2.09</v>
          </cell>
          <cell r="L1996" t="str">
            <v>1420  A/R</v>
          </cell>
          <cell r="M1996">
            <v>2.09</v>
          </cell>
          <cell r="N1996" t="str">
            <v>TN-DEP INT APPLIED</v>
          </cell>
          <cell r="O1996" t="str">
            <v>NDIN</v>
          </cell>
          <cell r="P1996" t="str">
            <v>NON REV DEP INTEREST</v>
          </cell>
        </row>
        <row r="1997">
          <cell r="A1997">
            <v>37530</v>
          </cell>
          <cell r="B1997" t="str">
            <v>UCG</v>
          </cell>
          <cell r="C1997" t="str">
            <v>NDIN</v>
          </cell>
          <cell r="D1997" t="str">
            <v>5TNI</v>
          </cell>
          <cell r="E1997" t="str">
            <v>5TNI</v>
          </cell>
          <cell r="F1997">
            <v>2370</v>
          </cell>
          <cell r="G1997">
            <v>26919</v>
          </cell>
          <cell r="H1997">
            <v>93</v>
          </cell>
          <cell r="I1997">
            <v>0</v>
          </cell>
          <cell r="J1997">
            <v>9756.61</v>
          </cell>
          <cell r="K1997">
            <v>9.0299999999999994</v>
          </cell>
          <cell r="L1997" t="str">
            <v>2370  Deposit Interest</v>
          </cell>
          <cell r="M1997">
            <v>-9747.58</v>
          </cell>
          <cell r="N1997" t="str">
            <v>TN-DEP INT APPLIED</v>
          </cell>
          <cell r="O1997" t="str">
            <v>NDIN</v>
          </cell>
          <cell r="P1997" t="str">
            <v>NON REV DEP INTEREST</v>
          </cell>
        </row>
        <row r="1998">
          <cell r="A1998">
            <v>37530</v>
          </cell>
          <cell r="B1998" t="str">
            <v>UCG</v>
          </cell>
          <cell r="C1998" t="str">
            <v>NDIN</v>
          </cell>
          <cell r="D1998" t="str">
            <v>70IP</v>
          </cell>
          <cell r="E1998" t="str">
            <v>AKIP</v>
          </cell>
          <cell r="F1998">
            <v>1420</v>
          </cell>
          <cell r="G1998">
            <v>10915</v>
          </cell>
          <cell r="H1998">
            <v>70</v>
          </cell>
          <cell r="I1998">
            <v>310</v>
          </cell>
          <cell r="K1998">
            <v>275.04000000000002</v>
          </cell>
          <cell r="L1998" t="str">
            <v>1420  A/R</v>
          </cell>
          <cell r="M1998">
            <v>275.04000000000002</v>
          </cell>
          <cell r="N1998" t="str">
            <v>MO70-DEP INT APPLIED</v>
          </cell>
          <cell r="O1998" t="str">
            <v>NDIN</v>
          </cell>
          <cell r="P1998" t="str">
            <v>NON REV DEP INTEREST</v>
          </cell>
        </row>
        <row r="1999">
          <cell r="A1999">
            <v>37530</v>
          </cell>
          <cell r="B1999" t="str">
            <v>UCG</v>
          </cell>
          <cell r="C1999" t="str">
            <v>NDIN</v>
          </cell>
          <cell r="D1999" t="str">
            <v>70IP</v>
          </cell>
          <cell r="E1999" t="str">
            <v>AKIP</v>
          </cell>
          <cell r="F1999">
            <v>2370</v>
          </cell>
          <cell r="G1999">
            <v>26919</v>
          </cell>
          <cell r="H1999">
            <v>70</v>
          </cell>
          <cell r="I1999">
            <v>0</v>
          </cell>
          <cell r="J1999">
            <v>275.04000000000002</v>
          </cell>
          <cell r="L1999" t="str">
            <v>2370  Deposit Interest</v>
          </cell>
          <cell r="M1999">
            <v>-275.04000000000002</v>
          </cell>
          <cell r="N1999" t="str">
            <v>MO70-DEP INT APPLIED</v>
          </cell>
          <cell r="O1999" t="str">
            <v>NDIN</v>
          </cell>
          <cell r="P1999" t="str">
            <v>NON REV DEP INTEREST</v>
          </cell>
        </row>
        <row r="2000">
          <cell r="A2000">
            <v>37530</v>
          </cell>
          <cell r="B2000" t="str">
            <v>UCG</v>
          </cell>
          <cell r="C2000" t="str">
            <v>NDIN</v>
          </cell>
          <cell r="D2000" t="str">
            <v>71IP</v>
          </cell>
          <cell r="E2000" t="str">
            <v>ABIP</v>
          </cell>
          <cell r="F2000">
            <v>1420</v>
          </cell>
          <cell r="G2000">
            <v>10915</v>
          </cell>
          <cell r="H2000">
            <v>71</v>
          </cell>
          <cell r="I2000">
            <v>315</v>
          </cell>
          <cell r="K2000">
            <v>156.77000000000001</v>
          </cell>
          <cell r="L2000" t="str">
            <v>1420  A/R</v>
          </cell>
          <cell r="M2000">
            <v>156.77000000000001</v>
          </cell>
          <cell r="N2000" t="str">
            <v>MO71-DEP INT APPLIED</v>
          </cell>
          <cell r="O2000" t="str">
            <v>NDIN</v>
          </cell>
          <cell r="P2000" t="str">
            <v>NON REV DEP INTEREST</v>
          </cell>
        </row>
        <row r="2001">
          <cell r="A2001">
            <v>37530</v>
          </cell>
          <cell r="B2001" t="str">
            <v>UCG</v>
          </cell>
          <cell r="C2001" t="str">
            <v>NDIN</v>
          </cell>
          <cell r="D2001" t="str">
            <v>71IP</v>
          </cell>
          <cell r="E2001" t="str">
            <v>ABIP</v>
          </cell>
          <cell r="F2001">
            <v>2370</v>
          </cell>
          <cell r="G2001">
            <v>26919</v>
          </cell>
          <cell r="H2001">
            <v>71</v>
          </cell>
          <cell r="I2001">
            <v>0</v>
          </cell>
          <cell r="J2001">
            <v>156.77000000000001</v>
          </cell>
          <cell r="L2001" t="str">
            <v>2370  Deposit Interest</v>
          </cell>
          <cell r="M2001">
            <v>-156.77000000000001</v>
          </cell>
          <cell r="N2001" t="str">
            <v>MO71-DEP INT APPLIED</v>
          </cell>
          <cell r="O2001" t="str">
            <v>NDIN</v>
          </cell>
          <cell r="P2001" t="str">
            <v>NON REV DEP INTEREST</v>
          </cell>
        </row>
        <row r="2002">
          <cell r="A2002">
            <v>37530</v>
          </cell>
          <cell r="B2002" t="str">
            <v>UCG</v>
          </cell>
          <cell r="C2002" t="str">
            <v>NDIN</v>
          </cell>
          <cell r="D2002" t="str">
            <v>72IP</v>
          </cell>
          <cell r="E2002" t="str">
            <v>ASIP</v>
          </cell>
          <cell r="F2002">
            <v>1420</v>
          </cell>
          <cell r="G2002">
            <v>10915</v>
          </cell>
          <cell r="H2002">
            <v>72</v>
          </cell>
          <cell r="I2002">
            <v>190</v>
          </cell>
          <cell r="K2002">
            <v>3.27</v>
          </cell>
          <cell r="L2002" t="str">
            <v>1420  A/R</v>
          </cell>
          <cell r="M2002">
            <v>3.27</v>
          </cell>
          <cell r="N2002" t="str">
            <v>MO72-DEP INT APPLIED</v>
          </cell>
          <cell r="O2002" t="str">
            <v>NDIN</v>
          </cell>
          <cell r="P2002" t="str">
            <v>NON REV DEP INTEREST</v>
          </cell>
        </row>
        <row r="2003">
          <cell r="A2003">
            <v>37530</v>
          </cell>
          <cell r="B2003" t="str">
            <v>UCG</v>
          </cell>
          <cell r="C2003" t="str">
            <v>NDIN</v>
          </cell>
          <cell r="D2003" t="str">
            <v>72IP</v>
          </cell>
          <cell r="E2003" t="str">
            <v>ASIP</v>
          </cell>
          <cell r="F2003">
            <v>1420</v>
          </cell>
          <cell r="G2003">
            <v>10915</v>
          </cell>
          <cell r="H2003">
            <v>72</v>
          </cell>
          <cell r="I2003">
            <v>204</v>
          </cell>
          <cell r="K2003">
            <v>233.94</v>
          </cell>
          <cell r="L2003" t="str">
            <v>1420  A/R</v>
          </cell>
          <cell r="M2003">
            <v>233.94</v>
          </cell>
          <cell r="N2003" t="str">
            <v>MO72-DEP INT APPLIED</v>
          </cell>
          <cell r="O2003" t="str">
            <v>NDIN</v>
          </cell>
          <cell r="P2003" t="str">
            <v>NON REV DEP INTEREST</v>
          </cell>
        </row>
        <row r="2004">
          <cell r="A2004">
            <v>37530</v>
          </cell>
          <cell r="B2004" t="str">
            <v>UCG</v>
          </cell>
          <cell r="C2004" t="str">
            <v>NDIN</v>
          </cell>
          <cell r="D2004" t="str">
            <v>72IP</v>
          </cell>
          <cell r="E2004" t="str">
            <v>ASIP</v>
          </cell>
          <cell r="F2004">
            <v>1420</v>
          </cell>
          <cell r="G2004">
            <v>10915</v>
          </cell>
          <cell r="H2004">
            <v>72</v>
          </cell>
          <cell r="I2004">
            <v>221</v>
          </cell>
          <cell r="K2004">
            <v>690.44</v>
          </cell>
          <cell r="L2004" t="str">
            <v>1420  A/R</v>
          </cell>
          <cell r="M2004">
            <v>690.44</v>
          </cell>
          <cell r="N2004" t="str">
            <v>MO72-DEP INT APPLIED</v>
          </cell>
          <cell r="O2004" t="str">
            <v>NDIN</v>
          </cell>
          <cell r="P2004" t="str">
            <v>NON REV DEP INTEREST</v>
          </cell>
        </row>
        <row r="2005">
          <cell r="A2005">
            <v>37530</v>
          </cell>
          <cell r="B2005" t="str">
            <v>UCG</v>
          </cell>
          <cell r="C2005" t="str">
            <v>NDIN</v>
          </cell>
          <cell r="D2005" t="str">
            <v>72IP</v>
          </cell>
          <cell r="E2005" t="str">
            <v>ASIP</v>
          </cell>
          <cell r="F2005">
            <v>2370</v>
          </cell>
          <cell r="G2005">
            <v>26919</v>
          </cell>
          <cell r="H2005">
            <v>72</v>
          </cell>
          <cell r="I2005">
            <v>0</v>
          </cell>
          <cell r="J2005">
            <v>927.65</v>
          </cell>
          <cell r="L2005" t="str">
            <v>2370  Deposit Interest</v>
          </cell>
          <cell r="M2005">
            <v>-927.65</v>
          </cell>
          <cell r="N2005" t="str">
            <v>MO72-DEP INT APPLIED</v>
          </cell>
          <cell r="O2005" t="str">
            <v>NDIN</v>
          </cell>
          <cell r="P2005" t="str">
            <v>NON REV DEP INTEREST</v>
          </cell>
        </row>
        <row r="2006">
          <cell r="A2006">
            <v>37530</v>
          </cell>
          <cell r="B2006" t="str">
            <v>UCG</v>
          </cell>
          <cell r="C2006" t="str">
            <v>NDIN</v>
          </cell>
          <cell r="D2006" t="str">
            <v>830S</v>
          </cell>
          <cell r="E2006" t="str">
            <v>5IAI</v>
          </cell>
          <cell r="F2006">
            <v>1310</v>
          </cell>
          <cell r="G2006">
            <v>10409</v>
          </cell>
          <cell r="H2006">
            <v>2</v>
          </cell>
          <cell r="I2006">
            <v>0</v>
          </cell>
          <cell r="K2006">
            <v>212.43</v>
          </cell>
          <cell r="L2006" t="str">
            <v>1310  Loan Interest</v>
          </cell>
          <cell r="M2006">
            <v>212.43</v>
          </cell>
          <cell r="N2006" t="str">
            <v>IA-DEP INT APPLIED</v>
          </cell>
          <cell r="O2006" t="str">
            <v>NDIN</v>
          </cell>
          <cell r="P2006" t="str">
            <v>NON REV DEP INTEREST</v>
          </cell>
        </row>
        <row r="2007">
          <cell r="A2007">
            <v>37530</v>
          </cell>
          <cell r="B2007" t="str">
            <v>UCG</v>
          </cell>
          <cell r="C2007" t="str">
            <v>NDIN</v>
          </cell>
          <cell r="D2007" t="str">
            <v>830S</v>
          </cell>
          <cell r="E2007" t="str">
            <v>5IAI</v>
          </cell>
          <cell r="F2007">
            <v>2350</v>
          </cell>
          <cell r="G2007">
            <v>25000</v>
          </cell>
          <cell r="H2007">
            <v>98</v>
          </cell>
          <cell r="I2007">
            <v>0</v>
          </cell>
          <cell r="J2007">
            <v>212.43</v>
          </cell>
          <cell r="L2007" t="str">
            <v>2350  Deposit Interest</v>
          </cell>
          <cell r="M2007">
            <v>-212.43</v>
          </cell>
          <cell r="N2007" t="str">
            <v>IA-DEP INT APPLIED</v>
          </cell>
          <cell r="O2007" t="str">
            <v>NDIN</v>
          </cell>
          <cell r="P2007" t="str">
            <v>NON REV DEP INTEREST</v>
          </cell>
        </row>
        <row r="2008">
          <cell r="A2008">
            <v>37530</v>
          </cell>
          <cell r="B2008" t="str">
            <v>UCG</v>
          </cell>
          <cell r="C2008" t="str">
            <v>NDIN</v>
          </cell>
          <cell r="D2008" t="str">
            <v>850S</v>
          </cell>
          <cell r="E2008" t="str">
            <v>5MOI</v>
          </cell>
          <cell r="F2008">
            <v>1420</v>
          </cell>
          <cell r="G2008">
            <v>10915</v>
          </cell>
          <cell r="H2008">
            <v>97</v>
          </cell>
          <cell r="I2008">
            <v>0</v>
          </cell>
          <cell r="K2008">
            <v>1329.54</v>
          </cell>
          <cell r="L2008" t="str">
            <v>1420  A/R</v>
          </cell>
          <cell r="M2008">
            <v>1329.54</v>
          </cell>
          <cell r="N2008" t="str">
            <v>MO-DEP INT APPLIED</v>
          </cell>
          <cell r="O2008" t="str">
            <v>NDIN</v>
          </cell>
          <cell r="P2008" t="str">
            <v>NON REV DEP INTEREST</v>
          </cell>
        </row>
        <row r="2009">
          <cell r="A2009">
            <v>37530</v>
          </cell>
          <cell r="B2009" t="str">
            <v>UCG</v>
          </cell>
          <cell r="C2009" t="str">
            <v>NDIN</v>
          </cell>
          <cell r="D2009" t="str">
            <v>850S</v>
          </cell>
          <cell r="E2009" t="str">
            <v>5MOI</v>
          </cell>
          <cell r="F2009">
            <v>2350</v>
          </cell>
          <cell r="G2009">
            <v>25000</v>
          </cell>
          <cell r="H2009">
            <v>97</v>
          </cell>
          <cell r="I2009">
            <v>0</v>
          </cell>
          <cell r="J2009">
            <v>1329.54</v>
          </cell>
          <cell r="L2009" t="str">
            <v>2350  Deposit Interest</v>
          </cell>
          <cell r="M2009">
            <v>-1329.54</v>
          </cell>
          <cell r="N2009" t="str">
            <v>MO-DEP INT APPLIED</v>
          </cell>
          <cell r="O2009" t="str">
            <v>NDIN</v>
          </cell>
          <cell r="P2009" t="str">
            <v>NON REV DEP INTEREST</v>
          </cell>
        </row>
        <row r="2010">
          <cell r="A2010">
            <v>37530</v>
          </cell>
          <cell r="B2010" t="str">
            <v>UCG</v>
          </cell>
          <cell r="C2010" t="str">
            <v>NDIN</v>
          </cell>
          <cell r="D2010" t="str">
            <v>860S</v>
          </cell>
          <cell r="E2010" t="str">
            <v>5VAI</v>
          </cell>
          <cell r="F2010">
            <v>1420</v>
          </cell>
          <cell r="G2010">
            <v>10915</v>
          </cell>
          <cell r="H2010">
            <v>96</v>
          </cell>
          <cell r="I2010">
            <v>0</v>
          </cell>
          <cell r="K2010">
            <v>633.6</v>
          </cell>
          <cell r="L2010" t="str">
            <v>1420  A/R</v>
          </cell>
          <cell r="M2010">
            <v>633.6</v>
          </cell>
          <cell r="N2010" t="str">
            <v>VA-DEP INT APPLIED</v>
          </cell>
          <cell r="O2010" t="str">
            <v>NDIN</v>
          </cell>
          <cell r="P2010" t="str">
            <v>NON REV DEP INTEREST</v>
          </cell>
        </row>
        <row r="2011">
          <cell r="A2011">
            <v>37530</v>
          </cell>
          <cell r="B2011" t="str">
            <v>UCG</v>
          </cell>
          <cell r="C2011" t="str">
            <v>NDIN</v>
          </cell>
          <cell r="D2011" t="str">
            <v>860S</v>
          </cell>
          <cell r="E2011" t="str">
            <v>5VAI</v>
          </cell>
          <cell r="F2011">
            <v>2350</v>
          </cell>
          <cell r="G2011">
            <v>25000</v>
          </cell>
          <cell r="H2011">
            <v>96</v>
          </cell>
          <cell r="I2011">
            <v>0</v>
          </cell>
          <cell r="J2011">
            <v>633.6</v>
          </cell>
          <cell r="L2011" t="str">
            <v>2350  Deposit Interest</v>
          </cell>
          <cell r="M2011">
            <v>-633.6</v>
          </cell>
          <cell r="N2011" t="str">
            <v>VA-DEP INT APPLIED</v>
          </cell>
          <cell r="O2011" t="str">
            <v>NDIN</v>
          </cell>
          <cell r="P2011" t="str">
            <v>NON REV DEP INTEREST</v>
          </cell>
        </row>
        <row r="2012">
          <cell r="A2012">
            <v>37530</v>
          </cell>
          <cell r="B2012" t="str">
            <v>UCG</v>
          </cell>
          <cell r="C2012" t="str">
            <v>NSF</v>
          </cell>
          <cell r="D2012" t="str">
            <v>1NSF</v>
          </cell>
          <cell r="E2012" t="str">
            <v>1SRC</v>
          </cell>
          <cell r="F2012">
            <v>1420</v>
          </cell>
          <cell r="G2012">
            <v>10915</v>
          </cell>
          <cell r="H2012">
            <v>92</v>
          </cell>
          <cell r="I2012">
            <v>181</v>
          </cell>
          <cell r="J2012">
            <v>50</v>
          </cell>
          <cell r="L2012" t="str">
            <v>1420  A/R</v>
          </cell>
          <cell r="M2012">
            <v>-50</v>
          </cell>
          <cell r="N2012" t="str">
            <v>IL-RETURNED CHECK CHARGE</v>
          </cell>
          <cell r="O2012" t="str">
            <v>NSF</v>
          </cell>
          <cell r="P2012" t="str">
            <v>NSF CHARGES</v>
          </cell>
        </row>
        <row r="2013">
          <cell r="A2013">
            <v>37530</v>
          </cell>
          <cell r="B2013" t="str">
            <v>UCG</v>
          </cell>
          <cell r="C2013" t="str">
            <v>NSF</v>
          </cell>
          <cell r="D2013" t="str">
            <v>1NSF</v>
          </cell>
          <cell r="E2013" t="str">
            <v>1SRC</v>
          </cell>
          <cell r="F2013">
            <v>1420</v>
          </cell>
          <cell r="G2013">
            <v>10915</v>
          </cell>
          <cell r="H2013">
            <v>92</v>
          </cell>
          <cell r="I2013">
            <v>182</v>
          </cell>
          <cell r="J2013">
            <v>60</v>
          </cell>
          <cell r="L2013" t="str">
            <v>1420  A/R</v>
          </cell>
          <cell r="M2013">
            <v>-60</v>
          </cell>
          <cell r="N2013" t="str">
            <v>IL-RETURNED CHECK CHARGE</v>
          </cell>
          <cell r="O2013" t="str">
            <v>NSF</v>
          </cell>
          <cell r="P2013" t="str">
            <v>NSF CHARGES</v>
          </cell>
        </row>
        <row r="2014">
          <cell r="A2014">
            <v>37530</v>
          </cell>
          <cell r="B2014" t="str">
            <v>UCG</v>
          </cell>
          <cell r="C2014" t="str">
            <v>NSF</v>
          </cell>
          <cell r="D2014" t="str">
            <v>1NSF</v>
          </cell>
          <cell r="E2014" t="str">
            <v>1SRC</v>
          </cell>
          <cell r="F2014">
            <v>1420</v>
          </cell>
          <cell r="G2014">
            <v>10915</v>
          </cell>
          <cell r="H2014">
            <v>92</v>
          </cell>
          <cell r="I2014">
            <v>185</v>
          </cell>
          <cell r="J2014">
            <v>30</v>
          </cell>
          <cell r="K2014">
            <v>40</v>
          </cell>
          <cell r="L2014" t="str">
            <v>1420  A/R</v>
          </cell>
          <cell r="M2014">
            <v>10</v>
          </cell>
          <cell r="N2014" t="str">
            <v>IL-RETURNED CHECK CHARGE</v>
          </cell>
          <cell r="O2014" t="str">
            <v>NSF</v>
          </cell>
          <cell r="P2014" t="str">
            <v>NSF CHARGES</v>
          </cell>
        </row>
        <row r="2015">
          <cell r="A2015">
            <v>37530</v>
          </cell>
          <cell r="B2015" t="str">
            <v>UCG</v>
          </cell>
          <cell r="C2015" t="str">
            <v>NSF</v>
          </cell>
          <cell r="D2015" t="str">
            <v>1NSF</v>
          </cell>
          <cell r="E2015" t="str">
            <v>1SRC</v>
          </cell>
          <cell r="F2015">
            <v>1420</v>
          </cell>
          <cell r="G2015">
            <v>10915</v>
          </cell>
          <cell r="H2015">
            <v>92</v>
          </cell>
          <cell r="I2015">
            <v>186</v>
          </cell>
          <cell r="J2015">
            <v>60</v>
          </cell>
          <cell r="K2015">
            <v>10</v>
          </cell>
          <cell r="L2015" t="str">
            <v>1420  A/R</v>
          </cell>
          <cell r="M2015">
            <v>-50</v>
          </cell>
          <cell r="N2015" t="str">
            <v>IL-RETURNED CHECK CHARGE</v>
          </cell>
          <cell r="O2015" t="str">
            <v>NSF</v>
          </cell>
          <cell r="P2015" t="str">
            <v>NSF CHARGES</v>
          </cell>
        </row>
        <row r="2016">
          <cell r="A2016">
            <v>37530</v>
          </cell>
          <cell r="B2016" t="str">
            <v>UCG</v>
          </cell>
          <cell r="C2016" t="str">
            <v>NSF</v>
          </cell>
          <cell r="D2016" t="str">
            <v>1NSF</v>
          </cell>
          <cell r="E2016" t="str">
            <v>1SRC</v>
          </cell>
          <cell r="F2016">
            <v>4880</v>
          </cell>
          <cell r="G2016">
            <v>31301</v>
          </cell>
          <cell r="H2016">
            <v>92</v>
          </cell>
          <cell r="I2016">
            <v>181</v>
          </cell>
          <cell r="K2016">
            <v>50</v>
          </cell>
          <cell r="L2016" t="str">
            <v>4880  ONG Revenue</v>
          </cell>
          <cell r="M2016">
            <v>50</v>
          </cell>
          <cell r="N2016" t="str">
            <v>IL-RETURNED CHECK CHARGE</v>
          </cell>
          <cell r="O2016" t="str">
            <v>NSF</v>
          </cell>
          <cell r="P2016" t="str">
            <v>NSF CHARGES</v>
          </cell>
        </row>
        <row r="2017">
          <cell r="A2017">
            <v>37530</v>
          </cell>
          <cell r="B2017" t="str">
            <v>UCG</v>
          </cell>
          <cell r="C2017" t="str">
            <v>NSF</v>
          </cell>
          <cell r="D2017" t="str">
            <v>1NSF</v>
          </cell>
          <cell r="E2017" t="str">
            <v>1SRC</v>
          </cell>
          <cell r="F2017">
            <v>4880</v>
          </cell>
          <cell r="G2017">
            <v>31301</v>
          </cell>
          <cell r="H2017">
            <v>92</v>
          </cell>
          <cell r="I2017">
            <v>182</v>
          </cell>
          <cell r="K2017">
            <v>60</v>
          </cell>
          <cell r="L2017" t="str">
            <v>4880  ONG Revenue</v>
          </cell>
          <cell r="M2017">
            <v>60</v>
          </cell>
          <cell r="N2017" t="str">
            <v>IL-RETURNED CHECK CHARGE</v>
          </cell>
          <cell r="O2017" t="str">
            <v>NSF</v>
          </cell>
          <cell r="P2017" t="str">
            <v>NSF CHARGES</v>
          </cell>
        </row>
        <row r="2018">
          <cell r="A2018">
            <v>37530</v>
          </cell>
          <cell r="B2018" t="str">
            <v>UCG</v>
          </cell>
          <cell r="C2018" t="str">
            <v>NSF</v>
          </cell>
          <cell r="D2018" t="str">
            <v>1NSF</v>
          </cell>
          <cell r="E2018" t="str">
            <v>1SRC</v>
          </cell>
          <cell r="F2018">
            <v>4880</v>
          </cell>
          <cell r="G2018">
            <v>31301</v>
          </cell>
          <cell r="H2018">
            <v>92</v>
          </cell>
          <cell r="I2018">
            <v>185</v>
          </cell>
          <cell r="K2018">
            <v>10</v>
          </cell>
          <cell r="L2018" t="str">
            <v>4880  ONG Revenue</v>
          </cell>
          <cell r="M2018">
            <v>10</v>
          </cell>
          <cell r="N2018" t="str">
            <v>IL-RETURNED CHECK CHARGE</v>
          </cell>
          <cell r="O2018" t="str">
            <v>NSF</v>
          </cell>
          <cell r="P2018" t="str">
            <v>NSF CHARGES</v>
          </cell>
        </row>
        <row r="2019">
          <cell r="A2019">
            <v>37530</v>
          </cell>
          <cell r="B2019" t="str">
            <v>UCG</v>
          </cell>
          <cell r="C2019" t="str">
            <v>NSF</v>
          </cell>
          <cell r="D2019" t="str">
            <v>1NSF</v>
          </cell>
          <cell r="E2019" t="str">
            <v>1SRC</v>
          </cell>
          <cell r="F2019">
            <v>4880</v>
          </cell>
          <cell r="G2019">
            <v>31301</v>
          </cell>
          <cell r="H2019">
            <v>92</v>
          </cell>
          <cell r="I2019">
            <v>186</v>
          </cell>
          <cell r="K2019">
            <v>50</v>
          </cell>
          <cell r="L2019" t="str">
            <v>4880  ONG Revenue</v>
          </cell>
          <cell r="M2019">
            <v>50</v>
          </cell>
          <cell r="N2019" t="str">
            <v>IL-RETURNED CHECK CHARGE</v>
          </cell>
          <cell r="O2019" t="str">
            <v>NSF</v>
          </cell>
          <cell r="P2019" t="str">
            <v>NSF CHARGES</v>
          </cell>
        </row>
        <row r="2020">
          <cell r="A2020">
            <v>37530</v>
          </cell>
          <cell r="B2020" t="str">
            <v>UCG</v>
          </cell>
          <cell r="C2020" t="str">
            <v>NSF</v>
          </cell>
          <cell r="D2020" t="str">
            <v>2NSF</v>
          </cell>
          <cell r="E2020" t="str">
            <v>2SRC</v>
          </cell>
          <cell r="F2020">
            <v>1420</v>
          </cell>
          <cell r="G2020">
            <v>10915</v>
          </cell>
          <cell r="H2020">
            <v>93</v>
          </cell>
          <cell r="I2020">
            <v>130</v>
          </cell>
          <cell r="J2020">
            <v>100</v>
          </cell>
          <cell r="L2020" t="str">
            <v>1420  A/R</v>
          </cell>
          <cell r="M2020">
            <v>-100</v>
          </cell>
          <cell r="N2020" t="str">
            <v>NSF-TN</v>
          </cell>
          <cell r="O2020" t="str">
            <v>NSF</v>
          </cell>
          <cell r="P2020" t="str">
            <v>NSF CHARGES</v>
          </cell>
        </row>
        <row r="2021">
          <cell r="A2021">
            <v>37530</v>
          </cell>
          <cell r="B2021" t="str">
            <v>UCG</v>
          </cell>
          <cell r="C2021" t="str">
            <v>NSF</v>
          </cell>
          <cell r="D2021" t="str">
            <v>2NSF</v>
          </cell>
          <cell r="E2021" t="str">
            <v>2SRC</v>
          </cell>
          <cell r="F2021">
            <v>1420</v>
          </cell>
          <cell r="G2021">
            <v>10915</v>
          </cell>
          <cell r="H2021">
            <v>93</v>
          </cell>
          <cell r="I2021">
            <v>135</v>
          </cell>
          <cell r="J2021">
            <v>421.45</v>
          </cell>
          <cell r="K2021">
            <v>150.56</v>
          </cell>
          <cell r="L2021" t="str">
            <v>1420  A/R</v>
          </cell>
          <cell r="M2021">
            <v>-270.89</v>
          </cell>
          <cell r="N2021" t="str">
            <v>NSF-TN</v>
          </cell>
          <cell r="O2021" t="str">
            <v>NSF</v>
          </cell>
          <cell r="P2021" t="str">
            <v>NSF CHARGES</v>
          </cell>
        </row>
        <row r="2022">
          <cell r="A2022">
            <v>37530</v>
          </cell>
          <cell r="B2022" t="str">
            <v>UCG</v>
          </cell>
          <cell r="C2022" t="str">
            <v>NSF</v>
          </cell>
          <cell r="D2022" t="str">
            <v>2NSF</v>
          </cell>
          <cell r="E2022" t="str">
            <v>2SRC</v>
          </cell>
          <cell r="F2022">
            <v>1420</v>
          </cell>
          <cell r="G2022">
            <v>10915</v>
          </cell>
          <cell r="H2022">
            <v>93</v>
          </cell>
          <cell r="I2022">
            <v>140</v>
          </cell>
          <cell r="J2022">
            <v>40</v>
          </cell>
          <cell r="L2022" t="str">
            <v>1420  A/R</v>
          </cell>
          <cell r="M2022">
            <v>-40</v>
          </cell>
          <cell r="N2022" t="str">
            <v>NSF-TN</v>
          </cell>
          <cell r="O2022" t="str">
            <v>NSF</v>
          </cell>
          <cell r="P2022" t="str">
            <v>NSF CHARGES</v>
          </cell>
        </row>
        <row r="2023">
          <cell r="A2023">
            <v>37530</v>
          </cell>
          <cell r="B2023" t="str">
            <v>UCG</v>
          </cell>
          <cell r="C2023" t="str">
            <v>NSF</v>
          </cell>
          <cell r="D2023" t="str">
            <v>2NSF</v>
          </cell>
          <cell r="E2023" t="str">
            <v>2SRC</v>
          </cell>
          <cell r="F2023">
            <v>1420</v>
          </cell>
          <cell r="G2023">
            <v>10915</v>
          </cell>
          <cell r="H2023">
            <v>93</v>
          </cell>
          <cell r="I2023">
            <v>144</v>
          </cell>
          <cell r="J2023">
            <v>80</v>
          </cell>
          <cell r="L2023" t="str">
            <v>1420  A/R</v>
          </cell>
          <cell r="M2023">
            <v>-80</v>
          </cell>
          <cell r="N2023" t="str">
            <v>NSF-TN</v>
          </cell>
          <cell r="O2023" t="str">
            <v>NSF</v>
          </cell>
          <cell r="P2023" t="str">
            <v>NSF CHARGES</v>
          </cell>
        </row>
        <row r="2024">
          <cell r="A2024">
            <v>37530</v>
          </cell>
          <cell r="B2024" t="str">
            <v>UCG</v>
          </cell>
          <cell r="C2024" t="str">
            <v>NSF</v>
          </cell>
          <cell r="D2024" t="str">
            <v>2NSF</v>
          </cell>
          <cell r="E2024" t="str">
            <v>2SRC</v>
          </cell>
          <cell r="F2024">
            <v>1420</v>
          </cell>
          <cell r="G2024">
            <v>10915</v>
          </cell>
          <cell r="H2024">
            <v>93</v>
          </cell>
          <cell r="I2024">
            <v>145</v>
          </cell>
          <cell r="J2024">
            <v>480</v>
          </cell>
          <cell r="K2024">
            <v>152.22999999999999</v>
          </cell>
          <cell r="L2024" t="str">
            <v>1420  A/R</v>
          </cell>
          <cell r="M2024">
            <v>-327.77</v>
          </cell>
          <cell r="N2024" t="str">
            <v>NSF-TN</v>
          </cell>
          <cell r="O2024" t="str">
            <v>NSF</v>
          </cell>
          <cell r="P2024" t="str">
            <v>NSF CHARGES</v>
          </cell>
        </row>
        <row r="2025">
          <cell r="A2025">
            <v>37530</v>
          </cell>
          <cell r="B2025" t="str">
            <v>UCG</v>
          </cell>
          <cell r="C2025" t="str">
            <v>NSF</v>
          </cell>
          <cell r="D2025" t="str">
            <v>2NSF</v>
          </cell>
          <cell r="E2025" t="str">
            <v>2SRC</v>
          </cell>
          <cell r="F2025">
            <v>1420</v>
          </cell>
          <cell r="G2025">
            <v>10915</v>
          </cell>
          <cell r="H2025">
            <v>93</v>
          </cell>
          <cell r="I2025">
            <v>151</v>
          </cell>
          <cell r="J2025">
            <v>260</v>
          </cell>
          <cell r="K2025">
            <v>20</v>
          </cell>
          <cell r="L2025" t="str">
            <v>1420  A/R</v>
          </cell>
          <cell r="M2025">
            <v>-240</v>
          </cell>
          <cell r="N2025" t="str">
            <v>NSF-TN</v>
          </cell>
          <cell r="O2025" t="str">
            <v>NSF</v>
          </cell>
          <cell r="P2025" t="str">
            <v>NSF CHARGES</v>
          </cell>
        </row>
        <row r="2026">
          <cell r="A2026">
            <v>37530</v>
          </cell>
          <cell r="B2026" t="str">
            <v>UCG</v>
          </cell>
          <cell r="C2026" t="str">
            <v>NSF</v>
          </cell>
          <cell r="D2026" t="str">
            <v>2NSF</v>
          </cell>
          <cell r="E2026" t="str">
            <v>2SRC</v>
          </cell>
          <cell r="F2026">
            <v>1420</v>
          </cell>
          <cell r="G2026">
            <v>10915</v>
          </cell>
          <cell r="H2026">
            <v>93</v>
          </cell>
          <cell r="I2026">
            <v>154</v>
          </cell>
          <cell r="J2026">
            <v>400</v>
          </cell>
          <cell r="K2026">
            <v>180</v>
          </cell>
          <cell r="L2026" t="str">
            <v>1420  A/R</v>
          </cell>
          <cell r="M2026">
            <v>-220</v>
          </cell>
          <cell r="N2026" t="str">
            <v>NSF-TN</v>
          </cell>
          <cell r="O2026" t="str">
            <v>NSF</v>
          </cell>
          <cell r="P2026" t="str">
            <v>NSF CHARGES</v>
          </cell>
        </row>
        <row r="2027">
          <cell r="A2027">
            <v>37530</v>
          </cell>
          <cell r="B2027" t="str">
            <v>UCG</v>
          </cell>
          <cell r="C2027" t="str">
            <v>NSF</v>
          </cell>
          <cell r="D2027" t="str">
            <v>2NSF</v>
          </cell>
          <cell r="E2027" t="str">
            <v>2SRC</v>
          </cell>
          <cell r="F2027">
            <v>1420</v>
          </cell>
          <cell r="G2027">
            <v>10915</v>
          </cell>
          <cell r="H2027">
            <v>93</v>
          </cell>
          <cell r="I2027">
            <v>155</v>
          </cell>
          <cell r="J2027">
            <v>140</v>
          </cell>
          <cell r="K2027">
            <v>60</v>
          </cell>
          <cell r="L2027" t="str">
            <v>1420  A/R</v>
          </cell>
          <cell r="M2027">
            <v>-80</v>
          </cell>
          <cell r="N2027" t="str">
            <v>NSF-TN</v>
          </cell>
          <cell r="O2027" t="str">
            <v>NSF</v>
          </cell>
          <cell r="P2027" t="str">
            <v>NSF CHARGES</v>
          </cell>
        </row>
        <row r="2028">
          <cell r="A2028">
            <v>37530</v>
          </cell>
          <cell r="B2028" t="str">
            <v>UCG</v>
          </cell>
          <cell r="C2028" t="str">
            <v>NSF</v>
          </cell>
          <cell r="D2028" t="str">
            <v>2NSF</v>
          </cell>
          <cell r="E2028" t="str">
            <v>2SRC</v>
          </cell>
          <cell r="F2028">
            <v>1420</v>
          </cell>
          <cell r="G2028">
            <v>10915</v>
          </cell>
          <cell r="H2028">
            <v>93</v>
          </cell>
          <cell r="I2028">
            <v>221</v>
          </cell>
          <cell r="J2028">
            <v>20</v>
          </cell>
          <cell r="L2028" t="str">
            <v>1420  A/R</v>
          </cell>
          <cell r="M2028">
            <v>-20</v>
          </cell>
          <cell r="N2028" t="str">
            <v>NSF-TN</v>
          </cell>
          <cell r="O2028" t="str">
            <v>NSF</v>
          </cell>
          <cell r="P2028" t="str">
            <v>NSF CHARGES</v>
          </cell>
        </row>
        <row r="2029">
          <cell r="A2029">
            <v>37530</v>
          </cell>
          <cell r="B2029" t="str">
            <v>UCG</v>
          </cell>
          <cell r="C2029" t="str">
            <v>NSF</v>
          </cell>
          <cell r="D2029" t="str">
            <v>2NSF</v>
          </cell>
          <cell r="E2029" t="str">
            <v>2SRC</v>
          </cell>
          <cell r="F2029">
            <v>4880</v>
          </cell>
          <cell r="G2029">
            <v>31301</v>
          </cell>
          <cell r="H2029">
            <v>93</v>
          </cell>
          <cell r="I2029">
            <v>130</v>
          </cell>
          <cell r="K2029">
            <v>100</v>
          </cell>
          <cell r="L2029" t="str">
            <v>4880  ONG Revenue</v>
          </cell>
          <cell r="M2029">
            <v>100</v>
          </cell>
          <cell r="N2029" t="str">
            <v>NSF-TN</v>
          </cell>
          <cell r="O2029" t="str">
            <v>NSF</v>
          </cell>
          <cell r="P2029" t="str">
            <v>NSF CHARGES</v>
          </cell>
        </row>
        <row r="2030">
          <cell r="A2030">
            <v>37530</v>
          </cell>
          <cell r="B2030" t="str">
            <v>UCG</v>
          </cell>
          <cell r="C2030" t="str">
            <v>NSF</v>
          </cell>
          <cell r="D2030" t="str">
            <v>2NSF</v>
          </cell>
          <cell r="E2030" t="str">
            <v>2SRC</v>
          </cell>
          <cell r="F2030">
            <v>4880</v>
          </cell>
          <cell r="G2030">
            <v>31301</v>
          </cell>
          <cell r="H2030">
            <v>93</v>
          </cell>
          <cell r="I2030">
            <v>135</v>
          </cell>
          <cell r="K2030">
            <v>220</v>
          </cell>
          <cell r="L2030" t="str">
            <v>4880  ONG Revenue</v>
          </cell>
          <cell r="M2030">
            <v>220</v>
          </cell>
          <cell r="N2030" t="str">
            <v>NSF-TN</v>
          </cell>
          <cell r="O2030" t="str">
            <v>NSF</v>
          </cell>
          <cell r="P2030" t="str">
            <v>NSF CHARGES</v>
          </cell>
        </row>
        <row r="2031">
          <cell r="A2031">
            <v>37530</v>
          </cell>
          <cell r="B2031" t="str">
            <v>UCG</v>
          </cell>
          <cell r="C2031" t="str">
            <v>NSF</v>
          </cell>
          <cell r="D2031" t="str">
            <v>2NSF</v>
          </cell>
          <cell r="E2031" t="str">
            <v>2SRC</v>
          </cell>
          <cell r="F2031">
            <v>4880</v>
          </cell>
          <cell r="G2031">
            <v>31301</v>
          </cell>
          <cell r="H2031">
            <v>93</v>
          </cell>
          <cell r="I2031">
            <v>140</v>
          </cell>
          <cell r="K2031">
            <v>40</v>
          </cell>
          <cell r="L2031" t="str">
            <v>4880  ONG Revenue</v>
          </cell>
          <cell r="M2031">
            <v>40</v>
          </cell>
          <cell r="N2031" t="str">
            <v>NSF-TN</v>
          </cell>
          <cell r="O2031" t="str">
            <v>NSF</v>
          </cell>
          <cell r="P2031" t="str">
            <v>NSF CHARGES</v>
          </cell>
        </row>
        <row r="2032">
          <cell r="A2032">
            <v>37530</v>
          </cell>
          <cell r="B2032" t="str">
            <v>UCG</v>
          </cell>
          <cell r="C2032" t="str">
            <v>NSF</v>
          </cell>
          <cell r="D2032" t="str">
            <v>2NSF</v>
          </cell>
          <cell r="E2032" t="str">
            <v>2SRC</v>
          </cell>
          <cell r="F2032">
            <v>4880</v>
          </cell>
          <cell r="G2032">
            <v>31301</v>
          </cell>
          <cell r="H2032">
            <v>93</v>
          </cell>
          <cell r="I2032">
            <v>144</v>
          </cell>
          <cell r="K2032">
            <v>80</v>
          </cell>
          <cell r="L2032" t="str">
            <v>4880  ONG Revenue</v>
          </cell>
          <cell r="M2032">
            <v>80</v>
          </cell>
          <cell r="N2032" t="str">
            <v>NSF-TN</v>
          </cell>
          <cell r="O2032" t="str">
            <v>NSF</v>
          </cell>
          <cell r="P2032" t="str">
            <v>NSF CHARGES</v>
          </cell>
        </row>
        <row r="2033">
          <cell r="A2033">
            <v>37530</v>
          </cell>
          <cell r="B2033" t="str">
            <v>UCG</v>
          </cell>
          <cell r="C2033" t="str">
            <v>NSF</v>
          </cell>
          <cell r="D2033" t="str">
            <v>2NSF</v>
          </cell>
          <cell r="E2033" t="str">
            <v>2SRC</v>
          </cell>
          <cell r="F2033">
            <v>4880</v>
          </cell>
          <cell r="G2033">
            <v>31301</v>
          </cell>
          <cell r="H2033">
            <v>93</v>
          </cell>
          <cell r="I2033">
            <v>145</v>
          </cell>
          <cell r="J2033">
            <v>60</v>
          </cell>
          <cell r="K2033">
            <v>460</v>
          </cell>
          <cell r="L2033" t="str">
            <v>4880  ONG Revenue</v>
          </cell>
          <cell r="M2033">
            <v>400</v>
          </cell>
          <cell r="N2033" t="str">
            <v>NSF-TN</v>
          </cell>
          <cell r="O2033" t="str">
            <v>NSF</v>
          </cell>
          <cell r="P2033" t="str">
            <v>NSF CHARGES</v>
          </cell>
        </row>
        <row r="2034">
          <cell r="A2034">
            <v>37530</v>
          </cell>
          <cell r="B2034" t="str">
            <v>UCG</v>
          </cell>
          <cell r="C2034" t="str">
            <v>NSF</v>
          </cell>
          <cell r="D2034" t="str">
            <v>2NSF</v>
          </cell>
          <cell r="E2034" t="str">
            <v>2SRC</v>
          </cell>
          <cell r="F2034">
            <v>4880</v>
          </cell>
          <cell r="G2034">
            <v>31301</v>
          </cell>
          <cell r="H2034">
            <v>93</v>
          </cell>
          <cell r="I2034">
            <v>151</v>
          </cell>
          <cell r="K2034">
            <v>220</v>
          </cell>
          <cell r="L2034" t="str">
            <v>4880  ONG Revenue</v>
          </cell>
          <cell r="M2034">
            <v>220</v>
          </cell>
          <cell r="N2034" t="str">
            <v>NSF-TN</v>
          </cell>
          <cell r="O2034" t="str">
            <v>NSF</v>
          </cell>
          <cell r="P2034" t="str">
            <v>NSF CHARGES</v>
          </cell>
        </row>
        <row r="2035">
          <cell r="A2035">
            <v>37530</v>
          </cell>
          <cell r="B2035" t="str">
            <v>UCG</v>
          </cell>
          <cell r="C2035" t="str">
            <v>NSF</v>
          </cell>
          <cell r="D2035" t="str">
            <v>2NSF</v>
          </cell>
          <cell r="E2035" t="str">
            <v>2SRC</v>
          </cell>
          <cell r="F2035">
            <v>4880</v>
          </cell>
          <cell r="G2035">
            <v>31301</v>
          </cell>
          <cell r="H2035">
            <v>93</v>
          </cell>
          <cell r="I2035">
            <v>154</v>
          </cell>
          <cell r="J2035">
            <v>140</v>
          </cell>
          <cell r="K2035">
            <v>380</v>
          </cell>
          <cell r="L2035" t="str">
            <v>4880  ONG Revenue</v>
          </cell>
          <cell r="M2035">
            <v>240</v>
          </cell>
          <cell r="N2035" t="str">
            <v>NSF-TN</v>
          </cell>
          <cell r="O2035" t="str">
            <v>NSF</v>
          </cell>
          <cell r="P2035" t="str">
            <v>NSF CHARGES</v>
          </cell>
        </row>
        <row r="2036">
          <cell r="A2036">
            <v>37530</v>
          </cell>
          <cell r="B2036" t="str">
            <v>UCG</v>
          </cell>
          <cell r="C2036" t="str">
            <v>NSF</v>
          </cell>
          <cell r="D2036" t="str">
            <v>2NSF</v>
          </cell>
          <cell r="E2036" t="str">
            <v>2SRC</v>
          </cell>
          <cell r="F2036">
            <v>4880</v>
          </cell>
          <cell r="G2036">
            <v>31301</v>
          </cell>
          <cell r="H2036">
            <v>93</v>
          </cell>
          <cell r="I2036">
            <v>155</v>
          </cell>
          <cell r="K2036">
            <v>120</v>
          </cell>
          <cell r="L2036" t="str">
            <v>4880  ONG Revenue</v>
          </cell>
          <cell r="M2036">
            <v>120</v>
          </cell>
          <cell r="N2036" t="str">
            <v>NSF-TN</v>
          </cell>
          <cell r="O2036" t="str">
            <v>NSF</v>
          </cell>
          <cell r="P2036" t="str">
            <v>NSF CHARGES</v>
          </cell>
        </row>
        <row r="2037">
          <cell r="A2037">
            <v>37530</v>
          </cell>
          <cell r="B2037" t="str">
            <v>UCG</v>
          </cell>
          <cell r="C2037" t="str">
            <v>NSF</v>
          </cell>
          <cell r="D2037" t="str">
            <v>2NSF</v>
          </cell>
          <cell r="E2037" t="str">
            <v>2SRC</v>
          </cell>
          <cell r="F2037">
            <v>4880</v>
          </cell>
          <cell r="G2037">
            <v>31301</v>
          </cell>
          <cell r="H2037">
            <v>93</v>
          </cell>
          <cell r="I2037">
            <v>221</v>
          </cell>
          <cell r="K2037">
            <v>20</v>
          </cell>
          <cell r="L2037" t="str">
            <v>4880  ONG Revenue</v>
          </cell>
          <cell r="M2037">
            <v>20</v>
          </cell>
          <cell r="N2037" t="str">
            <v>NSF-TN</v>
          </cell>
          <cell r="O2037" t="str">
            <v>NSF</v>
          </cell>
          <cell r="P2037" t="str">
            <v>NSF CHARGES</v>
          </cell>
        </row>
        <row r="2038">
          <cell r="A2038">
            <v>37530</v>
          </cell>
          <cell r="B2038" t="str">
            <v>UCG</v>
          </cell>
          <cell r="C2038" t="str">
            <v>NSF</v>
          </cell>
          <cell r="D2038" t="str">
            <v>3NSF</v>
          </cell>
          <cell r="E2038" t="str">
            <v>3SRC</v>
          </cell>
          <cell r="F2038">
            <v>1420</v>
          </cell>
          <cell r="G2038">
            <v>10915</v>
          </cell>
          <cell r="H2038">
            <v>98</v>
          </cell>
          <cell r="I2038">
            <v>189</v>
          </cell>
          <cell r="J2038">
            <v>20.02</v>
          </cell>
          <cell r="K2038">
            <v>0.02</v>
          </cell>
          <cell r="L2038" t="str">
            <v>1420  A/R</v>
          </cell>
          <cell r="M2038">
            <v>-20</v>
          </cell>
          <cell r="N2038" t="str">
            <v>NSF-IA</v>
          </cell>
          <cell r="O2038" t="str">
            <v>NSF</v>
          </cell>
          <cell r="P2038" t="str">
            <v>NSF CHARGES</v>
          </cell>
        </row>
        <row r="2039">
          <cell r="A2039">
            <v>37530</v>
          </cell>
          <cell r="B2039" t="str">
            <v>UCG</v>
          </cell>
          <cell r="C2039" t="str">
            <v>NSF</v>
          </cell>
          <cell r="D2039" t="str">
            <v>3NSF</v>
          </cell>
          <cell r="E2039" t="str">
            <v>3SRC</v>
          </cell>
          <cell r="F2039">
            <v>4880</v>
          </cell>
          <cell r="G2039">
            <v>31301</v>
          </cell>
          <cell r="H2039">
            <v>98</v>
          </cell>
          <cell r="I2039">
            <v>189</v>
          </cell>
          <cell r="J2039">
            <v>0.02</v>
          </cell>
          <cell r="K2039">
            <v>10.02</v>
          </cell>
          <cell r="L2039" t="str">
            <v>4880  ONG Revenue</v>
          </cell>
          <cell r="M2039">
            <v>10</v>
          </cell>
          <cell r="N2039" t="str">
            <v>NSF-IA</v>
          </cell>
          <cell r="O2039" t="str">
            <v>NSF</v>
          </cell>
          <cell r="P2039" t="str">
            <v>NSF CHARGES</v>
          </cell>
        </row>
        <row r="2040">
          <cell r="A2040">
            <v>37530</v>
          </cell>
          <cell r="B2040" t="str">
            <v>UCG</v>
          </cell>
          <cell r="C2040" t="str">
            <v>NSF</v>
          </cell>
          <cell r="D2040" t="str">
            <v>5NSF</v>
          </cell>
          <cell r="E2040" t="str">
            <v>5SRC</v>
          </cell>
          <cell r="F2040">
            <v>1420</v>
          </cell>
          <cell r="G2040">
            <v>10915</v>
          </cell>
          <cell r="H2040">
            <v>97</v>
          </cell>
          <cell r="I2040">
            <v>190</v>
          </cell>
          <cell r="J2040">
            <v>20</v>
          </cell>
          <cell r="L2040" t="str">
            <v>1420  A/R</v>
          </cell>
          <cell r="M2040">
            <v>-20</v>
          </cell>
          <cell r="N2040" t="str">
            <v>NSF-MO</v>
          </cell>
          <cell r="O2040" t="str">
            <v>NSF</v>
          </cell>
          <cell r="P2040" t="str">
            <v>NSF CHARGES</v>
          </cell>
        </row>
        <row r="2041">
          <cell r="A2041">
            <v>37530</v>
          </cell>
          <cell r="B2041" t="str">
            <v>UCG</v>
          </cell>
          <cell r="C2041" t="str">
            <v>NSF</v>
          </cell>
          <cell r="D2041" t="str">
            <v>5NSF</v>
          </cell>
          <cell r="E2041" t="str">
            <v>5SRC</v>
          </cell>
          <cell r="F2041">
            <v>1420</v>
          </cell>
          <cell r="G2041">
            <v>10915</v>
          </cell>
          <cell r="H2041">
            <v>97</v>
          </cell>
          <cell r="I2041">
            <v>191</v>
          </cell>
          <cell r="J2041">
            <v>80</v>
          </cell>
          <cell r="K2041">
            <v>20</v>
          </cell>
          <cell r="L2041" t="str">
            <v>1420  A/R</v>
          </cell>
          <cell r="M2041">
            <v>-60</v>
          </cell>
          <cell r="N2041" t="str">
            <v>NSF-MO</v>
          </cell>
          <cell r="O2041" t="str">
            <v>NSF</v>
          </cell>
          <cell r="P2041" t="str">
            <v>NSF CHARGES</v>
          </cell>
        </row>
        <row r="2042">
          <cell r="A2042">
            <v>37530</v>
          </cell>
          <cell r="B2042" t="str">
            <v>UCG</v>
          </cell>
          <cell r="C2042" t="str">
            <v>NSF</v>
          </cell>
          <cell r="D2042" t="str">
            <v>5NSF</v>
          </cell>
          <cell r="E2042" t="str">
            <v>5SRC</v>
          </cell>
          <cell r="F2042">
            <v>1420</v>
          </cell>
          <cell r="G2042">
            <v>10915</v>
          </cell>
          <cell r="H2042">
            <v>97</v>
          </cell>
          <cell r="I2042">
            <v>192</v>
          </cell>
          <cell r="J2042">
            <v>40</v>
          </cell>
          <cell r="K2042">
            <v>10</v>
          </cell>
          <cell r="L2042" t="str">
            <v>1420  A/R</v>
          </cell>
          <cell r="M2042">
            <v>-30</v>
          </cell>
          <cell r="N2042" t="str">
            <v>NSF-MO</v>
          </cell>
          <cell r="O2042" t="str">
            <v>NSF</v>
          </cell>
          <cell r="P2042" t="str">
            <v>NSF CHARGES</v>
          </cell>
        </row>
        <row r="2043">
          <cell r="A2043">
            <v>37530</v>
          </cell>
          <cell r="B2043" t="str">
            <v>UCG</v>
          </cell>
          <cell r="C2043" t="str">
            <v>NSF</v>
          </cell>
          <cell r="D2043" t="str">
            <v>5NSF</v>
          </cell>
          <cell r="E2043" t="str">
            <v>5SRC</v>
          </cell>
          <cell r="F2043">
            <v>1420</v>
          </cell>
          <cell r="G2043">
            <v>10915</v>
          </cell>
          <cell r="H2043">
            <v>97</v>
          </cell>
          <cell r="I2043">
            <v>204</v>
          </cell>
          <cell r="J2043">
            <v>50</v>
          </cell>
          <cell r="K2043">
            <v>10</v>
          </cell>
          <cell r="L2043" t="str">
            <v>1420  A/R</v>
          </cell>
          <cell r="M2043">
            <v>-40</v>
          </cell>
          <cell r="N2043" t="str">
            <v>NSF-MO</v>
          </cell>
          <cell r="O2043" t="str">
            <v>NSF</v>
          </cell>
          <cell r="P2043" t="str">
            <v>NSF CHARGES</v>
          </cell>
        </row>
        <row r="2044">
          <cell r="A2044">
            <v>37530</v>
          </cell>
          <cell r="B2044" t="str">
            <v>UCG</v>
          </cell>
          <cell r="C2044" t="str">
            <v>NSF</v>
          </cell>
          <cell r="D2044" t="str">
            <v>5NSF</v>
          </cell>
          <cell r="E2044" t="str">
            <v>5SRC</v>
          </cell>
          <cell r="F2044">
            <v>1420</v>
          </cell>
          <cell r="G2044">
            <v>10915</v>
          </cell>
          <cell r="H2044">
            <v>97</v>
          </cell>
          <cell r="I2044">
            <v>221</v>
          </cell>
          <cell r="J2044">
            <v>140</v>
          </cell>
          <cell r="L2044" t="str">
            <v>1420  A/R</v>
          </cell>
          <cell r="M2044">
            <v>-140</v>
          </cell>
          <cell r="N2044" t="str">
            <v>NSF-MO</v>
          </cell>
          <cell r="O2044" t="str">
            <v>NSF</v>
          </cell>
          <cell r="P2044" t="str">
            <v>NSF CHARGES</v>
          </cell>
        </row>
        <row r="2045">
          <cell r="A2045">
            <v>37530</v>
          </cell>
          <cell r="B2045" t="str">
            <v>UCG</v>
          </cell>
          <cell r="C2045" t="str">
            <v>NSF</v>
          </cell>
          <cell r="D2045" t="str">
            <v>5NSF</v>
          </cell>
          <cell r="E2045" t="str">
            <v>5SRC</v>
          </cell>
          <cell r="F2045">
            <v>1420</v>
          </cell>
          <cell r="G2045">
            <v>10915</v>
          </cell>
          <cell r="H2045">
            <v>97</v>
          </cell>
          <cell r="I2045">
            <v>310</v>
          </cell>
          <cell r="J2045">
            <v>20</v>
          </cell>
          <cell r="K2045">
            <v>10</v>
          </cell>
          <cell r="L2045" t="str">
            <v>1420  A/R</v>
          </cell>
          <cell r="M2045">
            <v>-10</v>
          </cell>
          <cell r="N2045" t="str">
            <v>NSF-MO</v>
          </cell>
          <cell r="O2045" t="str">
            <v>NSF</v>
          </cell>
          <cell r="P2045" t="str">
            <v>NSF CHARGES</v>
          </cell>
        </row>
        <row r="2046">
          <cell r="A2046">
            <v>37530</v>
          </cell>
          <cell r="B2046" t="str">
            <v>UCG</v>
          </cell>
          <cell r="C2046" t="str">
            <v>NSF</v>
          </cell>
          <cell r="D2046" t="str">
            <v>5NSF</v>
          </cell>
          <cell r="E2046" t="str">
            <v>5SRC</v>
          </cell>
          <cell r="F2046">
            <v>1420</v>
          </cell>
          <cell r="G2046">
            <v>10915</v>
          </cell>
          <cell r="H2046">
            <v>97</v>
          </cell>
          <cell r="I2046">
            <v>315</v>
          </cell>
          <cell r="J2046">
            <v>30</v>
          </cell>
          <cell r="K2046">
            <v>10</v>
          </cell>
          <cell r="L2046" t="str">
            <v>1420  A/R</v>
          </cell>
          <cell r="M2046">
            <v>-20</v>
          </cell>
          <cell r="N2046" t="str">
            <v>NSF-MO</v>
          </cell>
          <cell r="O2046" t="str">
            <v>NSF</v>
          </cell>
          <cell r="P2046" t="str">
            <v>NSF CHARGES</v>
          </cell>
        </row>
        <row r="2047">
          <cell r="A2047">
            <v>37530</v>
          </cell>
          <cell r="B2047" t="str">
            <v>UCG</v>
          </cell>
          <cell r="C2047" t="str">
            <v>NSF</v>
          </cell>
          <cell r="D2047" t="str">
            <v>5NSF</v>
          </cell>
          <cell r="E2047" t="str">
            <v>5SRC</v>
          </cell>
          <cell r="F2047">
            <v>4880</v>
          </cell>
          <cell r="G2047">
            <v>31301</v>
          </cell>
          <cell r="H2047">
            <v>97</v>
          </cell>
          <cell r="I2047">
            <v>190</v>
          </cell>
          <cell r="K2047">
            <v>20</v>
          </cell>
          <cell r="L2047" t="str">
            <v>4880  ONG Revenue</v>
          </cell>
          <cell r="M2047">
            <v>20</v>
          </cell>
          <cell r="N2047" t="str">
            <v>NSF-MO</v>
          </cell>
          <cell r="O2047" t="str">
            <v>NSF</v>
          </cell>
          <cell r="P2047" t="str">
            <v>NSF CHARGES</v>
          </cell>
        </row>
        <row r="2048">
          <cell r="A2048">
            <v>37530</v>
          </cell>
          <cell r="B2048" t="str">
            <v>UCG</v>
          </cell>
          <cell r="C2048" t="str">
            <v>NSF</v>
          </cell>
          <cell r="D2048" t="str">
            <v>5NSF</v>
          </cell>
          <cell r="E2048" t="str">
            <v>5SRC</v>
          </cell>
          <cell r="F2048">
            <v>4880</v>
          </cell>
          <cell r="G2048">
            <v>31301</v>
          </cell>
          <cell r="H2048">
            <v>97</v>
          </cell>
          <cell r="I2048">
            <v>191</v>
          </cell>
          <cell r="J2048">
            <v>10</v>
          </cell>
          <cell r="K2048">
            <v>80</v>
          </cell>
          <cell r="L2048" t="str">
            <v>4880  ONG Revenue</v>
          </cell>
          <cell r="M2048">
            <v>70</v>
          </cell>
          <cell r="N2048" t="str">
            <v>NSF-MO</v>
          </cell>
          <cell r="O2048" t="str">
            <v>NSF</v>
          </cell>
          <cell r="P2048" t="str">
            <v>NSF CHARGES</v>
          </cell>
        </row>
        <row r="2049">
          <cell r="A2049">
            <v>37530</v>
          </cell>
          <cell r="B2049" t="str">
            <v>UCG</v>
          </cell>
          <cell r="C2049" t="str">
            <v>NSF</v>
          </cell>
          <cell r="D2049" t="str">
            <v>5NSF</v>
          </cell>
          <cell r="E2049" t="str">
            <v>5SRC</v>
          </cell>
          <cell r="F2049">
            <v>4880</v>
          </cell>
          <cell r="G2049">
            <v>31301</v>
          </cell>
          <cell r="H2049">
            <v>97</v>
          </cell>
          <cell r="I2049">
            <v>192</v>
          </cell>
          <cell r="K2049">
            <v>40</v>
          </cell>
          <cell r="L2049" t="str">
            <v>4880  ONG Revenue</v>
          </cell>
          <cell r="M2049">
            <v>40</v>
          </cell>
          <cell r="N2049" t="str">
            <v>NSF-MO</v>
          </cell>
          <cell r="O2049" t="str">
            <v>NSF</v>
          </cell>
          <cell r="P2049" t="str">
            <v>NSF CHARGES</v>
          </cell>
        </row>
        <row r="2050">
          <cell r="A2050">
            <v>37530</v>
          </cell>
          <cell r="B2050" t="str">
            <v>UCG</v>
          </cell>
          <cell r="C2050" t="str">
            <v>NSF</v>
          </cell>
          <cell r="D2050" t="str">
            <v>5NSF</v>
          </cell>
          <cell r="E2050" t="str">
            <v>5SRC</v>
          </cell>
          <cell r="F2050">
            <v>4880</v>
          </cell>
          <cell r="G2050">
            <v>31301</v>
          </cell>
          <cell r="H2050">
            <v>97</v>
          </cell>
          <cell r="I2050">
            <v>204</v>
          </cell>
          <cell r="K2050">
            <v>40</v>
          </cell>
          <cell r="L2050" t="str">
            <v>4880  ONG Revenue</v>
          </cell>
          <cell r="M2050">
            <v>40</v>
          </cell>
          <cell r="N2050" t="str">
            <v>NSF-MO</v>
          </cell>
          <cell r="O2050" t="str">
            <v>NSF</v>
          </cell>
          <cell r="P2050" t="str">
            <v>NSF CHARGES</v>
          </cell>
        </row>
        <row r="2051">
          <cell r="A2051">
            <v>37530</v>
          </cell>
          <cell r="B2051" t="str">
            <v>UCG</v>
          </cell>
          <cell r="C2051" t="str">
            <v>NSF</v>
          </cell>
          <cell r="D2051" t="str">
            <v>5NSF</v>
          </cell>
          <cell r="E2051" t="str">
            <v>5SRC</v>
          </cell>
          <cell r="F2051">
            <v>4880</v>
          </cell>
          <cell r="G2051">
            <v>31301</v>
          </cell>
          <cell r="H2051">
            <v>97</v>
          </cell>
          <cell r="I2051">
            <v>221</v>
          </cell>
          <cell r="K2051">
            <v>110</v>
          </cell>
          <cell r="L2051" t="str">
            <v>4880  ONG Revenue</v>
          </cell>
          <cell r="M2051">
            <v>110</v>
          </cell>
          <cell r="N2051" t="str">
            <v>NSF-MO</v>
          </cell>
          <cell r="O2051" t="str">
            <v>NSF</v>
          </cell>
          <cell r="P2051" t="str">
            <v>NSF CHARGES</v>
          </cell>
        </row>
        <row r="2052">
          <cell r="A2052">
            <v>37530</v>
          </cell>
          <cell r="B2052" t="str">
            <v>UCG</v>
          </cell>
          <cell r="C2052" t="str">
            <v>NSF</v>
          </cell>
          <cell r="D2052" t="str">
            <v>5NSF</v>
          </cell>
          <cell r="E2052" t="str">
            <v>5SRC</v>
          </cell>
          <cell r="F2052">
            <v>4880</v>
          </cell>
          <cell r="G2052">
            <v>31301</v>
          </cell>
          <cell r="H2052">
            <v>97</v>
          </cell>
          <cell r="I2052">
            <v>310</v>
          </cell>
          <cell r="J2052">
            <v>10</v>
          </cell>
          <cell r="K2052">
            <v>10</v>
          </cell>
          <cell r="L2052" t="str">
            <v>4880  ONG Revenue</v>
          </cell>
          <cell r="M2052">
            <v>0</v>
          </cell>
          <cell r="N2052" t="str">
            <v>NSF-MO</v>
          </cell>
          <cell r="O2052" t="str">
            <v>NSF</v>
          </cell>
          <cell r="P2052" t="str">
            <v>NSF CHARGES</v>
          </cell>
        </row>
        <row r="2053">
          <cell r="A2053">
            <v>37530</v>
          </cell>
          <cell r="B2053" t="str">
            <v>UCG</v>
          </cell>
          <cell r="C2053" t="str">
            <v>NSF</v>
          </cell>
          <cell r="D2053" t="str">
            <v>5NSF</v>
          </cell>
          <cell r="E2053" t="str">
            <v>5SRC</v>
          </cell>
          <cell r="F2053">
            <v>4880</v>
          </cell>
          <cell r="G2053">
            <v>31301</v>
          </cell>
          <cell r="H2053">
            <v>97</v>
          </cell>
          <cell r="I2053">
            <v>315</v>
          </cell>
          <cell r="K2053">
            <v>30</v>
          </cell>
          <cell r="L2053" t="str">
            <v>4880  ONG Revenue</v>
          </cell>
          <cell r="M2053">
            <v>30</v>
          </cell>
          <cell r="N2053" t="str">
            <v>NSF-MO</v>
          </cell>
          <cell r="O2053" t="str">
            <v>NSF</v>
          </cell>
          <cell r="P2053" t="str">
            <v>NSF CHARGES</v>
          </cell>
        </row>
        <row r="2054">
          <cell r="A2054">
            <v>37530</v>
          </cell>
          <cell r="B2054" t="str">
            <v>UCG</v>
          </cell>
          <cell r="C2054" t="str">
            <v>NSF</v>
          </cell>
          <cell r="D2054" t="str">
            <v>6NSF</v>
          </cell>
          <cell r="E2054" t="str">
            <v>6SRC</v>
          </cell>
          <cell r="F2054">
            <v>1420</v>
          </cell>
          <cell r="G2054">
            <v>10915</v>
          </cell>
          <cell r="H2054">
            <v>96</v>
          </cell>
          <cell r="I2054">
            <v>154</v>
          </cell>
          <cell r="J2054">
            <v>60</v>
          </cell>
          <cell r="L2054" t="str">
            <v>1420  A/R</v>
          </cell>
          <cell r="M2054">
            <v>-60</v>
          </cell>
          <cell r="N2054" t="str">
            <v>NSF-VA</v>
          </cell>
          <cell r="O2054" t="str">
            <v>NSF</v>
          </cell>
          <cell r="P2054" t="str">
            <v>NSF CHARGES</v>
          </cell>
        </row>
        <row r="2055">
          <cell r="A2055">
            <v>37530</v>
          </cell>
          <cell r="B2055" t="str">
            <v>UCG</v>
          </cell>
          <cell r="C2055" t="str">
            <v>NSF</v>
          </cell>
          <cell r="D2055" t="str">
            <v>6NSF</v>
          </cell>
          <cell r="E2055" t="str">
            <v>6SRC</v>
          </cell>
          <cell r="F2055">
            <v>1420</v>
          </cell>
          <cell r="G2055">
            <v>10915</v>
          </cell>
          <cell r="H2055">
            <v>96</v>
          </cell>
          <cell r="I2055">
            <v>165</v>
          </cell>
          <cell r="J2055">
            <v>40</v>
          </cell>
          <cell r="K2055">
            <v>20</v>
          </cell>
          <cell r="L2055" t="str">
            <v>1420  A/R</v>
          </cell>
          <cell r="M2055">
            <v>-20</v>
          </cell>
          <cell r="N2055" t="str">
            <v>NSF-VA</v>
          </cell>
          <cell r="O2055" t="str">
            <v>NSF</v>
          </cell>
          <cell r="P2055" t="str">
            <v>NSF CHARGES</v>
          </cell>
        </row>
        <row r="2056">
          <cell r="A2056">
            <v>37530</v>
          </cell>
          <cell r="B2056" t="str">
            <v>UCG</v>
          </cell>
          <cell r="C2056" t="str">
            <v>NSF</v>
          </cell>
          <cell r="D2056" t="str">
            <v>6NSF</v>
          </cell>
          <cell r="E2056" t="str">
            <v>6SRC</v>
          </cell>
          <cell r="F2056">
            <v>1420</v>
          </cell>
          <cell r="G2056">
            <v>10915</v>
          </cell>
          <cell r="H2056">
            <v>96</v>
          </cell>
          <cell r="I2056">
            <v>169</v>
          </cell>
          <cell r="J2056">
            <v>60</v>
          </cell>
          <cell r="L2056" t="str">
            <v>1420  A/R</v>
          </cell>
          <cell r="M2056">
            <v>-60</v>
          </cell>
          <cell r="N2056" t="str">
            <v>NSF-VA</v>
          </cell>
          <cell r="O2056" t="str">
            <v>NSF</v>
          </cell>
          <cell r="P2056" t="str">
            <v>NSF CHARGES</v>
          </cell>
        </row>
        <row r="2057">
          <cell r="A2057">
            <v>37530</v>
          </cell>
          <cell r="B2057" t="str">
            <v>UCG</v>
          </cell>
          <cell r="C2057" t="str">
            <v>NSF</v>
          </cell>
          <cell r="D2057" t="str">
            <v>6NSF</v>
          </cell>
          <cell r="E2057" t="str">
            <v>6SRC</v>
          </cell>
          <cell r="F2057">
            <v>4880</v>
          </cell>
          <cell r="G2057">
            <v>31301</v>
          </cell>
          <cell r="H2057">
            <v>96</v>
          </cell>
          <cell r="I2057">
            <v>154</v>
          </cell>
          <cell r="K2057">
            <v>60</v>
          </cell>
          <cell r="L2057" t="str">
            <v>4880  ONG Revenue</v>
          </cell>
          <cell r="M2057">
            <v>60</v>
          </cell>
          <cell r="N2057" t="str">
            <v>NSF-VA</v>
          </cell>
          <cell r="O2057" t="str">
            <v>NSF</v>
          </cell>
          <cell r="P2057" t="str">
            <v>NSF CHARGES</v>
          </cell>
        </row>
        <row r="2058">
          <cell r="A2058">
            <v>37530</v>
          </cell>
          <cell r="B2058" t="str">
            <v>UCG</v>
          </cell>
          <cell r="C2058" t="str">
            <v>NSF</v>
          </cell>
          <cell r="D2058" t="str">
            <v>6NSF</v>
          </cell>
          <cell r="E2058" t="str">
            <v>6SRC</v>
          </cell>
          <cell r="F2058">
            <v>4880</v>
          </cell>
          <cell r="G2058">
            <v>31301</v>
          </cell>
          <cell r="H2058">
            <v>96</v>
          </cell>
          <cell r="I2058">
            <v>165</v>
          </cell>
          <cell r="K2058">
            <v>40</v>
          </cell>
          <cell r="L2058" t="str">
            <v>4880  ONG Revenue</v>
          </cell>
          <cell r="M2058">
            <v>40</v>
          </cell>
          <cell r="N2058" t="str">
            <v>NSF-VA</v>
          </cell>
          <cell r="O2058" t="str">
            <v>NSF</v>
          </cell>
          <cell r="P2058" t="str">
            <v>NSF CHARGES</v>
          </cell>
        </row>
        <row r="2059">
          <cell r="A2059">
            <v>37530</v>
          </cell>
          <cell r="B2059" t="str">
            <v>UCG</v>
          </cell>
          <cell r="C2059" t="str">
            <v>NSF</v>
          </cell>
          <cell r="D2059" t="str">
            <v>6NSF</v>
          </cell>
          <cell r="E2059" t="str">
            <v>6SRC</v>
          </cell>
          <cell r="F2059">
            <v>4880</v>
          </cell>
          <cell r="G2059">
            <v>31301</v>
          </cell>
          <cell r="H2059">
            <v>96</v>
          </cell>
          <cell r="I2059">
            <v>169</v>
          </cell>
          <cell r="K2059">
            <v>60</v>
          </cell>
          <cell r="L2059" t="str">
            <v>4880  ONG Revenue</v>
          </cell>
          <cell r="M2059">
            <v>60</v>
          </cell>
          <cell r="N2059" t="str">
            <v>NSF-VA</v>
          </cell>
          <cell r="O2059" t="str">
            <v>NSF</v>
          </cell>
          <cell r="P2059" t="str">
            <v>NSF CHARGES</v>
          </cell>
        </row>
        <row r="2060">
          <cell r="A2060">
            <v>37530</v>
          </cell>
          <cell r="B2060" t="str">
            <v>UCG</v>
          </cell>
          <cell r="C2060" t="str">
            <v>NSF</v>
          </cell>
          <cell r="D2060" t="str">
            <v>8NSF</v>
          </cell>
          <cell r="E2060" t="str">
            <v>8SRC</v>
          </cell>
          <cell r="F2060">
            <v>1420</v>
          </cell>
          <cell r="G2060">
            <v>10915</v>
          </cell>
          <cell r="H2060">
            <v>95</v>
          </cell>
          <cell r="I2060">
            <v>175</v>
          </cell>
          <cell r="J2060">
            <v>300</v>
          </cell>
          <cell r="K2060">
            <v>25</v>
          </cell>
          <cell r="L2060" t="str">
            <v>1420  A/R</v>
          </cell>
          <cell r="M2060">
            <v>-275</v>
          </cell>
          <cell r="N2060" t="str">
            <v>NSF-GA</v>
          </cell>
          <cell r="O2060" t="str">
            <v>NSF</v>
          </cell>
          <cell r="P2060" t="str">
            <v>NSF CHARGES</v>
          </cell>
        </row>
        <row r="2061">
          <cell r="A2061">
            <v>37530</v>
          </cell>
          <cell r="B2061" t="str">
            <v>UCG</v>
          </cell>
          <cell r="C2061" t="str">
            <v>NSF</v>
          </cell>
          <cell r="D2061" t="str">
            <v>8NSF</v>
          </cell>
          <cell r="E2061" t="str">
            <v>8SRC</v>
          </cell>
          <cell r="F2061">
            <v>1420</v>
          </cell>
          <cell r="G2061">
            <v>10915</v>
          </cell>
          <cell r="H2061">
            <v>95</v>
          </cell>
          <cell r="I2061">
            <v>180</v>
          </cell>
          <cell r="J2061">
            <v>2291.75</v>
          </cell>
          <cell r="K2061">
            <v>387.63</v>
          </cell>
          <cell r="L2061" t="str">
            <v>1420  A/R</v>
          </cell>
          <cell r="M2061">
            <v>-1904.12</v>
          </cell>
          <cell r="N2061" t="str">
            <v>NSF-GA</v>
          </cell>
          <cell r="O2061" t="str">
            <v>NSF</v>
          </cell>
          <cell r="P2061" t="str">
            <v>NSF CHARGES</v>
          </cell>
        </row>
        <row r="2062">
          <cell r="A2062">
            <v>37530</v>
          </cell>
          <cell r="B2062" t="str">
            <v>UCG</v>
          </cell>
          <cell r="C2062" t="str">
            <v>NSF</v>
          </cell>
          <cell r="D2062" t="str">
            <v>8NSF</v>
          </cell>
          <cell r="E2062" t="str">
            <v>8SRC</v>
          </cell>
          <cell r="F2062">
            <v>1420</v>
          </cell>
          <cell r="G2062">
            <v>10915</v>
          </cell>
          <cell r="H2062">
            <v>95</v>
          </cell>
          <cell r="I2062">
            <v>204</v>
          </cell>
          <cell r="J2062">
            <v>50</v>
          </cell>
          <cell r="K2062">
            <v>25</v>
          </cell>
          <cell r="L2062" t="str">
            <v>1420  A/R</v>
          </cell>
          <cell r="M2062">
            <v>-25</v>
          </cell>
          <cell r="N2062" t="str">
            <v>NSF-GA</v>
          </cell>
          <cell r="O2062" t="str">
            <v>NSF</v>
          </cell>
          <cell r="P2062" t="str">
            <v>NSF CHARGES</v>
          </cell>
        </row>
        <row r="2063">
          <cell r="A2063">
            <v>37530</v>
          </cell>
          <cell r="B2063" t="str">
            <v>UCG</v>
          </cell>
          <cell r="C2063" t="str">
            <v>NSF</v>
          </cell>
          <cell r="D2063" t="str">
            <v>8NSF</v>
          </cell>
          <cell r="E2063" t="str">
            <v>8SRC</v>
          </cell>
          <cell r="F2063">
            <v>4880</v>
          </cell>
          <cell r="G2063">
            <v>31301</v>
          </cell>
          <cell r="H2063">
            <v>95</v>
          </cell>
          <cell r="I2063">
            <v>175</v>
          </cell>
          <cell r="K2063">
            <v>300</v>
          </cell>
          <cell r="L2063" t="str">
            <v>4880  ONG Revenue</v>
          </cell>
          <cell r="M2063">
            <v>300</v>
          </cell>
          <cell r="N2063" t="str">
            <v>NSF-GA</v>
          </cell>
          <cell r="O2063" t="str">
            <v>NSF</v>
          </cell>
          <cell r="P2063" t="str">
            <v>NSF CHARGES</v>
          </cell>
        </row>
        <row r="2064">
          <cell r="A2064">
            <v>37530</v>
          </cell>
          <cell r="B2064" t="str">
            <v>UCG</v>
          </cell>
          <cell r="C2064" t="str">
            <v>NSF</v>
          </cell>
          <cell r="D2064" t="str">
            <v>8NSF</v>
          </cell>
          <cell r="E2064" t="str">
            <v>8SRC</v>
          </cell>
          <cell r="F2064">
            <v>4880</v>
          </cell>
          <cell r="G2064">
            <v>31301</v>
          </cell>
          <cell r="H2064">
            <v>95</v>
          </cell>
          <cell r="I2064">
            <v>180</v>
          </cell>
          <cell r="J2064">
            <v>50.03</v>
          </cell>
          <cell r="K2064">
            <v>2025.03</v>
          </cell>
          <cell r="L2064" t="str">
            <v>4880  ONG Revenue</v>
          </cell>
          <cell r="M2064">
            <v>1975</v>
          </cell>
          <cell r="N2064" t="str">
            <v>NSF-GA</v>
          </cell>
          <cell r="O2064" t="str">
            <v>NSF</v>
          </cell>
          <cell r="P2064" t="str">
            <v>NSF CHARGES</v>
          </cell>
        </row>
        <row r="2065">
          <cell r="A2065">
            <v>37530</v>
          </cell>
          <cell r="B2065" t="str">
            <v>UCG</v>
          </cell>
          <cell r="C2065" t="str">
            <v>NSF</v>
          </cell>
          <cell r="D2065" t="str">
            <v>8NSF</v>
          </cell>
          <cell r="E2065" t="str">
            <v>8SRC</v>
          </cell>
          <cell r="F2065">
            <v>4880</v>
          </cell>
          <cell r="G2065">
            <v>31301</v>
          </cell>
          <cell r="H2065">
            <v>95</v>
          </cell>
          <cell r="I2065">
            <v>204</v>
          </cell>
          <cell r="J2065">
            <v>25</v>
          </cell>
          <cell r="K2065">
            <v>50</v>
          </cell>
          <cell r="L2065" t="str">
            <v>4880  ONG Revenue</v>
          </cell>
          <cell r="M2065">
            <v>25</v>
          </cell>
          <cell r="N2065" t="str">
            <v>NSF-GA</v>
          </cell>
          <cell r="O2065" t="str">
            <v>NSF</v>
          </cell>
          <cell r="P2065" t="str">
            <v>NSF CHARGES</v>
          </cell>
        </row>
        <row r="2066">
          <cell r="A2066">
            <v>37530</v>
          </cell>
          <cell r="B2066" t="str">
            <v>UCG</v>
          </cell>
          <cell r="C2066" t="str">
            <v>NSF</v>
          </cell>
          <cell r="D2066" t="str">
            <v>NSFK</v>
          </cell>
          <cell r="E2066" t="str">
            <v>AKNF</v>
          </cell>
          <cell r="F2066">
            <v>1420</v>
          </cell>
          <cell r="G2066">
            <v>10915</v>
          </cell>
          <cell r="H2066">
            <v>70</v>
          </cell>
          <cell r="I2066">
            <v>310</v>
          </cell>
          <cell r="J2066">
            <v>75</v>
          </cell>
          <cell r="L2066" t="str">
            <v>1420  A/R</v>
          </cell>
          <cell r="M2066">
            <v>-75</v>
          </cell>
          <cell r="N2066" t="str">
            <v>NSF CHECK FEE (KIRKSVILLE)</v>
          </cell>
          <cell r="O2066" t="str">
            <v>NSF</v>
          </cell>
          <cell r="P2066" t="str">
            <v>NSF CHARGES</v>
          </cell>
        </row>
        <row r="2067">
          <cell r="A2067">
            <v>37530</v>
          </cell>
          <cell r="B2067" t="str">
            <v>UCG</v>
          </cell>
          <cell r="C2067" t="str">
            <v>NSF</v>
          </cell>
          <cell r="D2067" t="str">
            <v>NSFK</v>
          </cell>
          <cell r="E2067" t="str">
            <v>AKNF</v>
          </cell>
          <cell r="F2067">
            <v>4880</v>
          </cell>
          <cell r="G2067">
            <v>31301</v>
          </cell>
          <cell r="H2067">
            <v>70</v>
          </cell>
          <cell r="I2067">
            <v>0</v>
          </cell>
          <cell r="K2067">
            <v>75</v>
          </cell>
          <cell r="L2067" t="str">
            <v>4880  ONG Revenue</v>
          </cell>
          <cell r="M2067">
            <v>75</v>
          </cell>
          <cell r="N2067" t="str">
            <v>NSF CHECK FEE (KIRKSVILLE)</v>
          </cell>
          <cell r="O2067" t="str">
            <v>NSF</v>
          </cell>
          <cell r="P2067" t="str">
            <v>NSF CHARGES</v>
          </cell>
        </row>
        <row r="2068">
          <cell r="A2068">
            <v>37530</v>
          </cell>
          <cell r="B2068" t="str">
            <v>UCG</v>
          </cell>
          <cell r="C2068" t="str">
            <v>NSF</v>
          </cell>
          <cell r="D2068" t="str">
            <v>NSFS</v>
          </cell>
          <cell r="E2068" t="str">
            <v>ASNF</v>
          </cell>
          <cell r="F2068">
            <v>1420</v>
          </cell>
          <cell r="G2068">
            <v>10915</v>
          </cell>
          <cell r="H2068">
            <v>72</v>
          </cell>
          <cell r="I2068">
            <v>204</v>
          </cell>
          <cell r="J2068">
            <v>210.01</v>
          </cell>
          <cell r="K2068">
            <v>60.01</v>
          </cell>
          <cell r="L2068" t="str">
            <v>1420  A/R</v>
          </cell>
          <cell r="M2068">
            <v>-150</v>
          </cell>
          <cell r="N2068" t="str">
            <v>NSF CHECK FEE (SEMO)</v>
          </cell>
          <cell r="O2068" t="str">
            <v>NSF</v>
          </cell>
          <cell r="P2068" t="str">
            <v>NSF CHARGES</v>
          </cell>
        </row>
        <row r="2069">
          <cell r="A2069">
            <v>37530</v>
          </cell>
          <cell r="B2069" t="str">
            <v>UCG</v>
          </cell>
          <cell r="C2069" t="str">
            <v>NSF</v>
          </cell>
          <cell r="D2069" t="str">
            <v>NSFS</v>
          </cell>
          <cell r="E2069" t="str">
            <v>ASNF</v>
          </cell>
          <cell r="F2069">
            <v>1420</v>
          </cell>
          <cell r="G2069">
            <v>10915</v>
          </cell>
          <cell r="H2069">
            <v>72</v>
          </cell>
          <cell r="I2069">
            <v>221</v>
          </cell>
          <cell r="J2069">
            <v>131.08000000000001</v>
          </cell>
          <cell r="K2069">
            <v>15</v>
          </cell>
          <cell r="L2069" t="str">
            <v>1420  A/R</v>
          </cell>
          <cell r="M2069">
            <v>-116.08000000000001</v>
          </cell>
          <cell r="N2069" t="str">
            <v>NSF CHECK FEE (SEMO)</v>
          </cell>
          <cell r="O2069" t="str">
            <v>NSF</v>
          </cell>
          <cell r="P2069" t="str">
            <v>NSF CHARGES</v>
          </cell>
        </row>
        <row r="2070">
          <cell r="A2070">
            <v>37530</v>
          </cell>
          <cell r="B2070" t="str">
            <v>UCG</v>
          </cell>
          <cell r="C2070" t="str">
            <v>NSF</v>
          </cell>
          <cell r="D2070" t="str">
            <v>NSFS</v>
          </cell>
          <cell r="E2070" t="str">
            <v>ASNF</v>
          </cell>
          <cell r="F2070">
            <v>4880</v>
          </cell>
          <cell r="G2070">
            <v>31301</v>
          </cell>
          <cell r="H2070">
            <v>72</v>
          </cell>
          <cell r="I2070">
            <v>0</v>
          </cell>
          <cell r="J2070">
            <v>60.01</v>
          </cell>
          <cell r="K2070">
            <v>270.01</v>
          </cell>
          <cell r="L2070" t="str">
            <v>4880  ONG Revenue</v>
          </cell>
          <cell r="M2070">
            <v>210</v>
          </cell>
          <cell r="N2070" t="str">
            <v>NSF CHECK FEE (SEMO)</v>
          </cell>
          <cell r="O2070" t="str">
            <v>NSF</v>
          </cell>
          <cell r="P2070" t="str">
            <v>NSF CHARGES</v>
          </cell>
        </row>
        <row r="2071">
          <cell r="A2071">
            <v>37530</v>
          </cell>
          <cell r="B2071" t="str">
            <v>UCG</v>
          </cell>
          <cell r="C2071" t="str">
            <v>ONRC</v>
          </cell>
          <cell r="D2071" t="str">
            <v>UW72</v>
          </cell>
          <cell r="E2071" t="str">
            <v>UW72</v>
          </cell>
          <cell r="F2071">
            <v>1420</v>
          </cell>
          <cell r="G2071">
            <v>10915</v>
          </cell>
          <cell r="H2071">
            <v>72</v>
          </cell>
          <cell r="I2071">
            <v>221</v>
          </cell>
          <cell r="J2071">
            <v>547.89</v>
          </cell>
          <cell r="K2071">
            <v>701.84</v>
          </cell>
          <cell r="L2071" t="str">
            <v>1420  A/R</v>
          </cell>
          <cell r="M2071">
            <v>153.95000000000005</v>
          </cell>
          <cell r="N2071" t="str">
            <v>Bad Debt Amount in New Account-72</v>
          </cell>
          <cell r="O2071" t="str">
            <v>ONRC</v>
          </cell>
          <cell r="P2071" t="str">
            <v>OTHER NON REVENUE CHARGES</v>
          </cell>
        </row>
        <row r="2072">
          <cell r="A2072">
            <v>37530</v>
          </cell>
          <cell r="B2072" t="str">
            <v>UCG</v>
          </cell>
          <cell r="C2072" t="str">
            <v>ONRC</v>
          </cell>
          <cell r="D2072" t="str">
            <v>UW92</v>
          </cell>
          <cell r="E2072" t="str">
            <v>UW92</v>
          </cell>
          <cell r="F2072">
            <v>1420</v>
          </cell>
          <cell r="G2072">
            <v>10915</v>
          </cell>
          <cell r="H2072">
            <v>92</v>
          </cell>
          <cell r="I2072">
            <v>185</v>
          </cell>
          <cell r="J2072">
            <v>320.89</v>
          </cell>
          <cell r="L2072" t="str">
            <v>1420  A/R</v>
          </cell>
          <cell r="M2072">
            <v>-320.89</v>
          </cell>
          <cell r="N2072" t="str">
            <v>Bad Debt Amount in New Account-92</v>
          </cell>
          <cell r="O2072" t="str">
            <v>ONRC</v>
          </cell>
          <cell r="P2072" t="str">
            <v>OTHER NON REVENUE CHARGES</v>
          </cell>
        </row>
        <row r="2073">
          <cell r="A2073">
            <v>37530</v>
          </cell>
          <cell r="B2073" t="str">
            <v>UCG</v>
          </cell>
          <cell r="C2073" t="str">
            <v>ONRC</v>
          </cell>
          <cell r="D2073" t="str">
            <v>UW92</v>
          </cell>
          <cell r="E2073" t="str">
            <v>UW92</v>
          </cell>
          <cell r="F2073">
            <v>1440</v>
          </cell>
          <cell r="G2073">
            <v>12002</v>
          </cell>
          <cell r="H2073">
            <v>92</v>
          </cell>
          <cell r="I2073">
            <v>185</v>
          </cell>
          <cell r="K2073">
            <v>320.89</v>
          </cell>
          <cell r="L2073" t="str">
            <v>1440  ONG Revenue</v>
          </cell>
          <cell r="M2073">
            <v>320.89</v>
          </cell>
          <cell r="N2073" t="str">
            <v>Bad Debt Amount in New Account-92</v>
          </cell>
          <cell r="O2073" t="str">
            <v>ONRC</v>
          </cell>
          <cell r="P2073" t="str">
            <v>OTHER NON REVENUE CHARGES</v>
          </cell>
        </row>
        <row r="2074">
          <cell r="A2074">
            <v>37530</v>
          </cell>
          <cell r="B2074" t="str">
            <v>UCG</v>
          </cell>
          <cell r="C2074" t="str">
            <v>ONRC</v>
          </cell>
          <cell r="D2074" t="str">
            <v>UW93</v>
          </cell>
          <cell r="E2074" t="str">
            <v>UW93</v>
          </cell>
          <cell r="F2074">
            <v>1420</v>
          </cell>
          <cell r="G2074">
            <v>10915</v>
          </cell>
          <cell r="H2074">
            <v>93</v>
          </cell>
          <cell r="I2074">
            <v>130</v>
          </cell>
          <cell r="J2074">
            <v>374.9</v>
          </cell>
          <cell r="L2074" t="str">
            <v>1420  A/R</v>
          </cell>
          <cell r="M2074">
            <v>-374.9</v>
          </cell>
          <cell r="N2074" t="str">
            <v>Bad Debt Amount in New Account-93</v>
          </cell>
          <cell r="O2074" t="str">
            <v>ONRC</v>
          </cell>
          <cell r="P2074" t="str">
            <v>OTHER NON REVENUE CHARGES</v>
          </cell>
        </row>
        <row r="2075">
          <cell r="A2075">
            <v>37530</v>
          </cell>
          <cell r="B2075" t="str">
            <v>UCG</v>
          </cell>
          <cell r="C2075" t="str">
            <v>ONRC</v>
          </cell>
          <cell r="D2075" t="str">
            <v>UW93</v>
          </cell>
          <cell r="E2075" t="str">
            <v>UW93</v>
          </cell>
          <cell r="F2075">
            <v>1420</v>
          </cell>
          <cell r="G2075">
            <v>10915</v>
          </cell>
          <cell r="H2075">
            <v>93</v>
          </cell>
          <cell r="I2075">
            <v>140</v>
          </cell>
          <cell r="J2075">
            <v>128.66</v>
          </cell>
          <cell r="L2075" t="str">
            <v>1420  A/R</v>
          </cell>
          <cell r="M2075">
            <v>-128.66</v>
          </cell>
          <cell r="N2075" t="str">
            <v>Bad Debt Amount in New Account-93</v>
          </cell>
          <cell r="O2075" t="str">
            <v>ONRC</v>
          </cell>
          <cell r="P2075" t="str">
            <v>OTHER NON REVENUE CHARGES</v>
          </cell>
        </row>
        <row r="2076">
          <cell r="A2076">
            <v>37530</v>
          </cell>
          <cell r="B2076" t="str">
            <v>UCG</v>
          </cell>
          <cell r="C2076" t="str">
            <v>ONRC</v>
          </cell>
          <cell r="D2076" t="str">
            <v>UW93</v>
          </cell>
          <cell r="E2076" t="str">
            <v>UW93</v>
          </cell>
          <cell r="F2076">
            <v>1420</v>
          </cell>
          <cell r="G2076">
            <v>10915</v>
          </cell>
          <cell r="H2076">
            <v>93</v>
          </cell>
          <cell r="I2076">
            <v>144</v>
          </cell>
          <cell r="J2076">
            <v>150</v>
          </cell>
          <cell r="L2076" t="str">
            <v>1420  A/R</v>
          </cell>
          <cell r="M2076">
            <v>-150</v>
          </cell>
          <cell r="N2076" t="str">
            <v>Bad Debt Amount in New Account-93</v>
          </cell>
          <cell r="O2076" t="str">
            <v>ONRC</v>
          </cell>
          <cell r="P2076" t="str">
            <v>OTHER NON REVENUE CHARGES</v>
          </cell>
        </row>
        <row r="2077">
          <cell r="A2077">
            <v>37530</v>
          </cell>
          <cell r="B2077" t="str">
            <v>UCG</v>
          </cell>
          <cell r="C2077" t="str">
            <v>ONRC</v>
          </cell>
          <cell r="D2077" t="str">
            <v>UW93</v>
          </cell>
          <cell r="E2077" t="str">
            <v>UW93</v>
          </cell>
          <cell r="F2077">
            <v>1440</v>
          </cell>
          <cell r="G2077">
            <v>12002</v>
          </cell>
          <cell r="H2077">
            <v>93</v>
          </cell>
          <cell r="I2077">
            <v>140</v>
          </cell>
          <cell r="K2077">
            <v>128.66</v>
          </cell>
          <cell r="L2077" t="str">
            <v>1440  ONG Revenue</v>
          </cell>
          <cell r="M2077">
            <v>128.66</v>
          </cell>
          <cell r="N2077" t="str">
            <v>Bad Debt Amount in New Account-93</v>
          </cell>
          <cell r="O2077" t="str">
            <v>ONRC</v>
          </cell>
          <cell r="P2077" t="str">
            <v>OTHER NON REVENUE CHARGES</v>
          </cell>
        </row>
        <row r="2078">
          <cell r="A2078">
            <v>37530</v>
          </cell>
          <cell r="B2078" t="str">
            <v>UCG</v>
          </cell>
          <cell r="C2078" t="str">
            <v>ONRC</v>
          </cell>
          <cell r="D2078" t="str">
            <v>UW93</v>
          </cell>
          <cell r="E2078" t="str">
            <v>UW93</v>
          </cell>
          <cell r="F2078">
            <v>1440</v>
          </cell>
          <cell r="G2078">
            <v>12002</v>
          </cell>
          <cell r="H2078">
            <v>93</v>
          </cell>
          <cell r="I2078">
            <v>144</v>
          </cell>
          <cell r="K2078">
            <v>150</v>
          </cell>
          <cell r="L2078" t="str">
            <v>1440  ONG Revenue</v>
          </cell>
          <cell r="M2078">
            <v>150</v>
          </cell>
          <cell r="N2078" t="str">
            <v>Bad Debt Amount in New Account-93</v>
          </cell>
          <cell r="O2078" t="str">
            <v>ONRC</v>
          </cell>
          <cell r="P2078" t="str">
            <v>OTHER NON REVENUE CHARGES</v>
          </cell>
        </row>
        <row r="2079">
          <cell r="A2079">
            <v>37530</v>
          </cell>
          <cell r="B2079" t="str">
            <v>UCG</v>
          </cell>
          <cell r="C2079" t="str">
            <v>ONRC</v>
          </cell>
          <cell r="D2079" t="str">
            <v>UW95</v>
          </cell>
          <cell r="E2079" t="str">
            <v>UW95</v>
          </cell>
          <cell r="F2079">
            <v>1420</v>
          </cell>
          <cell r="G2079">
            <v>10915</v>
          </cell>
          <cell r="H2079">
            <v>95</v>
          </cell>
          <cell r="I2079">
            <v>175</v>
          </cell>
          <cell r="K2079">
            <v>82.48</v>
          </cell>
          <cell r="L2079" t="str">
            <v>1420  A/R</v>
          </cell>
          <cell r="M2079">
            <v>82.48</v>
          </cell>
          <cell r="N2079" t="str">
            <v>Bad Debt Amount in New Account-95</v>
          </cell>
          <cell r="O2079" t="str">
            <v>ONRC</v>
          </cell>
          <cell r="P2079" t="str">
            <v>OTHER NON REVENUE CHARGES</v>
          </cell>
        </row>
        <row r="2080">
          <cell r="A2080">
            <v>37530</v>
          </cell>
          <cell r="B2080" t="str">
            <v>UCG</v>
          </cell>
          <cell r="C2080" t="str">
            <v>ONRC</v>
          </cell>
          <cell r="D2080" t="str">
            <v>UW95</v>
          </cell>
          <cell r="E2080" t="str">
            <v>UW95</v>
          </cell>
          <cell r="F2080">
            <v>1420</v>
          </cell>
          <cell r="G2080">
            <v>10915</v>
          </cell>
          <cell r="H2080">
            <v>95</v>
          </cell>
          <cell r="I2080">
            <v>180</v>
          </cell>
          <cell r="K2080">
            <v>790.89</v>
          </cell>
          <cell r="L2080" t="str">
            <v>1420  A/R</v>
          </cell>
          <cell r="M2080">
            <v>790.89</v>
          </cell>
          <cell r="N2080" t="str">
            <v>Bad Debt Amount in New Account-95</v>
          </cell>
          <cell r="O2080" t="str">
            <v>ONRC</v>
          </cell>
          <cell r="P2080" t="str">
            <v>OTHER NON REVENUE CHARGES</v>
          </cell>
        </row>
        <row r="2081">
          <cell r="A2081">
            <v>37530</v>
          </cell>
          <cell r="B2081" t="str">
            <v>UCG</v>
          </cell>
          <cell r="C2081" t="str">
            <v>ONRC</v>
          </cell>
          <cell r="D2081" t="str">
            <v>UW98</v>
          </cell>
          <cell r="E2081" t="str">
            <v>UW98</v>
          </cell>
          <cell r="F2081">
            <v>1420</v>
          </cell>
          <cell r="G2081">
            <v>10915</v>
          </cell>
          <cell r="H2081">
            <v>98</v>
          </cell>
          <cell r="I2081">
            <v>189</v>
          </cell>
          <cell r="J2081">
            <v>835.79</v>
          </cell>
          <cell r="L2081" t="str">
            <v>1420  A/R</v>
          </cell>
          <cell r="M2081">
            <v>-835.79</v>
          </cell>
          <cell r="N2081" t="str">
            <v>Bad Debt Amount in New Account-98</v>
          </cell>
          <cell r="O2081" t="str">
            <v>ONRC</v>
          </cell>
          <cell r="P2081" t="str">
            <v>OTHER NON REVENUE CHARGES</v>
          </cell>
        </row>
        <row r="2082">
          <cell r="A2082">
            <v>37530</v>
          </cell>
          <cell r="B2082" t="str">
            <v>UCG</v>
          </cell>
          <cell r="C2082" t="str">
            <v>ONRC</v>
          </cell>
          <cell r="D2082" t="str">
            <v>UW98</v>
          </cell>
          <cell r="E2082" t="str">
            <v>UW98</v>
          </cell>
          <cell r="F2082">
            <v>1440</v>
          </cell>
          <cell r="G2082">
            <v>12002</v>
          </cell>
          <cell r="H2082">
            <v>98</v>
          </cell>
          <cell r="I2082">
            <v>189</v>
          </cell>
          <cell r="K2082">
            <v>193.4</v>
          </cell>
          <cell r="L2082" t="str">
            <v>1440  ONG Revenue</v>
          </cell>
          <cell r="M2082">
            <v>193.4</v>
          </cell>
          <cell r="N2082" t="str">
            <v>Bad Debt Amount in New Account-98</v>
          </cell>
          <cell r="O2082" t="str">
            <v>ONRC</v>
          </cell>
          <cell r="P2082" t="str">
            <v>OTHER NON REVENUE CHARGES</v>
          </cell>
        </row>
        <row r="2083">
          <cell r="A2083">
            <v>37530</v>
          </cell>
          <cell r="B2083" t="str">
            <v>UCG</v>
          </cell>
          <cell r="C2083" t="str">
            <v>ONUC</v>
          </cell>
          <cell r="D2083" t="str">
            <v>REFM</v>
          </cell>
          <cell r="E2083" t="str">
            <v>REFU</v>
          </cell>
          <cell r="F2083">
            <v>1310</v>
          </cell>
          <cell r="G2083">
            <v>10517</v>
          </cell>
          <cell r="H2083">
            <v>2</v>
          </cell>
          <cell r="I2083">
            <v>0</v>
          </cell>
          <cell r="J2083">
            <v>7543.53</v>
          </cell>
          <cell r="K2083">
            <v>220796.12</v>
          </cell>
          <cell r="L2083" t="str">
            <v>1310  Loan Interest</v>
          </cell>
          <cell r="M2083">
            <v>213252.59</v>
          </cell>
          <cell r="N2083" t="str">
            <v>MANUAL REFUND</v>
          </cell>
          <cell r="O2083" t="str">
            <v>ONUC</v>
          </cell>
          <cell r="P2083" t="str">
            <v>OTHER NON-UTILITY CHARGES</v>
          </cell>
        </row>
        <row r="2084">
          <cell r="A2084">
            <v>37530</v>
          </cell>
          <cell r="B2084" t="str">
            <v>UCG</v>
          </cell>
          <cell r="C2084" t="str">
            <v>ONUC</v>
          </cell>
          <cell r="D2084" t="str">
            <v>REFM</v>
          </cell>
          <cell r="E2084" t="str">
            <v>REFU</v>
          </cell>
          <cell r="F2084">
            <v>1420</v>
          </cell>
          <cell r="G2084">
            <v>10915</v>
          </cell>
          <cell r="H2084">
            <v>91</v>
          </cell>
          <cell r="I2084">
            <v>0</v>
          </cell>
          <cell r="J2084">
            <v>220811.12</v>
          </cell>
          <cell r="K2084">
            <v>7686.68</v>
          </cell>
          <cell r="L2084" t="str">
            <v>1420  A/R</v>
          </cell>
          <cell r="M2084">
            <v>-213124.44</v>
          </cell>
          <cell r="N2084" t="str">
            <v>MANUAL REFUND</v>
          </cell>
          <cell r="O2084" t="str">
            <v>ONUC</v>
          </cell>
          <cell r="P2084" t="str">
            <v>OTHER NON-UTILITY CHARGES</v>
          </cell>
        </row>
        <row r="2085">
          <cell r="A2085">
            <v>37530</v>
          </cell>
          <cell r="B2085" t="str">
            <v>UCG</v>
          </cell>
          <cell r="C2085" t="str">
            <v>OTAX</v>
          </cell>
          <cell r="D2085" t="str">
            <v>IFCC</v>
          </cell>
          <cell r="E2085" t="str">
            <v>100V</v>
          </cell>
          <cell r="F2085">
            <v>1420</v>
          </cell>
          <cell r="G2085">
            <v>10915</v>
          </cell>
          <cell r="H2085">
            <v>92</v>
          </cell>
          <cell r="I2085">
            <v>181</v>
          </cell>
          <cell r="J2085">
            <v>219.48</v>
          </cell>
          <cell r="K2085">
            <v>29.95</v>
          </cell>
          <cell r="L2085" t="str">
            <v>1420  A/R</v>
          </cell>
          <cell r="M2085">
            <v>-189.53</v>
          </cell>
          <cell r="N2085" t="str">
            <v>IL ADMIN SERVICES TAX</v>
          </cell>
          <cell r="O2085" t="str">
            <v>OTAX</v>
          </cell>
          <cell r="P2085" t="str">
            <v>OTHER TAX</v>
          </cell>
        </row>
        <row r="2086">
          <cell r="A2086">
            <v>37530</v>
          </cell>
          <cell r="B2086" t="str">
            <v>UCG</v>
          </cell>
          <cell r="C2086" t="str">
            <v>OTAX</v>
          </cell>
          <cell r="D2086" t="str">
            <v>IFCC</v>
          </cell>
          <cell r="E2086" t="str">
            <v>100V</v>
          </cell>
          <cell r="F2086">
            <v>1420</v>
          </cell>
          <cell r="G2086">
            <v>10915</v>
          </cell>
          <cell r="H2086">
            <v>92</v>
          </cell>
          <cell r="I2086">
            <v>182</v>
          </cell>
          <cell r="J2086">
            <v>512.33000000000004</v>
          </cell>
          <cell r="K2086">
            <v>158.34</v>
          </cell>
          <cell r="L2086" t="str">
            <v>1420  A/R</v>
          </cell>
          <cell r="M2086">
            <v>-353.99</v>
          </cell>
          <cell r="N2086" t="str">
            <v>IL ADMIN SERVICES TAX</v>
          </cell>
          <cell r="O2086" t="str">
            <v>OTAX</v>
          </cell>
          <cell r="P2086" t="str">
            <v>OTHER TAX</v>
          </cell>
        </row>
        <row r="2087">
          <cell r="A2087">
            <v>37530</v>
          </cell>
          <cell r="B2087" t="str">
            <v>UCG</v>
          </cell>
          <cell r="C2087" t="str">
            <v>OTAX</v>
          </cell>
          <cell r="D2087" t="str">
            <v>IFCC</v>
          </cell>
          <cell r="E2087" t="str">
            <v>100V</v>
          </cell>
          <cell r="F2087">
            <v>1420</v>
          </cell>
          <cell r="G2087">
            <v>10915</v>
          </cell>
          <cell r="H2087">
            <v>92</v>
          </cell>
          <cell r="I2087">
            <v>185</v>
          </cell>
          <cell r="J2087">
            <v>223.32</v>
          </cell>
          <cell r="K2087">
            <v>12.88</v>
          </cell>
          <cell r="L2087" t="str">
            <v>1420  A/R</v>
          </cell>
          <cell r="M2087">
            <v>-210.44</v>
          </cell>
          <cell r="N2087" t="str">
            <v>IL ADMIN SERVICES TAX</v>
          </cell>
          <cell r="O2087" t="str">
            <v>OTAX</v>
          </cell>
          <cell r="P2087" t="str">
            <v>OTHER TAX</v>
          </cell>
        </row>
        <row r="2088">
          <cell r="A2088">
            <v>37530</v>
          </cell>
          <cell r="B2088" t="str">
            <v>UCG</v>
          </cell>
          <cell r="C2088" t="str">
            <v>OTAX</v>
          </cell>
          <cell r="D2088" t="str">
            <v>IFCC</v>
          </cell>
          <cell r="E2088" t="str">
            <v>100V</v>
          </cell>
          <cell r="F2088">
            <v>1420</v>
          </cell>
          <cell r="G2088">
            <v>10915</v>
          </cell>
          <cell r="H2088">
            <v>92</v>
          </cell>
          <cell r="I2088">
            <v>186</v>
          </cell>
          <cell r="J2088">
            <v>140.06</v>
          </cell>
          <cell r="K2088">
            <v>1.78</v>
          </cell>
          <cell r="L2088" t="str">
            <v>1420  A/R</v>
          </cell>
          <cell r="M2088">
            <v>-138.28</v>
          </cell>
          <cell r="N2088" t="str">
            <v>IL ADMIN SERVICES TAX</v>
          </cell>
          <cell r="O2088" t="str">
            <v>OTAX</v>
          </cell>
          <cell r="P2088" t="str">
            <v>OTHER TAX</v>
          </cell>
        </row>
        <row r="2089">
          <cell r="A2089">
            <v>37530</v>
          </cell>
          <cell r="B2089" t="str">
            <v>UCG</v>
          </cell>
          <cell r="C2089" t="str">
            <v>OTAX</v>
          </cell>
          <cell r="D2089" t="str">
            <v>IFCC</v>
          </cell>
          <cell r="E2089" t="str">
            <v>100V</v>
          </cell>
          <cell r="F2089">
            <v>2410</v>
          </cell>
          <cell r="G2089">
            <v>27224</v>
          </cell>
          <cell r="H2089">
            <v>92</v>
          </cell>
          <cell r="I2089">
            <v>181</v>
          </cell>
          <cell r="J2089">
            <v>28.48</v>
          </cell>
          <cell r="K2089">
            <v>216.94</v>
          </cell>
          <cell r="L2089" t="str">
            <v>2410  Taxes</v>
          </cell>
          <cell r="M2089">
            <v>188.46</v>
          </cell>
          <cell r="N2089" t="str">
            <v>IL ADMIN SERVICES TAX</v>
          </cell>
          <cell r="O2089" t="str">
            <v>OTAX</v>
          </cell>
          <cell r="P2089" t="str">
            <v>OTHER TAX</v>
          </cell>
        </row>
        <row r="2090">
          <cell r="A2090">
            <v>37530</v>
          </cell>
          <cell r="B2090" t="str">
            <v>UCG</v>
          </cell>
          <cell r="C2090" t="str">
            <v>OTAX</v>
          </cell>
          <cell r="D2090" t="str">
            <v>IFCC</v>
          </cell>
          <cell r="E2090" t="str">
            <v>100V</v>
          </cell>
          <cell r="F2090">
            <v>2410</v>
          </cell>
          <cell r="G2090">
            <v>27224</v>
          </cell>
          <cell r="H2090">
            <v>92</v>
          </cell>
          <cell r="I2090">
            <v>182</v>
          </cell>
          <cell r="J2090">
            <v>157.38</v>
          </cell>
          <cell r="K2090">
            <v>506.2</v>
          </cell>
          <cell r="L2090" t="str">
            <v>2410  Taxes</v>
          </cell>
          <cell r="M2090">
            <v>348.82</v>
          </cell>
          <cell r="N2090" t="str">
            <v>IL ADMIN SERVICES TAX</v>
          </cell>
          <cell r="O2090" t="str">
            <v>OTAX</v>
          </cell>
          <cell r="P2090" t="str">
            <v>OTHER TAX</v>
          </cell>
        </row>
        <row r="2091">
          <cell r="A2091">
            <v>37530</v>
          </cell>
          <cell r="B2091" t="str">
            <v>UCG</v>
          </cell>
          <cell r="C2091" t="str">
            <v>OTAX</v>
          </cell>
          <cell r="D2091" t="str">
            <v>IFCC</v>
          </cell>
          <cell r="E2091" t="str">
            <v>100V</v>
          </cell>
          <cell r="F2091">
            <v>2410</v>
          </cell>
          <cell r="G2091">
            <v>27224</v>
          </cell>
          <cell r="H2091">
            <v>92</v>
          </cell>
          <cell r="I2091">
            <v>185</v>
          </cell>
          <cell r="J2091">
            <v>8.65</v>
          </cell>
          <cell r="K2091">
            <v>213.63</v>
          </cell>
          <cell r="L2091" t="str">
            <v>2410  Taxes</v>
          </cell>
          <cell r="M2091">
            <v>204.98</v>
          </cell>
          <cell r="N2091" t="str">
            <v>IL ADMIN SERVICES TAX</v>
          </cell>
          <cell r="O2091" t="str">
            <v>OTAX</v>
          </cell>
          <cell r="P2091" t="str">
            <v>OTHER TAX</v>
          </cell>
        </row>
        <row r="2092">
          <cell r="A2092">
            <v>37530</v>
          </cell>
          <cell r="B2092" t="str">
            <v>UCG</v>
          </cell>
          <cell r="C2092" t="str">
            <v>OTAX</v>
          </cell>
          <cell r="D2092" t="str">
            <v>IFCC</v>
          </cell>
          <cell r="E2092" t="str">
            <v>100V</v>
          </cell>
          <cell r="F2092">
            <v>2410</v>
          </cell>
          <cell r="G2092">
            <v>27224</v>
          </cell>
          <cell r="H2092">
            <v>92</v>
          </cell>
          <cell r="I2092">
            <v>186</v>
          </cell>
          <cell r="J2092">
            <v>0.3</v>
          </cell>
          <cell r="K2092">
            <v>135.33000000000001</v>
          </cell>
          <cell r="L2092" t="str">
            <v>2410  Taxes</v>
          </cell>
          <cell r="M2092">
            <v>135.03</v>
          </cell>
          <cell r="N2092" t="str">
            <v>IL ADMIN SERVICES TAX</v>
          </cell>
          <cell r="O2092" t="str">
            <v>OTAX</v>
          </cell>
          <cell r="P2092" t="str">
            <v>OTHER TAX</v>
          </cell>
        </row>
        <row r="2093">
          <cell r="A2093">
            <v>37530</v>
          </cell>
          <cell r="B2093" t="str">
            <v>UCG</v>
          </cell>
          <cell r="C2093" t="str">
            <v>OURC</v>
          </cell>
          <cell r="D2093" t="str">
            <v>MSC1</v>
          </cell>
          <cell r="E2093" t="str">
            <v>MCIL</v>
          </cell>
          <cell r="F2093">
            <v>1420</v>
          </cell>
          <cell r="G2093">
            <v>10915</v>
          </cell>
          <cell r="H2093">
            <v>92</v>
          </cell>
          <cell r="I2093">
            <v>185</v>
          </cell>
          <cell r="J2093">
            <v>243.19</v>
          </cell>
          <cell r="K2093">
            <v>157.47</v>
          </cell>
          <cell r="L2093" t="str">
            <v>1420  A/R</v>
          </cell>
          <cell r="M2093">
            <v>-85.72</v>
          </cell>
          <cell r="N2093" t="str">
            <v>MISC CONV CHG-IL</v>
          </cell>
          <cell r="O2093" t="str">
            <v>OURC</v>
          </cell>
          <cell r="P2093" t="str">
            <v>OTHER UTILITY RELATED CHARGES</v>
          </cell>
        </row>
        <row r="2094">
          <cell r="A2094">
            <v>37530</v>
          </cell>
          <cell r="B2094" t="str">
            <v>UCG</v>
          </cell>
          <cell r="C2094" t="str">
            <v>OURC</v>
          </cell>
          <cell r="D2094" t="str">
            <v>MSC1</v>
          </cell>
          <cell r="E2094" t="str">
            <v>MCIL</v>
          </cell>
          <cell r="F2094">
            <v>1420</v>
          </cell>
          <cell r="G2094">
            <v>10915</v>
          </cell>
          <cell r="H2094">
            <v>92</v>
          </cell>
          <cell r="I2094">
            <v>186</v>
          </cell>
          <cell r="J2094">
            <v>27.35</v>
          </cell>
          <cell r="K2094">
            <v>0.01</v>
          </cell>
          <cell r="L2094" t="str">
            <v>1420  A/R</v>
          </cell>
          <cell r="M2094">
            <v>-27.34</v>
          </cell>
          <cell r="N2094" t="str">
            <v>MISC CONV CHG-IL</v>
          </cell>
          <cell r="O2094" t="str">
            <v>OURC</v>
          </cell>
          <cell r="P2094" t="str">
            <v>OTHER UTILITY RELATED CHARGES</v>
          </cell>
        </row>
        <row r="2095">
          <cell r="A2095">
            <v>37530</v>
          </cell>
          <cell r="B2095" t="str">
            <v>UCG</v>
          </cell>
          <cell r="C2095" t="str">
            <v>OURC</v>
          </cell>
          <cell r="D2095" t="str">
            <v>MSC1</v>
          </cell>
          <cell r="E2095" t="str">
            <v>MCIL</v>
          </cell>
          <cell r="F2095">
            <v>4150</v>
          </cell>
          <cell r="G2095">
            <v>30301</v>
          </cell>
          <cell r="H2095">
            <v>92</v>
          </cell>
          <cell r="I2095">
            <v>0</v>
          </cell>
          <cell r="J2095">
            <v>0.03</v>
          </cell>
          <cell r="K2095">
            <v>0.03</v>
          </cell>
          <cell r="L2095" t="str">
            <v>4150  ONG Revenue</v>
          </cell>
          <cell r="M2095">
            <v>0</v>
          </cell>
          <cell r="N2095" t="str">
            <v>MISC CONV CHG-IL</v>
          </cell>
          <cell r="O2095" t="str">
            <v>OURC</v>
          </cell>
          <cell r="P2095" t="str">
            <v>OTHER UTILITY RELATED CHARGES</v>
          </cell>
        </row>
        <row r="2096">
          <cell r="A2096">
            <v>37530</v>
          </cell>
          <cell r="B2096" t="str">
            <v>UCG</v>
          </cell>
          <cell r="C2096" t="str">
            <v>OURC</v>
          </cell>
          <cell r="D2096" t="str">
            <v>MSC5</v>
          </cell>
          <cell r="E2096" t="str">
            <v>MCMO</v>
          </cell>
          <cell r="F2096">
            <v>1420</v>
          </cell>
          <cell r="G2096">
            <v>10915</v>
          </cell>
          <cell r="H2096">
            <v>97</v>
          </cell>
          <cell r="I2096">
            <v>191</v>
          </cell>
          <cell r="J2096">
            <v>496.28</v>
          </cell>
          <cell r="K2096">
            <v>0.04</v>
          </cell>
          <cell r="L2096" t="str">
            <v>1420  A/R</v>
          </cell>
          <cell r="M2096">
            <v>-496.23999999999995</v>
          </cell>
          <cell r="N2096" t="str">
            <v>MISC CONV CHG-MO</v>
          </cell>
          <cell r="O2096" t="str">
            <v>OURC</v>
          </cell>
          <cell r="P2096" t="str">
            <v>OTHER UTILITY RELATED CHARGES</v>
          </cell>
        </row>
        <row r="2097">
          <cell r="A2097">
            <v>37530</v>
          </cell>
          <cell r="B2097" t="str">
            <v>UCG</v>
          </cell>
          <cell r="C2097" t="str">
            <v>OURC</v>
          </cell>
          <cell r="D2097" t="str">
            <v>MSC5</v>
          </cell>
          <cell r="E2097" t="str">
            <v>MCMO</v>
          </cell>
          <cell r="F2097">
            <v>4150</v>
          </cell>
          <cell r="G2097">
            <v>30301</v>
          </cell>
          <cell r="H2097">
            <v>97</v>
          </cell>
          <cell r="I2097">
            <v>0</v>
          </cell>
          <cell r="J2097">
            <v>0.04</v>
          </cell>
          <cell r="K2097">
            <v>0.04</v>
          </cell>
          <cell r="L2097" t="str">
            <v>4150  ONG Revenue</v>
          </cell>
          <cell r="M2097">
            <v>0</v>
          </cell>
          <cell r="N2097" t="str">
            <v>MISC CONV CHG-MO</v>
          </cell>
          <cell r="O2097" t="str">
            <v>OURC</v>
          </cell>
          <cell r="P2097" t="str">
            <v>OTHER UTILITY RELATED CHARGES</v>
          </cell>
        </row>
        <row r="2098">
          <cell r="A2098">
            <v>37530</v>
          </cell>
          <cell r="B2098" t="str">
            <v>UCG</v>
          </cell>
          <cell r="C2098" t="str">
            <v>OURC</v>
          </cell>
          <cell r="D2098" t="str">
            <v>MSC6</v>
          </cell>
          <cell r="E2098" t="str">
            <v>MCVA</v>
          </cell>
          <cell r="F2098">
            <v>1420</v>
          </cell>
          <cell r="G2098">
            <v>10915</v>
          </cell>
          <cell r="H2098">
            <v>96</v>
          </cell>
          <cell r="I2098">
            <v>169</v>
          </cell>
          <cell r="J2098">
            <v>63.64</v>
          </cell>
          <cell r="L2098" t="str">
            <v>1420  A/R</v>
          </cell>
          <cell r="M2098">
            <v>-63.64</v>
          </cell>
          <cell r="N2098" t="str">
            <v>MISC CONV CHG-VA</v>
          </cell>
          <cell r="O2098" t="str">
            <v>OURC</v>
          </cell>
          <cell r="P2098" t="str">
            <v>OTHER UTILITY RELATED CHARGES</v>
          </cell>
        </row>
        <row r="2099">
          <cell r="A2099">
            <v>37530</v>
          </cell>
          <cell r="B2099" t="str">
            <v>UCG</v>
          </cell>
          <cell r="C2099" t="str">
            <v>OURC</v>
          </cell>
          <cell r="D2099" t="str">
            <v>MSC8</v>
          </cell>
          <cell r="E2099" t="str">
            <v>MCGA</v>
          </cell>
          <cell r="F2099">
            <v>1420</v>
          </cell>
          <cell r="G2099">
            <v>10915</v>
          </cell>
          <cell r="H2099">
            <v>95</v>
          </cell>
          <cell r="I2099">
            <v>180</v>
          </cell>
          <cell r="J2099">
            <v>573.32000000000005</v>
          </cell>
          <cell r="K2099">
            <v>77.52</v>
          </cell>
          <cell r="L2099" t="str">
            <v>1420  A/R</v>
          </cell>
          <cell r="M2099">
            <v>-495.80000000000007</v>
          </cell>
          <cell r="N2099" t="str">
            <v>MISC CONV CHG-GA</v>
          </cell>
          <cell r="O2099" t="str">
            <v>OURC</v>
          </cell>
          <cell r="P2099" t="str">
            <v>OTHER UTILITY RELATED CHARGES</v>
          </cell>
        </row>
        <row r="2100">
          <cell r="A2100">
            <v>37530</v>
          </cell>
          <cell r="B2100" t="str">
            <v>UCG</v>
          </cell>
          <cell r="C2100" t="str">
            <v>OURC</v>
          </cell>
          <cell r="D2100" t="str">
            <v>READ</v>
          </cell>
          <cell r="E2100" t="str">
            <v>READ</v>
          </cell>
          <cell r="F2100">
            <v>1420</v>
          </cell>
          <cell r="G2100">
            <v>10915</v>
          </cell>
          <cell r="H2100">
            <v>92</v>
          </cell>
          <cell r="I2100">
            <v>181</v>
          </cell>
          <cell r="J2100">
            <v>155</v>
          </cell>
          <cell r="K2100">
            <v>3</v>
          </cell>
          <cell r="L2100" t="str">
            <v>1420  A/R</v>
          </cell>
          <cell r="M2100">
            <v>-152</v>
          </cell>
          <cell r="N2100" t="str">
            <v>VIRDEN FARM TAP-SELF READ</v>
          </cell>
          <cell r="O2100" t="str">
            <v>OURC</v>
          </cell>
          <cell r="P2100" t="str">
            <v>OTHER UTILITY RELATED CHARGES</v>
          </cell>
        </row>
        <row r="2101">
          <cell r="A2101">
            <v>37530</v>
          </cell>
          <cell r="B2101" t="str">
            <v>UCG</v>
          </cell>
          <cell r="C2101" t="str">
            <v>OURC</v>
          </cell>
          <cell r="D2101" t="str">
            <v>READ</v>
          </cell>
          <cell r="E2101" t="str">
            <v>READ</v>
          </cell>
          <cell r="F2101">
            <v>4170</v>
          </cell>
          <cell r="G2101">
            <v>30526</v>
          </cell>
          <cell r="H2101">
            <v>92</v>
          </cell>
          <cell r="I2101">
            <v>0</v>
          </cell>
          <cell r="J2101">
            <v>3</v>
          </cell>
          <cell r="K2101">
            <v>155</v>
          </cell>
          <cell r="L2101" t="str">
            <v>4170  ONG Revenue</v>
          </cell>
          <cell r="M2101">
            <v>152</v>
          </cell>
          <cell r="N2101" t="str">
            <v>VIRDEN FARM TAP-SELF READ</v>
          </cell>
          <cell r="O2101" t="str">
            <v>OURC</v>
          </cell>
          <cell r="P2101" t="str">
            <v>OTHER UTILITY RELATED CHARGES</v>
          </cell>
        </row>
        <row r="2102">
          <cell r="A2102">
            <v>37530</v>
          </cell>
          <cell r="B2102" t="str">
            <v>UCG</v>
          </cell>
          <cell r="C2102" t="str">
            <v>OURC</v>
          </cell>
          <cell r="D2102" t="str">
            <v>RT71</v>
          </cell>
          <cell r="E2102" t="str">
            <v>ABEG</v>
          </cell>
          <cell r="F2102">
            <v>1420</v>
          </cell>
          <cell r="G2102">
            <v>10915</v>
          </cell>
          <cell r="H2102">
            <v>71</v>
          </cell>
          <cell r="I2102">
            <v>315</v>
          </cell>
          <cell r="J2102">
            <v>25</v>
          </cell>
          <cell r="L2102" t="str">
            <v>1420  A/R</v>
          </cell>
          <cell r="M2102">
            <v>-25</v>
          </cell>
          <cell r="N2102" t="str">
            <v>MONTHLY EGM CHARGE-(BUTLER</v>
          </cell>
          <cell r="O2102" t="str">
            <v>OURC</v>
          </cell>
          <cell r="P2102" t="str">
            <v>OTHER UTILITY RELATED CHARGES</v>
          </cell>
        </row>
        <row r="2103">
          <cell r="A2103">
            <v>37530</v>
          </cell>
          <cell r="B2103" t="str">
            <v>UCG</v>
          </cell>
          <cell r="C2103" t="str">
            <v>OURC</v>
          </cell>
          <cell r="D2103" t="str">
            <v>RT71</v>
          </cell>
          <cell r="E2103" t="str">
            <v>ABEG</v>
          </cell>
          <cell r="F2103">
            <v>4896</v>
          </cell>
          <cell r="G2103">
            <v>31304</v>
          </cell>
          <cell r="H2103">
            <v>71</v>
          </cell>
          <cell r="I2103">
            <v>315</v>
          </cell>
          <cell r="K2103">
            <v>25</v>
          </cell>
          <cell r="L2103" t="str">
            <v>4896  Transportation</v>
          </cell>
          <cell r="M2103">
            <v>25</v>
          </cell>
          <cell r="N2103" t="str">
            <v>MONTHLY EGM CHARGE-(BUTLER</v>
          </cell>
          <cell r="O2103" t="str">
            <v>OURC</v>
          </cell>
          <cell r="P2103" t="str">
            <v>OTHER UTILITY RELATED CHARGES</v>
          </cell>
        </row>
        <row r="2104">
          <cell r="A2104">
            <v>37530</v>
          </cell>
          <cell r="B2104" t="str">
            <v>UCG</v>
          </cell>
          <cell r="C2104" t="str">
            <v>OURC</v>
          </cell>
          <cell r="D2104" t="str">
            <v>RT7K</v>
          </cell>
          <cell r="E2104" t="str">
            <v>AKEG</v>
          </cell>
          <cell r="F2104">
            <v>1420</v>
          </cell>
          <cell r="G2104">
            <v>10915</v>
          </cell>
          <cell r="H2104">
            <v>70</v>
          </cell>
          <cell r="I2104">
            <v>310</v>
          </cell>
          <cell r="J2104">
            <v>25</v>
          </cell>
          <cell r="L2104" t="str">
            <v>1420  A/R</v>
          </cell>
          <cell r="M2104">
            <v>-25</v>
          </cell>
          <cell r="N2104" t="str">
            <v>MONTHLY EGM CHARGE -KIRKS</v>
          </cell>
          <cell r="O2104" t="str">
            <v>OURC</v>
          </cell>
          <cell r="P2104" t="str">
            <v>OTHER UTILITY RELATED CHARGES</v>
          </cell>
        </row>
        <row r="2105">
          <cell r="A2105">
            <v>37530</v>
          </cell>
          <cell r="B2105" t="str">
            <v>UCG</v>
          </cell>
          <cell r="C2105" t="str">
            <v>OURC</v>
          </cell>
          <cell r="D2105" t="str">
            <v>RT7K</v>
          </cell>
          <cell r="E2105" t="str">
            <v>AKEG</v>
          </cell>
          <cell r="F2105">
            <v>4896</v>
          </cell>
          <cell r="G2105">
            <v>31304</v>
          </cell>
          <cell r="H2105">
            <v>70</v>
          </cell>
          <cell r="I2105">
            <v>310</v>
          </cell>
          <cell r="K2105">
            <v>25</v>
          </cell>
          <cell r="L2105" t="str">
            <v>4896  Transportation</v>
          </cell>
          <cell r="M2105">
            <v>25</v>
          </cell>
          <cell r="N2105" t="str">
            <v>MONTHLY EGM CHARGE -KIRKS</v>
          </cell>
          <cell r="O2105" t="str">
            <v>OURC</v>
          </cell>
          <cell r="P2105" t="str">
            <v>OTHER UTILITY RELATED CHARGES</v>
          </cell>
        </row>
        <row r="2106">
          <cell r="A2106">
            <v>37530</v>
          </cell>
          <cell r="B2106" t="str">
            <v>UCG</v>
          </cell>
          <cell r="C2106" t="str">
            <v>PAG</v>
          </cell>
          <cell r="D2106" t="str">
            <v>RV10</v>
          </cell>
          <cell r="E2106" t="str">
            <v>12PB</v>
          </cell>
          <cell r="F2106">
            <v>1420</v>
          </cell>
          <cell r="G2106">
            <v>10915</v>
          </cell>
          <cell r="H2106">
            <v>92</v>
          </cell>
          <cell r="I2106">
            <v>185</v>
          </cell>
          <cell r="J2106">
            <v>1201.8900000000001</v>
          </cell>
          <cell r="L2106" t="str">
            <v>1420  A/R</v>
          </cell>
          <cell r="M2106">
            <v>-1201.8900000000001</v>
          </cell>
          <cell r="N2106" t="str">
            <v>IL-FED HOUS PROJ (HARRISBURG PGA)</v>
          </cell>
          <cell r="O2106" t="str">
            <v>PAG</v>
          </cell>
          <cell r="P2106" t="str">
            <v>PUBLIC AUTHORITY GAS SERVICE</v>
          </cell>
        </row>
        <row r="2107">
          <cell r="A2107">
            <v>37530</v>
          </cell>
          <cell r="B2107" t="str">
            <v>UCG</v>
          </cell>
          <cell r="C2107" t="str">
            <v>PAG</v>
          </cell>
          <cell r="D2107" t="str">
            <v>RV10</v>
          </cell>
          <cell r="E2107" t="str">
            <v>12PB</v>
          </cell>
          <cell r="F2107">
            <v>4800</v>
          </cell>
          <cell r="G2107">
            <v>31101</v>
          </cell>
          <cell r="H2107">
            <v>92</v>
          </cell>
          <cell r="I2107">
            <v>185</v>
          </cell>
          <cell r="K2107">
            <v>1201.8900000000001</v>
          </cell>
          <cell r="L2107" t="str">
            <v>4800  Revenue</v>
          </cell>
          <cell r="M2107">
            <v>1201.8900000000001</v>
          </cell>
          <cell r="N2107" t="str">
            <v>IL-FED HOUS PROJ (HARRISBURG PGA)</v>
          </cell>
          <cell r="O2107" t="str">
            <v>PAG</v>
          </cell>
          <cell r="P2107" t="str">
            <v>PUBLIC AUTHORITY GAS SERVICE</v>
          </cell>
        </row>
        <row r="2108">
          <cell r="A2108">
            <v>37530</v>
          </cell>
          <cell r="B2108" t="str">
            <v>UCG</v>
          </cell>
          <cell r="C2108" t="str">
            <v>PAG</v>
          </cell>
          <cell r="D2108" t="str">
            <v>RV10</v>
          </cell>
          <cell r="E2108" t="str">
            <v>12PC</v>
          </cell>
          <cell r="F2108">
            <v>1420</v>
          </cell>
          <cell r="G2108">
            <v>10915</v>
          </cell>
          <cell r="H2108">
            <v>92</v>
          </cell>
          <cell r="I2108">
            <v>186</v>
          </cell>
          <cell r="J2108">
            <v>927.62</v>
          </cell>
          <cell r="L2108" t="str">
            <v>1420  A/R</v>
          </cell>
          <cell r="M2108">
            <v>-927.62</v>
          </cell>
          <cell r="N2108" t="str">
            <v>IL-FED HOUS PROJ (METROPOLIS PGA)</v>
          </cell>
          <cell r="O2108" t="str">
            <v>PAG</v>
          </cell>
          <cell r="P2108" t="str">
            <v>PUBLIC AUTHORITY GAS SERVICE</v>
          </cell>
        </row>
        <row r="2109">
          <cell r="A2109">
            <v>37530</v>
          </cell>
          <cell r="B2109" t="str">
            <v>UCG</v>
          </cell>
          <cell r="C2109" t="str">
            <v>PAG</v>
          </cell>
          <cell r="D2109" t="str">
            <v>RV10</v>
          </cell>
          <cell r="E2109" t="str">
            <v>12PC</v>
          </cell>
          <cell r="F2109">
            <v>4800</v>
          </cell>
          <cell r="G2109">
            <v>31101</v>
          </cell>
          <cell r="H2109">
            <v>92</v>
          </cell>
          <cell r="I2109">
            <v>186</v>
          </cell>
          <cell r="K2109">
            <v>927.62</v>
          </cell>
          <cell r="L2109" t="str">
            <v>4800  Revenue</v>
          </cell>
          <cell r="M2109">
            <v>927.62</v>
          </cell>
          <cell r="N2109" t="str">
            <v>IL-FED HOUS PROJ (METROPOLIS PGA)</v>
          </cell>
          <cell r="O2109" t="str">
            <v>PAG</v>
          </cell>
          <cell r="P2109" t="str">
            <v>PUBLIC AUTHORITY GAS SERVICE</v>
          </cell>
        </row>
        <row r="2110">
          <cell r="A2110">
            <v>37530</v>
          </cell>
          <cell r="B2110" t="str">
            <v>UCG</v>
          </cell>
          <cell r="C2110" t="str">
            <v>PAG</v>
          </cell>
          <cell r="D2110" t="str">
            <v>RV20</v>
          </cell>
          <cell r="E2110" t="str">
            <v>221B</v>
          </cell>
          <cell r="F2110">
            <v>1420</v>
          </cell>
          <cell r="G2110">
            <v>10915</v>
          </cell>
          <cell r="H2110">
            <v>93</v>
          </cell>
          <cell r="I2110">
            <v>140</v>
          </cell>
          <cell r="J2110">
            <v>503.8</v>
          </cell>
          <cell r="L2110" t="str">
            <v>1420  A/R</v>
          </cell>
          <cell r="M2110">
            <v>-503.8</v>
          </cell>
          <cell r="N2110" t="str">
            <v>EXPERMENTAL SCH GAS-TN</v>
          </cell>
          <cell r="O2110" t="str">
            <v>PAG</v>
          </cell>
          <cell r="P2110" t="str">
            <v>PUBLIC AUTHORITY GAS SERVICE</v>
          </cell>
        </row>
        <row r="2111">
          <cell r="A2111">
            <v>37530</v>
          </cell>
          <cell r="B2111" t="str">
            <v>UCG</v>
          </cell>
          <cell r="C2111" t="str">
            <v>PAG</v>
          </cell>
          <cell r="D2111" t="str">
            <v>RV20</v>
          </cell>
          <cell r="E2111" t="str">
            <v>221B</v>
          </cell>
          <cell r="F2111">
            <v>4800</v>
          </cell>
          <cell r="G2111">
            <v>31101</v>
          </cell>
          <cell r="H2111">
            <v>93</v>
          </cell>
          <cell r="I2111">
            <v>140</v>
          </cell>
          <cell r="K2111">
            <v>503.8</v>
          </cell>
          <cell r="L2111" t="str">
            <v>4800  Revenue</v>
          </cell>
          <cell r="M2111">
            <v>503.8</v>
          </cell>
          <cell r="N2111" t="str">
            <v>EXPERMENTAL SCH GAS-TN</v>
          </cell>
          <cell r="O2111" t="str">
            <v>PAG</v>
          </cell>
          <cell r="P2111" t="str">
            <v>PUBLIC AUTHORITY GAS SERVICE</v>
          </cell>
        </row>
        <row r="2112">
          <cell r="A2112">
            <v>37530</v>
          </cell>
          <cell r="B2112" t="str">
            <v>UCG</v>
          </cell>
          <cell r="C2112" t="str">
            <v>PAG</v>
          </cell>
          <cell r="D2112" t="str">
            <v>RV20</v>
          </cell>
          <cell r="E2112" t="str">
            <v>221E</v>
          </cell>
          <cell r="F2112">
            <v>1420</v>
          </cell>
          <cell r="G2112">
            <v>10915</v>
          </cell>
          <cell r="H2112">
            <v>93</v>
          </cell>
          <cell r="I2112">
            <v>155</v>
          </cell>
          <cell r="J2112">
            <v>1222.7</v>
          </cell>
          <cell r="L2112" t="str">
            <v>1420  A/R</v>
          </cell>
          <cell r="M2112">
            <v>-1222.7</v>
          </cell>
          <cell r="N2112" t="str">
            <v>EXPERMENTAL SCH GAS-TN</v>
          </cell>
          <cell r="O2112" t="str">
            <v>PAG</v>
          </cell>
          <cell r="P2112" t="str">
            <v>PUBLIC AUTHORITY GAS SERVICE</v>
          </cell>
        </row>
        <row r="2113">
          <cell r="A2113">
            <v>37530</v>
          </cell>
          <cell r="B2113" t="str">
            <v>UCG</v>
          </cell>
          <cell r="C2113" t="str">
            <v>PAG</v>
          </cell>
          <cell r="D2113" t="str">
            <v>RV20</v>
          </cell>
          <cell r="E2113" t="str">
            <v>221E</v>
          </cell>
          <cell r="F2113">
            <v>4800</v>
          </cell>
          <cell r="G2113">
            <v>31101</v>
          </cell>
          <cell r="H2113">
            <v>93</v>
          </cell>
          <cell r="I2113">
            <v>155</v>
          </cell>
          <cell r="K2113">
            <v>1222.7</v>
          </cell>
          <cell r="L2113" t="str">
            <v>4800  Revenue</v>
          </cell>
          <cell r="M2113">
            <v>1222.7</v>
          </cell>
          <cell r="N2113" t="str">
            <v>EXPERMENTAL SCH GAS-TN</v>
          </cell>
          <cell r="O2113" t="str">
            <v>PAG</v>
          </cell>
          <cell r="P2113" t="str">
            <v>PUBLIC AUTHORITY GAS SERVICE</v>
          </cell>
        </row>
        <row r="2114">
          <cell r="A2114">
            <v>37530</v>
          </cell>
          <cell r="B2114" t="str">
            <v>UCG</v>
          </cell>
          <cell r="C2114" t="str">
            <v>PAG</v>
          </cell>
          <cell r="D2114" t="str">
            <v>RV20</v>
          </cell>
          <cell r="E2114" t="str">
            <v>221G</v>
          </cell>
          <cell r="F2114">
            <v>1420</v>
          </cell>
          <cell r="G2114">
            <v>10915</v>
          </cell>
          <cell r="H2114">
            <v>93</v>
          </cell>
          <cell r="I2114">
            <v>154</v>
          </cell>
          <cell r="J2114">
            <v>332.8</v>
          </cell>
          <cell r="L2114" t="str">
            <v>1420  A/R</v>
          </cell>
          <cell r="M2114">
            <v>-332.8</v>
          </cell>
          <cell r="N2114" t="str">
            <v>EXPERMENTAL SCH GAS-TN</v>
          </cell>
          <cell r="O2114" t="str">
            <v>PAG</v>
          </cell>
          <cell r="P2114" t="str">
            <v>PUBLIC AUTHORITY GAS SERVICE</v>
          </cell>
        </row>
        <row r="2115">
          <cell r="A2115">
            <v>37530</v>
          </cell>
          <cell r="B2115" t="str">
            <v>UCG</v>
          </cell>
          <cell r="C2115" t="str">
            <v>PAG</v>
          </cell>
          <cell r="D2115" t="str">
            <v>RV20</v>
          </cell>
          <cell r="E2115" t="str">
            <v>221G</v>
          </cell>
          <cell r="F2115">
            <v>4800</v>
          </cell>
          <cell r="G2115">
            <v>31101</v>
          </cell>
          <cell r="H2115">
            <v>93</v>
          </cell>
          <cell r="I2115">
            <v>154</v>
          </cell>
          <cell r="K2115">
            <v>332.8</v>
          </cell>
          <cell r="L2115" t="str">
            <v>4800  Revenue</v>
          </cell>
          <cell r="M2115">
            <v>332.8</v>
          </cell>
          <cell r="N2115" t="str">
            <v>EXPERMENTAL SCH GAS-TN</v>
          </cell>
          <cell r="O2115" t="str">
            <v>PAG</v>
          </cell>
          <cell r="P2115" t="str">
            <v>PUBLIC AUTHORITY GAS SERVICE</v>
          </cell>
        </row>
        <row r="2116">
          <cell r="A2116">
            <v>37530</v>
          </cell>
          <cell r="B2116" t="str">
            <v>UCG</v>
          </cell>
          <cell r="C2116" t="str">
            <v>PAG</v>
          </cell>
          <cell r="D2116" t="str">
            <v>RV20</v>
          </cell>
          <cell r="E2116" t="str">
            <v>22AH</v>
          </cell>
          <cell r="F2116">
            <v>1420</v>
          </cell>
          <cell r="G2116">
            <v>10915</v>
          </cell>
          <cell r="H2116">
            <v>93</v>
          </cell>
          <cell r="I2116">
            <v>154</v>
          </cell>
          <cell r="J2116">
            <v>748</v>
          </cell>
          <cell r="L2116" t="str">
            <v>1420  A/R</v>
          </cell>
          <cell r="M2116">
            <v>-748</v>
          </cell>
          <cell r="N2116" t="str">
            <v>EXPERMENTAL SCH GAS-TN</v>
          </cell>
          <cell r="O2116" t="str">
            <v>PAG</v>
          </cell>
          <cell r="P2116" t="str">
            <v>PUBLIC AUTHORITY GAS SERVICE</v>
          </cell>
        </row>
        <row r="2117">
          <cell r="A2117">
            <v>37530</v>
          </cell>
          <cell r="B2117" t="str">
            <v>UCG</v>
          </cell>
          <cell r="C2117" t="str">
            <v>PAG</v>
          </cell>
          <cell r="D2117" t="str">
            <v>RV20</v>
          </cell>
          <cell r="E2117" t="str">
            <v>22AH</v>
          </cell>
          <cell r="F2117">
            <v>1420</v>
          </cell>
          <cell r="G2117">
            <v>10915</v>
          </cell>
          <cell r="H2117">
            <v>93</v>
          </cell>
          <cell r="I2117">
            <v>155</v>
          </cell>
          <cell r="J2117">
            <v>551.79999999999995</v>
          </cell>
          <cell r="L2117" t="str">
            <v>1420  A/R</v>
          </cell>
          <cell r="M2117">
            <v>-551.79999999999995</v>
          </cell>
          <cell r="N2117" t="str">
            <v>EXPERMENTAL SCH GAS-TN</v>
          </cell>
          <cell r="O2117" t="str">
            <v>PAG</v>
          </cell>
          <cell r="P2117" t="str">
            <v>PUBLIC AUTHORITY GAS SERVICE</v>
          </cell>
        </row>
        <row r="2118">
          <cell r="A2118">
            <v>37530</v>
          </cell>
          <cell r="B2118" t="str">
            <v>UCG</v>
          </cell>
          <cell r="C2118" t="str">
            <v>PAG</v>
          </cell>
          <cell r="D2118" t="str">
            <v>RV20</v>
          </cell>
          <cell r="E2118" t="str">
            <v>22AH</v>
          </cell>
          <cell r="F2118">
            <v>4800</v>
          </cell>
          <cell r="G2118">
            <v>31101</v>
          </cell>
          <cell r="H2118">
            <v>93</v>
          </cell>
          <cell r="I2118">
            <v>154</v>
          </cell>
          <cell r="K2118">
            <v>748</v>
          </cell>
          <cell r="L2118" t="str">
            <v>4800  Revenue</v>
          </cell>
          <cell r="M2118">
            <v>748</v>
          </cell>
          <cell r="N2118" t="str">
            <v>EXPERMENTAL SCH GAS-TN</v>
          </cell>
          <cell r="O2118" t="str">
            <v>PAG</v>
          </cell>
          <cell r="P2118" t="str">
            <v>PUBLIC AUTHORITY GAS SERVICE</v>
          </cell>
        </row>
        <row r="2119">
          <cell r="A2119">
            <v>37530</v>
          </cell>
          <cell r="B2119" t="str">
            <v>UCG</v>
          </cell>
          <cell r="C2119" t="str">
            <v>PAG</v>
          </cell>
          <cell r="D2119" t="str">
            <v>RV20</v>
          </cell>
          <cell r="E2119" t="str">
            <v>22AH</v>
          </cell>
          <cell r="F2119">
            <v>4800</v>
          </cell>
          <cell r="G2119">
            <v>31101</v>
          </cell>
          <cell r="H2119">
            <v>93</v>
          </cell>
          <cell r="I2119">
            <v>155</v>
          </cell>
          <cell r="K2119">
            <v>551.79999999999995</v>
          </cell>
          <cell r="L2119" t="str">
            <v>4800  Revenue</v>
          </cell>
          <cell r="M2119">
            <v>551.79999999999995</v>
          </cell>
          <cell r="N2119" t="str">
            <v>EXPERMENTAL SCH GAS-TN</v>
          </cell>
          <cell r="O2119" t="str">
            <v>PAG</v>
          </cell>
          <cell r="P2119" t="str">
            <v>PUBLIC AUTHORITY GAS SERVICE</v>
          </cell>
        </row>
        <row r="2120">
          <cell r="A2120">
            <v>37530</v>
          </cell>
          <cell r="B2120" t="str">
            <v>UCG</v>
          </cell>
          <cell r="C2120" t="str">
            <v>PAG</v>
          </cell>
          <cell r="D2120" t="str">
            <v>RV20</v>
          </cell>
          <cell r="E2120" t="str">
            <v>225B</v>
          </cell>
          <cell r="F2120">
            <v>1420</v>
          </cell>
          <cell r="G2120">
            <v>10915</v>
          </cell>
          <cell r="H2120">
            <v>93</v>
          </cell>
          <cell r="I2120">
            <v>130</v>
          </cell>
          <cell r="J2120">
            <v>1324.99</v>
          </cell>
          <cell r="L2120" t="str">
            <v>1420  A/R</v>
          </cell>
          <cell r="M2120">
            <v>-1324.99</v>
          </cell>
          <cell r="N2120" t="str">
            <v>PUB HOUSING AUTH  OCT-APR-TN</v>
          </cell>
          <cell r="O2120" t="str">
            <v>PAG</v>
          </cell>
          <cell r="P2120" t="str">
            <v>PUBLIC AUTHORITY GAS SERVICE</v>
          </cell>
        </row>
        <row r="2121">
          <cell r="A2121">
            <v>37530</v>
          </cell>
          <cell r="B2121" t="str">
            <v>UCG</v>
          </cell>
          <cell r="C2121" t="str">
            <v>PAG</v>
          </cell>
          <cell r="D2121" t="str">
            <v>RV20</v>
          </cell>
          <cell r="E2121" t="str">
            <v>225B</v>
          </cell>
          <cell r="F2121">
            <v>4800</v>
          </cell>
          <cell r="G2121">
            <v>31101</v>
          </cell>
          <cell r="H2121">
            <v>93</v>
          </cell>
          <cell r="I2121">
            <v>130</v>
          </cell>
          <cell r="K2121">
            <v>1324.99</v>
          </cell>
          <cell r="L2121" t="str">
            <v>4800  Revenue</v>
          </cell>
          <cell r="M2121">
            <v>1324.99</v>
          </cell>
          <cell r="N2121" t="str">
            <v>PUB HOUSING AUTH  OCT-APR-TN</v>
          </cell>
          <cell r="O2121" t="str">
            <v>PAG</v>
          </cell>
          <cell r="P2121" t="str">
            <v>PUBLIC AUTHORITY GAS SERVICE</v>
          </cell>
        </row>
        <row r="2122">
          <cell r="A2122">
            <v>37530</v>
          </cell>
          <cell r="B2122" t="str">
            <v>UCG</v>
          </cell>
          <cell r="C2122" t="str">
            <v>PAG</v>
          </cell>
          <cell r="D2122" t="str">
            <v>RV20</v>
          </cell>
          <cell r="E2122" t="str">
            <v>225D</v>
          </cell>
          <cell r="F2122">
            <v>1420</v>
          </cell>
          <cell r="G2122">
            <v>10915</v>
          </cell>
          <cell r="H2122">
            <v>93</v>
          </cell>
          <cell r="I2122">
            <v>135</v>
          </cell>
          <cell r="J2122">
            <v>1607.96</v>
          </cell>
          <cell r="L2122" t="str">
            <v>1420  A/R</v>
          </cell>
          <cell r="M2122">
            <v>-1607.96</v>
          </cell>
          <cell r="N2122" t="str">
            <v>PUB HOUSING AUTH  OCT-APR-TN</v>
          </cell>
          <cell r="O2122" t="str">
            <v>PAG</v>
          </cell>
          <cell r="P2122" t="str">
            <v>PUBLIC AUTHORITY GAS SERVICE</v>
          </cell>
        </row>
        <row r="2123">
          <cell r="A2123">
            <v>37530</v>
          </cell>
          <cell r="B2123" t="str">
            <v>UCG</v>
          </cell>
          <cell r="C2123" t="str">
            <v>PAG</v>
          </cell>
          <cell r="D2123" t="str">
            <v>RV20</v>
          </cell>
          <cell r="E2123" t="str">
            <v>225D</v>
          </cell>
          <cell r="F2123">
            <v>1420</v>
          </cell>
          <cell r="G2123">
            <v>10915</v>
          </cell>
          <cell r="H2123">
            <v>93</v>
          </cell>
          <cell r="I2123">
            <v>140</v>
          </cell>
          <cell r="J2123">
            <v>4490.8999999999996</v>
          </cell>
          <cell r="L2123" t="str">
            <v>1420  A/R</v>
          </cell>
          <cell r="M2123">
            <v>-4490.8999999999996</v>
          </cell>
          <cell r="N2123" t="str">
            <v>PUB HOUSING AUTH  OCT-APR-TN</v>
          </cell>
          <cell r="O2123" t="str">
            <v>PAG</v>
          </cell>
          <cell r="P2123" t="str">
            <v>PUBLIC AUTHORITY GAS SERVICE</v>
          </cell>
        </row>
        <row r="2124">
          <cell r="A2124">
            <v>37530</v>
          </cell>
          <cell r="B2124" t="str">
            <v>UCG</v>
          </cell>
          <cell r="C2124" t="str">
            <v>PAG</v>
          </cell>
          <cell r="D2124" t="str">
            <v>RV20</v>
          </cell>
          <cell r="E2124" t="str">
            <v>225D</v>
          </cell>
          <cell r="F2124">
            <v>1420</v>
          </cell>
          <cell r="G2124">
            <v>10915</v>
          </cell>
          <cell r="H2124">
            <v>93</v>
          </cell>
          <cell r="I2124">
            <v>145</v>
          </cell>
          <cell r="J2124">
            <v>1333.9</v>
          </cell>
          <cell r="L2124" t="str">
            <v>1420  A/R</v>
          </cell>
          <cell r="M2124">
            <v>-1333.9</v>
          </cell>
          <cell r="N2124" t="str">
            <v>PUB HOUSING AUTH  OCT-APR-TN</v>
          </cell>
          <cell r="O2124" t="str">
            <v>PAG</v>
          </cell>
          <cell r="P2124" t="str">
            <v>PUBLIC AUTHORITY GAS SERVICE</v>
          </cell>
        </row>
        <row r="2125">
          <cell r="A2125">
            <v>37530</v>
          </cell>
          <cell r="B2125" t="str">
            <v>UCG</v>
          </cell>
          <cell r="C2125" t="str">
            <v>PAG</v>
          </cell>
          <cell r="D2125" t="str">
            <v>RV20</v>
          </cell>
          <cell r="E2125" t="str">
            <v>225D</v>
          </cell>
          <cell r="F2125">
            <v>1420</v>
          </cell>
          <cell r="G2125">
            <v>10915</v>
          </cell>
          <cell r="H2125">
            <v>93</v>
          </cell>
          <cell r="I2125">
            <v>154</v>
          </cell>
          <cell r="J2125">
            <v>3870.37</v>
          </cell>
          <cell r="L2125" t="str">
            <v>1420  A/R</v>
          </cell>
          <cell r="M2125">
            <v>-3870.37</v>
          </cell>
          <cell r="N2125" t="str">
            <v>PUB HOUSING AUTH  OCT-APR-TN</v>
          </cell>
          <cell r="O2125" t="str">
            <v>PAG</v>
          </cell>
          <cell r="P2125" t="str">
            <v>PUBLIC AUTHORITY GAS SERVICE</v>
          </cell>
        </row>
        <row r="2126">
          <cell r="A2126">
            <v>37530</v>
          </cell>
          <cell r="B2126" t="str">
            <v>UCG</v>
          </cell>
          <cell r="C2126" t="str">
            <v>PAG</v>
          </cell>
          <cell r="D2126" t="str">
            <v>RV20</v>
          </cell>
          <cell r="E2126" t="str">
            <v>225D</v>
          </cell>
          <cell r="F2126">
            <v>1420</v>
          </cell>
          <cell r="G2126">
            <v>10915</v>
          </cell>
          <cell r="H2126">
            <v>93</v>
          </cell>
          <cell r="I2126">
            <v>155</v>
          </cell>
          <cell r="J2126">
            <v>462.31</v>
          </cell>
          <cell r="L2126" t="str">
            <v>1420  A/R</v>
          </cell>
          <cell r="M2126">
            <v>-462.31</v>
          </cell>
          <cell r="N2126" t="str">
            <v>PUB HOUSING AUTH  OCT-APR-TN</v>
          </cell>
          <cell r="O2126" t="str">
            <v>PAG</v>
          </cell>
          <cell r="P2126" t="str">
            <v>PUBLIC AUTHORITY GAS SERVICE</v>
          </cell>
        </row>
        <row r="2127">
          <cell r="A2127">
            <v>37530</v>
          </cell>
          <cell r="B2127" t="str">
            <v>UCG</v>
          </cell>
          <cell r="C2127" t="str">
            <v>PAG</v>
          </cell>
          <cell r="D2127" t="str">
            <v>RV20</v>
          </cell>
          <cell r="E2127" t="str">
            <v>225D</v>
          </cell>
          <cell r="F2127">
            <v>4800</v>
          </cell>
          <cell r="G2127">
            <v>31101</v>
          </cell>
          <cell r="H2127">
            <v>93</v>
          </cell>
          <cell r="I2127">
            <v>135</v>
          </cell>
          <cell r="K2127">
            <v>1607.96</v>
          </cell>
          <cell r="L2127" t="str">
            <v>4800  Revenue</v>
          </cell>
          <cell r="M2127">
            <v>1607.96</v>
          </cell>
          <cell r="N2127" t="str">
            <v>PUB HOUSING AUTH  OCT-APR-TN</v>
          </cell>
          <cell r="O2127" t="str">
            <v>PAG</v>
          </cell>
          <cell r="P2127" t="str">
            <v>PUBLIC AUTHORITY GAS SERVICE</v>
          </cell>
        </row>
        <row r="2128">
          <cell r="A2128">
            <v>37530</v>
          </cell>
          <cell r="B2128" t="str">
            <v>UCG</v>
          </cell>
          <cell r="C2128" t="str">
            <v>PAG</v>
          </cell>
          <cell r="D2128" t="str">
            <v>RV20</v>
          </cell>
          <cell r="E2128" t="str">
            <v>225D</v>
          </cell>
          <cell r="F2128">
            <v>4800</v>
          </cell>
          <cell r="G2128">
            <v>31101</v>
          </cell>
          <cell r="H2128">
            <v>93</v>
          </cell>
          <cell r="I2128">
            <v>140</v>
          </cell>
          <cell r="K2128">
            <v>4490.8999999999996</v>
          </cell>
          <cell r="L2128" t="str">
            <v>4800  Revenue</v>
          </cell>
          <cell r="M2128">
            <v>4490.8999999999996</v>
          </cell>
          <cell r="N2128" t="str">
            <v>PUB HOUSING AUTH  OCT-APR-TN</v>
          </cell>
          <cell r="O2128" t="str">
            <v>PAG</v>
          </cell>
          <cell r="P2128" t="str">
            <v>PUBLIC AUTHORITY GAS SERVICE</v>
          </cell>
        </row>
        <row r="2129">
          <cell r="A2129">
            <v>37530</v>
          </cell>
          <cell r="B2129" t="str">
            <v>UCG</v>
          </cell>
          <cell r="C2129" t="str">
            <v>PAG</v>
          </cell>
          <cell r="D2129" t="str">
            <v>RV20</v>
          </cell>
          <cell r="E2129" t="str">
            <v>225D</v>
          </cell>
          <cell r="F2129">
            <v>4800</v>
          </cell>
          <cell r="G2129">
            <v>31101</v>
          </cell>
          <cell r="H2129">
            <v>93</v>
          </cell>
          <cell r="I2129">
            <v>145</v>
          </cell>
          <cell r="K2129">
            <v>1333.9</v>
          </cell>
          <cell r="L2129" t="str">
            <v>4800  Revenue</v>
          </cell>
          <cell r="M2129">
            <v>1333.9</v>
          </cell>
          <cell r="N2129" t="str">
            <v>PUB HOUSING AUTH  OCT-APR-TN</v>
          </cell>
          <cell r="O2129" t="str">
            <v>PAG</v>
          </cell>
          <cell r="P2129" t="str">
            <v>PUBLIC AUTHORITY GAS SERVICE</v>
          </cell>
        </row>
        <row r="2130">
          <cell r="A2130">
            <v>37530</v>
          </cell>
          <cell r="B2130" t="str">
            <v>UCG</v>
          </cell>
          <cell r="C2130" t="str">
            <v>PAG</v>
          </cell>
          <cell r="D2130" t="str">
            <v>RV20</v>
          </cell>
          <cell r="E2130" t="str">
            <v>225D</v>
          </cell>
          <cell r="F2130">
            <v>4800</v>
          </cell>
          <cell r="G2130">
            <v>31101</v>
          </cell>
          <cell r="H2130">
            <v>93</v>
          </cell>
          <cell r="I2130">
            <v>154</v>
          </cell>
          <cell r="K2130">
            <v>3870.37</v>
          </cell>
          <cell r="L2130" t="str">
            <v>4800  Revenue</v>
          </cell>
          <cell r="M2130">
            <v>3870.37</v>
          </cell>
          <cell r="N2130" t="str">
            <v>PUB HOUSING AUTH  OCT-APR-TN</v>
          </cell>
          <cell r="O2130" t="str">
            <v>PAG</v>
          </cell>
          <cell r="P2130" t="str">
            <v>PUBLIC AUTHORITY GAS SERVICE</v>
          </cell>
        </row>
        <row r="2131">
          <cell r="A2131">
            <v>37530</v>
          </cell>
          <cell r="B2131" t="str">
            <v>UCG</v>
          </cell>
          <cell r="C2131" t="str">
            <v>PAG</v>
          </cell>
          <cell r="D2131" t="str">
            <v>RV20</v>
          </cell>
          <cell r="E2131" t="str">
            <v>225D</v>
          </cell>
          <cell r="F2131">
            <v>4800</v>
          </cell>
          <cell r="G2131">
            <v>31101</v>
          </cell>
          <cell r="H2131">
            <v>93</v>
          </cell>
          <cell r="I2131">
            <v>155</v>
          </cell>
          <cell r="K2131">
            <v>334.54</v>
          </cell>
          <cell r="L2131" t="str">
            <v>4800  Revenue</v>
          </cell>
          <cell r="M2131">
            <v>334.54</v>
          </cell>
          <cell r="N2131" t="str">
            <v>PUB HOUSING AUTH  OCT-APR-TN</v>
          </cell>
          <cell r="O2131" t="str">
            <v>PAG</v>
          </cell>
          <cell r="P2131" t="str">
            <v>PUBLIC AUTHORITY GAS SERVICE</v>
          </cell>
        </row>
        <row r="2132">
          <cell r="A2132">
            <v>37530</v>
          </cell>
          <cell r="B2132" t="str">
            <v>UCG</v>
          </cell>
          <cell r="C2132" t="str">
            <v>PAG</v>
          </cell>
          <cell r="D2132" t="str">
            <v>RV20</v>
          </cell>
          <cell r="E2132" t="str">
            <v>22EA</v>
          </cell>
          <cell r="F2132">
            <v>1420</v>
          </cell>
          <cell r="G2132">
            <v>10915</v>
          </cell>
          <cell r="H2132">
            <v>93</v>
          </cell>
          <cell r="I2132">
            <v>155</v>
          </cell>
          <cell r="J2132">
            <v>20.92</v>
          </cell>
          <cell r="L2132" t="str">
            <v>1420  A/R</v>
          </cell>
          <cell r="M2132">
            <v>-20.92</v>
          </cell>
          <cell r="N2132" t="str">
            <v>PUB HOUSING AUTH  OCT-NOV-TN</v>
          </cell>
          <cell r="O2132" t="str">
            <v>PAG</v>
          </cell>
          <cell r="P2132" t="str">
            <v>PUBLIC AUTHORITY GAS SERVICE</v>
          </cell>
        </row>
        <row r="2133">
          <cell r="A2133">
            <v>37530</v>
          </cell>
          <cell r="B2133" t="str">
            <v>UCG</v>
          </cell>
          <cell r="C2133" t="str">
            <v>PAG</v>
          </cell>
          <cell r="D2133" t="str">
            <v>RV20</v>
          </cell>
          <cell r="E2133" t="str">
            <v>22EA</v>
          </cell>
          <cell r="F2133">
            <v>4800</v>
          </cell>
          <cell r="G2133">
            <v>31101</v>
          </cell>
          <cell r="H2133">
            <v>93</v>
          </cell>
          <cell r="I2133">
            <v>155</v>
          </cell>
          <cell r="K2133">
            <v>20.92</v>
          </cell>
          <cell r="L2133" t="str">
            <v>4800  Revenue</v>
          </cell>
          <cell r="M2133">
            <v>20.92</v>
          </cell>
          <cell r="N2133" t="str">
            <v>PUB HOUSING AUTH  OCT-NOV-TN</v>
          </cell>
          <cell r="O2133" t="str">
            <v>PAG</v>
          </cell>
          <cell r="P2133" t="str">
            <v>PUBLIC AUTHORITY GAS SERVICE</v>
          </cell>
        </row>
        <row r="2134">
          <cell r="A2134">
            <v>37530</v>
          </cell>
          <cell r="B2134" t="str">
            <v>UCG</v>
          </cell>
          <cell r="C2134" t="str">
            <v>PAG</v>
          </cell>
          <cell r="D2134" t="str">
            <v>RV30</v>
          </cell>
          <cell r="E2134" t="str">
            <v>3P98</v>
          </cell>
          <cell r="F2134">
            <v>1420</v>
          </cell>
          <cell r="G2134">
            <v>10915</v>
          </cell>
          <cell r="H2134">
            <v>98</v>
          </cell>
          <cell r="I2134">
            <v>189</v>
          </cell>
          <cell r="J2134">
            <v>68.510000000000005</v>
          </cell>
          <cell r="L2134" t="str">
            <v>1420  A/R</v>
          </cell>
          <cell r="M2134">
            <v>-68.510000000000005</v>
          </cell>
          <cell r="N2134" t="str">
            <v>IA-ENERGY EFFICNCY COST RECOVERY-PA</v>
          </cell>
          <cell r="O2134" t="str">
            <v>PAG</v>
          </cell>
          <cell r="P2134" t="str">
            <v>PUBLIC AUTHORITY GAS SERVICE</v>
          </cell>
        </row>
        <row r="2135">
          <cell r="A2135">
            <v>37530</v>
          </cell>
          <cell r="B2135" t="str">
            <v>UCG</v>
          </cell>
          <cell r="C2135" t="str">
            <v>PAG</v>
          </cell>
          <cell r="D2135" t="str">
            <v>RV30</v>
          </cell>
          <cell r="E2135" t="str">
            <v>3P98</v>
          </cell>
          <cell r="F2135">
            <v>4800</v>
          </cell>
          <cell r="G2135">
            <v>31101</v>
          </cell>
          <cell r="H2135">
            <v>98</v>
          </cell>
          <cell r="I2135">
            <v>189</v>
          </cell>
          <cell r="K2135">
            <v>68.510000000000005</v>
          </cell>
          <cell r="L2135" t="str">
            <v>4800  Revenue</v>
          </cell>
          <cell r="M2135">
            <v>68.510000000000005</v>
          </cell>
          <cell r="N2135" t="str">
            <v>IA-ENERGY EFFICNCY COST RECOVERY-PA</v>
          </cell>
          <cell r="O2135" t="str">
            <v>PAG</v>
          </cell>
          <cell r="P2135" t="str">
            <v>PUBLIC AUTHORITY GAS SERVICE</v>
          </cell>
        </row>
        <row r="2136">
          <cell r="A2136">
            <v>37530</v>
          </cell>
          <cell r="B2136" t="str">
            <v>UCG</v>
          </cell>
          <cell r="C2136" t="str">
            <v>PAG</v>
          </cell>
          <cell r="D2136" t="str">
            <v>RV30</v>
          </cell>
          <cell r="E2136" t="str">
            <v>320P</v>
          </cell>
          <cell r="F2136">
            <v>1420</v>
          </cell>
          <cell r="G2136">
            <v>10915</v>
          </cell>
          <cell r="H2136">
            <v>98</v>
          </cell>
          <cell r="I2136">
            <v>189</v>
          </cell>
          <cell r="J2136">
            <v>1871.87</v>
          </cell>
          <cell r="L2136" t="str">
            <v>1420  A/R</v>
          </cell>
          <cell r="M2136">
            <v>-1871.87</v>
          </cell>
          <cell r="N2136" t="str">
            <v>IA-PA FIRM CS-1</v>
          </cell>
          <cell r="O2136" t="str">
            <v>PAG</v>
          </cell>
          <cell r="P2136" t="str">
            <v>PUBLIC AUTHORITY GAS SERVICE</v>
          </cell>
        </row>
        <row r="2137">
          <cell r="A2137">
            <v>37530</v>
          </cell>
          <cell r="B2137" t="str">
            <v>UCG</v>
          </cell>
          <cell r="C2137" t="str">
            <v>PAG</v>
          </cell>
          <cell r="D2137" t="str">
            <v>RV30</v>
          </cell>
          <cell r="E2137" t="str">
            <v>320P</v>
          </cell>
          <cell r="F2137">
            <v>4800</v>
          </cell>
          <cell r="G2137">
            <v>31101</v>
          </cell>
          <cell r="H2137">
            <v>98</v>
          </cell>
          <cell r="I2137">
            <v>189</v>
          </cell>
          <cell r="K2137">
            <v>1871.87</v>
          </cell>
          <cell r="L2137" t="str">
            <v>4800  Revenue</v>
          </cell>
          <cell r="M2137">
            <v>1871.87</v>
          </cell>
          <cell r="N2137" t="str">
            <v>IA-PA FIRM CS-1</v>
          </cell>
          <cell r="O2137" t="str">
            <v>PAG</v>
          </cell>
          <cell r="P2137" t="str">
            <v>PUBLIC AUTHORITY GAS SERVICE</v>
          </cell>
        </row>
        <row r="2138">
          <cell r="A2138">
            <v>37530</v>
          </cell>
          <cell r="B2138" t="str">
            <v>UCG</v>
          </cell>
          <cell r="C2138" t="str">
            <v>PAG</v>
          </cell>
          <cell r="D2138" t="str">
            <v>RV60</v>
          </cell>
          <cell r="E2138" t="str">
            <v>620L</v>
          </cell>
          <cell r="F2138">
            <v>1420</v>
          </cell>
          <cell r="G2138">
            <v>10915</v>
          </cell>
          <cell r="H2138">
            <v>96</v>
          </cell>
          <cell r="I2138">
            <v>169</v>
          </cell>
          <cell r="J2138">
            <v>217.99</v>
          </cell>
          <cell r="L2138" t="str">
            <v>1420  A/R</v>
          </cell>
          <cell r="M2138">
            <v>-217.99</v>
          </cell>
          <cell r="N2138" t="str">
            <v>SM P/A-VA</v>
          </cell>
          <cell r="O2138" t="str">
            <v>PAG</v>
          </cell>
          <cell r="P2138" t="str">
            <v>PUBLIC AUTHORITY GAS SERVICE</v>
          </cell>
        </row>
        <row r="2139">
          <cell r="A2139">
            <v>37530</v>
          </cell>
          <cell r="B2139" t="str">
            <v>UCG</v>
          </cell>
          <cell r="C2139" t="str">
            <v>PAG</v>
          </cell>
          <cell r="D2139" t="str">
            <v>RV60</v>
          </cell>
          <cell r="E2139" t="str">
            <v>620L</v>
          </cell>
          <cell r="F2139">
            <v>4800</v>
          </cell>
          <cell r="G2139">
            <v>31101</v>
          </cell>
          <cell r="H2139">
            <v>96</v>
          </cell>
          <cell r="I2139">
            <v>169</v>
          </cell>
          <cell r="K2139">
            <v>217.99</v>
          </cell>
          <cell r="L2139" t="str">
            <v>4800  Revenue</v>
          </cell>
          <cell r="M2139">
            <v>217.99</v>
          </cell>
          <cell r="N2139" t="str">
            <v>SM P/A-VA</v>
          </cell>
          <cell r="O2139" t="str">
            <v>PAG</v>
          </cell>
          <cell r="P2139" t="str">
            <v>PUBLIC AUTHORITY GAS SERVICE</v>
          </cell>
        </row>
        <row r="2140">
          <cell r="A2140">
            <v>37530</v>
          </cell>
          <cell r="B2140" t="str">
            <v>UCG</v>
          </cell>
          <cell r="C2140" t="str">
            <v>PAG</v>
          </cell>
          <cell r="D2140" t="str">
            <v>RV60</v>
          </cell>
          <cell r="E2140" t="str">
            <v>620M</v>
          </cell>
          <cell r="F2140">
            <v>1420</v>
          </cell>
          <cell r="G2140">
            <v>10915</v>
          </cell>
          <cell r="H2140">
            <v>96</v>
          </cell>
          <cell r="I2140">
            <v>154</v>
          </cell>
          <cell r="J2140">
            <v>807.08</v>
          </cell>
          <cell r="L2140" t="str">
            <v>1420  A/R</v>
          </cell>
          <cell r="M2140">
            <v>-807.08</v>
          </cell>
          <cell r="N2140" t="str">
            <v>SM P/A-VA</v>
          </cell>
          <cell r="O2140" t="str">
            <v>PAG</v>
          </cell>
          <cell r="P2140" t="str">
            <v>PUBLIC AUTHORITY GAS SERVICE</v>
          </cell>
        </row>
        <row r="2141">
          <cell r="A2141">
            <v>37530</v>
          </cell>
          <cell r="B2141" t="str">
            <v>UCG</v>
          </cell>
          <cell r="C2141" t="str">
            <v>PAG</v>
          </cell>
          <cell r="D2141" t="str">
            <v>RV60</v>
          </cell>
          <cell r="E2141" t="str">
            <v>620M</v>
          </cell>
          <cell r="F2141">
            <v>1420</v>
          </cell>
          <cell r="G2141">
            <v>10915</v>
          </cell>
          <cell r="H2141">
            <v>96</v>
          </cell>
          <cell r="I2141">
            <v>165</v>
          </cell>
          <cell r="J2141">
            <v>2001.68</v>
          </cell>
          <cell r="L2141" t="str">
            <v>1420  A/R</v>
          </cell>
          <cell r="M2141">
            <v>-2001.68</v>
          </cell>
          <cell r="N2141" t="str">
            <v>SM P/A-VA</v>
          </cell>
          <cell r="O2141" t="str">
            <v>PAG</v>
          </cell>
          <cell r="P2141" t="str">
            <v>PUBLIC AUTHORITY GAS SERVICE</v>
          </cell>
        </row>
        <row r="2142">
          <cell r="A2142">
            <v>37530</v>
          </cell>
          <cell r="B2142" t="str">
            <v>UCG</v>
          </cell>
          <cell r="C2142" t="str">
            <v>PAG</v>
          </cell>
          <cell r="D2142" t="str">
            <v>RV60</v>
          </cell>
          <cell r="E2142" t="str">
            <v>620M</v>
          </cell>
          <cell r="F2142">
            <v>1420</v>
          </cell>
          <cell r="G2142">
            <v>10915</v>
          </cell>
          <cell r="H2142">
            <v>96</v>
          </cell>
          <cell r="I2142">
            <v>169</v>
          </cell>
          <cell r="J2142">
            <v>39.729999999999997</v>
          </cell>
          <cell r="L2142" t="str">
            <v>1420  A/R</v>
          </cell>
          <cell r="M2142">
            <v>-39.729999999999997</v>
          </cell>
          <cell r="N2142" t="str">
            <v>SM P/A-VA</v>
          </cell>
          <cell r="O2142" t="str">
            <v>PAG</v>
          </cell>
          <cell r="P2142" t="str">
            <v>PUBLIC AUTHORITY GAS SERVICE</v>
          </cell>
        </row>
        <row r="2143">
          <cell r="A2143">
            <v>37530</v>
          </cell>
          <cell r="B2143" t="str">
            <v>UCG</v>
          </cell>
          <cell r="C2143" t="str">
            <v>PAG</v>
          </cell>
          <cell r="D2143" t="str">
            <v>RV60</v>
          </cell>
          <cell r="E2143" t="str">
            <v>620M</v>
          </cell>
          <cell r="F2143">
            <v>4800</v>
          </cell>
          <cell r="G2143">
            <v>31101</v>
          </cell>
          <cell r="H2143">
            <v>96</v>
          </cell>
          <cell r="I2143">
            <v>154</v>
          </cell>
          <cell r="K2143">
            <v>807.08</v>
          </cell>
          <cell r="L2143" t="str">
            <v>4800  Revenue</v>
          </cell>
          <cell r="M2143">
            <v>807.08</v>
          </cell>
          <cell r="N2143" t="str">
            <v>SM P/A-VA</v>
          </cell>
          <cell r="O2143" t="str">
            <v>PAG</v>
          </cell>
          <cell r="P2143" t="str">
            <v>PUBLIC AUTHORITY GAS SERVICE</v>
          </cell>
        </row>
        <row r="2144">
          <cell r="A2144">
            <v>37530</v>
          </cell>
          <cell r="B2144" t="str">
            <v>UCG</v>
          </cell>
          <cell r="C2144" t="str">
            <v>PAG</v>
          </cell>
          <cell r="D2144" t="str">
            <v>RV60</v>
          </cell>
          <cell r="E2144" t="str">
            <v>620M</v>
          </cell>
          <cell r="F2144">
            <v>4800</v>
          </cell>
          <cell r="G2144">
            <v>31101</v>
          </cell>
          <cell r="H2144">
            <v>96</v>
          </cell>
          <cell r="I2144">
            <v>165</v>
          </cell>
          <cell r="K2144">
            <v>2001.68</v>
          </cell>
          <cell r="L2144" t="str">
            <v>4800  Revenue</v>
          </cell>
          <cell r="M2144">
            <v>2001.68</v>
          </cell>
          <cell r="N2144" t="str">
            <v>SM P/A-VA</v>
          </cell>
          <cell r="O2144" t="str">
            <v>PAG</v>
          </cell>
          <cell r="P2144" t="str">
            <v>PUBLIC AUTHORITY GAS SERVICE</v>
          </cell>
        </row>
        <row r="2145">
          <cell r="A2145">
            <v>37530</v>
          </cell>
          <cell r="B2145" t="str">
            <v>UCG</v>
          </cell>
          <cell r="C2145" t="str">
            <v>PAG</v>
          </cell>
          <cell r="D2145" t="str">
            <v>RV60</v>
          </cell>
          <cell r="E2145" t="str">
            <v>620M</v>
          </cell>
          <cell r="F2145">
            <v>4800</v>
          </cell>
          <cell r="G2145">
            <v>31101</v>
          </cell>
          <cell r="H2145">
            <v>96</v>
          </cell>
          <cell r="I2145">
            <v>169</v>
          </cell>
          <cell r="K2145">
            <v>39.729999999999997</v>
          </cell>
          <cell r="L2145" t="str">
            <v>4800  Revenue</v>
          </cell>
          <cell r="M2145">
            <v>39.729999999999997</v>
          </cell>
          <cell r="N2145" t="str">
            <v>SM P/A-VA</v>
          </cell>
          <cell r="O2145" t="str">
            <v>PAG</v>
          </cell>
          <cell r="P2145" t="str">
            <v>PUBLIC AUTHORITY GAS SERVICE</v>
          </cell>
        </row>
        <row r="2146">
          <cell r="A2146">
            <v>37530</v>
          </cell>
          <cell r="B2146" t="str">
            <v>UCG</v>
          </cell>
          <cell r="C2146" t="str">
            <v>PAG</v>
          </cell>
          <cell r="D2146" t="str">
            <v>RV80</v>
          </cell>
          <cell r="E2146" t="str">
            <v>821B</v>
          </cell>
          <cell r="F2146">
            <v>1420</v>
          </cell>
          <cell r="G2146">
            <v>10915</v>
          </cell>
          <cell r="H2146">
            <v>95</v>
          </cell>
          <cell r="I2146">
            <v>180</v>
          </cell>
          <cell r="J2146">
            <v>2144.65</v>
          </cell>
          <cell r="L2146" t="str">
            <v>1420  A/R</v>
          </cell>
          <cell r="M2146">
            <v>-2144.65</v>
          </cell>
          <cell r="N2146" t="str">
            <v>GA-PA SCHOOL GAS(COLUMBUS INTR PGA)</v>
          </cell>
          <cell r="O2146" t="str">
            <v>PAG</v>
          </cell>
          <cell r="P2146" t="str">
            <v>PUBLIC AUTHORITY GAS SERVICE</v>
          </cell>
        </row>
        <row r="2147">
          <cell r="A2147">
            <v>37530</v>
          </cell>
          <cell r="B2147" t="str">
            <v>UCG</v>
          </cell>
          <cell r="C2147" t="str">
            <v>PAG</v>
          </cell>
          <cell r="D2147" t="str">
            <v>RV80</v>
          </cell>
          <cell r="E2147" t="str">
            <v>821B</v>
          </cell>
          <cell r="F2147">
            <v>4800</v>
          </cell>
          <cell r="G2147">
            <v>31101</v>
          </cell>
          <cell r="H2147">
            <v>95</v>
          </cell>
          <cell r="I2147">
            <v>180</v>
          </cell>
          <cell r="K2147">
            <v>2144.65</v>
          </cell>
          <cell r="L2147" t="str">
            <v>4800  Revenue</v>
          </cell>
          <cell r="M2147">
            <v>2144.65</v>
          </cell>
          <cell r="N2147" t="str">
            <v>GA-PA SCHOOL GAS(COLUMBUS INTR PGA)</v>
          </cell>
          <cell r="O2147" t="str">
            <v>PAG</v>
          </cell>
          <cell r="P2147" t="str">
            <v>PUBLIC AUTHORITY GAS SERVICE</v>
          </cell>
        </row>
        <row r="2148">
          <cell r="A2148">
            <v>37530</v>
          </cell>
          <cell r="B2148" t="str">
            <v>UCG</v>
          </cell>
          <cell r="C2148" t="str">
            <v>PAG</v>
          </cell>
          <cell r="D2148" t="str">
            <v>RV80</v>
          </cell>
          <cell r="E2148" t="str">
            <v>82AA</v>
          </cell>
          <cell r="F2148">
            <v>1420</v>
          </cell>
          <cell r="G2148">
            <v>10915</v>
          </cell>
          <cell r="H2148">
            <v>95</v>
          </cell>
          <cell r="I2148">
            <v>180</v>
          </cell>
          <cell r="J2148">
            <v>2646.09</v>
          </cell>
          <cell r="K2148">
            <v>8500.58</v>
          </cell>
          <cell r="L2148" t="str">
            <v>1420  A/R</v>
          </cell>
          <cell r="M2148">
            <v>5854.49</v>
          </cell>
          <cell r="N2148" t="str">
            <v>GA-SML PA (COLUMBUS PGA)</v>
          </cell>
          <cell r="O2148" t="str">
            <v>PAG</v>
          </cell>
          <cell r="P2148" t="str">
            <v>PUBLIC AUTHORITY GAS SERVICE</v>
          </cell>
        </row>
        <row r="2149">
          <cell r="A2149">
            <v>37530</v>
          </cell>
          <cell r="B2149" t="str">
            <v>UCG</v>
          </cell>
          <cell r="C2149" t="str">
            <v>PAG</v>
          </cell>
          <cell r="D2149" t="str">
            <v>RV80</v>
          </cell>
          <cell r="E2149" t="str">
            <v>82AA</v>
          </cell>
          <cell r="F2149">
            <v>4800</v>
          </cell>
          <cell r="G2149">
            <v>31101</v>
          </cell>
          <cell r="H2149">
            <v>95</v>
          </cell>
          <cell r="I2149">
            <v>180</v>
          </cell>
          <cell r="J2149">
            <v>8500.58</v>
          </cell>
          <cell r="K2149">
            <v>2646.09</v>
          </cell>
          <cell r="L2149" t="str">
            <v>4800  Revenue</v>
          </cell>
          <cell r="M2149">
            <v>-5854.49</v>
          </cell>
          <cell r="N2149" t="str">
            <v>GA-SML PA (COLUMBUS PGA)</v>
          </cell>
          <cell r="O2149" t="str">
            <v>PAG</v>
          </cell>
          <cell r="P2149" t="str">
            <v>PUBLIC AUTHORITY GAS SERVICE</v>
          </cell>
        </row>
        <row r="2150">
          <cell r="A2150">
            <v>37530</v>
          </cell>
          <cell r="B2150" t="str">
            <v>UCG</v>
          </cell>
          <cell r="C2150" t="str">
            <v>PAG</v>
          </cell>
          <cell r="D2150" t="str">
            <v>RV80</v>
          </cell>
          <cell r="E2150" t="str">
            <v>81WE</v>
          </cell>
          <cell r="F2150">
            <v>1420</v>
          </cell>
          <cell r="G2150">
            <v>10915</v>
          </cell>
          <cell r="H2150">
            <v>95</v>
          </cell>
          <cell r="I2150">
            <v>175</v>
          </cell>
          <cell r="J2150">
            <v>62.77</v>
          </cell>
          <cell r="L2150" t="str">
            <v>1420  A/R</v>
          </cell>
          <cell r="M2150">
            <v>-62.77</v>
          </cell>
          <cell r="N2150" t="str">
            <v>RES-GA-P/A</v>
          </cell>
          <cell r="O2150" t="str">
            <v>PAG</v>
          </cell>
          <cell r="P2150" t="str">
            <v>PUBLIC AUTHORITY GAS SERVICE</v>
          </cell>
        </row>
        <row r="2151">
          <cell r="A2151">
            <v>37530</v>
          </cell>
          <cell r="B2151" t="str">
            <v>UCG</v>
          </cell>
          <cell r="C2151" t="str">
            <v>PAG</v>
          </cell>
          <cell r="D2151" t="str">
            <v>RV80</v>
          </cell>
          <cell r="E2151" t="str">
            <v>81WE</v>
          </cell>
          <cell r="F2151">
            <v>1420</v>
          </cell>
          <cell r="G2151">
            <v>10915</v>
          </cell>
          <cell r="H2151">
            <v>95</v>
          </cell>
          <cell r="I2151">
            <v>180</v>
          </cell>
          <cell r="J2151">
            <v>1371.99</v>
          </cell>
          <cell r="L2151" t="str">
            <v>1420  A/R</v>
          </cell>
          <cell r="M2151">
            <v>-1371.99</v>
          </cell>
          <cell r="N2151" t="str">
            <v>RES-GA-P/A</v>
          </cell>
          <cell r="O2151" t="str">
            <v>PAG</v>
          </cell>
          <cell r="P2151" t="str">
            <v>PUBLIC AUTHORITY GAS SERVICE</v>
          </cell>
        </row>
        <row r="2152">
          <cell r="A2152">
            <v>37530</v>
          </cell>
          <cell r="B2152" t="str">
            <v>UCG</v>
          </cell>
          <cell r="C2152" t="str">
            <v>PAG</v>
          </cell>
          <cell r="D2152" t="str">
            <v>RV80</v>
          </cell>
          <cell r="E2152" t="str">
            <v>81WE</v>
          </cell>
          <cell r="F2152">
            <v>4800</v>
          </cell>
          <cell r="G2152">
            <v>31101</v>
          </cell>
          <cell r="H2152">
            <v>95</v>
          </cell>
          <cell r="I2152">
            <v>175</v>
          </cell>
          <cell r="K2152">
            <v>62.77</v>
          </cell>
          <cell r="L2152" t="str">
            <v>4800  Revenue</v>
          </cell>
          <cell r="M2152">
            <v>62.77</v>
          </cell>
          <cell r="N2152" t="str">
            <v>RES-GA-P/A</v>
          </cell>
          <cell r="O2152" t="str">
            <v>PAG</v>
          </cell>
          <cell r="P2152" t="str">
            <v>PUBLIC AUTHORITY GAS SERVICE</v>
          </cell>
        </row>
        <row r="2153">
          <cell r="A2153">
            <v>37530</v>
          </cell>
          <cell r="B2153" t="str">
            <v>UCG</v>
          </cell>
          <cell r="C2153" t="str">
            <v>PAG</v>
          </cell>
          <cell r="D2153" t="str">
            <v>RV80</v>
          </cell>
          <cell r="E2153" t="str">
            <v>81WE</v>
          </cell>
          <cell r="F2153">
            <v>4800</v>
          </cell>
          <cell r="G2153">
            <v>31101</v>
          </cell>
          <cell r="H2153">
            <v>95</v>
          </cell>
          <cell r="I2153">
            <v>180</v>
          </cell>
          <cell r="K2153">
            <v>1371.99</v>
          </cell>
          <cell r="L2153" t="str">
            <v>4800  Revenue</v>
          </cell>
          <cell r="M2153">
            <v>1371.99</v>
          </cell>
          <cell r="N2153" t="str">
            <v>RES-GA-P/A</v>
          </cell>
          <cell r="O2153" t="str">
            <v>PAG</v>
          </cell>
          <cell r="P2153" t="str">
            <v>PUBLIC AUTHORITY GAS SERVICE</v>
          </cell>
        </row>
        <row r="2154">
          <cell r="A2154">
            <v>37530</v>
          </cell>
          <cell r="B2154" t="str">
            <v>UCG</v>
          </cell>
          <cell r="C2154" t="str">
            <v>RDUP</v>
          </cell>
          <cell r="D2154" t="str">
            <v>CUST</v>
          </cell>
          <cell r="E2154" t="str">
            <v>RDUP</v>
          </cell>
          <cell r="F2154">
            <v>1420</v>
          </cell>
          <cell r="G2154">
            <v>10915</v>
          </cell>
          <cell r="H2154">
            <v>91</v>
          </cell>
          <cell r="I2154">
            <v>0</v>
          </cell>
          <cell r="J2154">
            <v>4572.25</v>
          </cell>
          <cell r="K2154">
            <v>5</v>
          </cell>
          <cell r="L2154" t="str">
            <v>1420  A/R</v>
          </cell>
          <cell r="M2154">
            <v>-4567.25</v>
          </cell>
          <cell r="N2154" t="str">
            <v>CUST CONTRIBUTION PGM</v>
          </cell>
          <cell r="O2154" t="str">
            <v>RDUP</v>
          </cell>
          <cell r="P2154" t="str">
            <v>CUSTOMER CONTRIBUTION</v>
          </cell>
        </row>
        <row r="2155">
          <cell r="A2155">
            <v>37530</v>
          </cell>
          <cell r="B2155" t="str">
            <v>UCG</v>
          </cell>
          <cell r="C2155" t="str">
            <v>RDUP</v>
          </cell>
          <cell r="D2155" t="str">
            <v>CUST</v>
          </cell>
          <cell r="E2155" t="str">
            <v>RDUP</v>
          </cell>
          <cell r="F2155">
            <v>2320</v>
          </cell>
          <cell r="G2155">
            <v>23501</v>
          </cell>
          <cell r="H2155">
            <v>91</v>
          </cell>
          <cell r="I2155">
            <v>0</v>
          </cell>
          <cell r="J2155">
            <v>5</v>
          </cell>
          <cell r="K2155">
            <v>4572.25</v>
          </cell>
          <cell r="L2155" t="str">
            <v>2320  ONG Revenue</v>
          </cell>
          <cell r="M2155">
            <v>4567.25</v>
          </cell>
          <cell r="N2155" t="str">
            <v>CUST CONTRIBUTION PGM</v>
          </cell>
          <cell r="O2155" t="str">
            <v>RDUP</v>
          </cell>
          <cell r="P2155" t="str">
            <v>CUSTOMER CONTRIBUTION</v>
          </cell>
        </row>
        <row r="2156">
          <cell r="A2156">
            <v>37530</v>
          </cell>
          <cell r="B2156" t="str">
            <v>UCG</v>
          </cell>
          <cell r="C2156" t="str">
            <v>RESG</v>
          </cell>
          <cell r="D2156" t="str">
            <v>LC3</v>
          </cell>
          <cell r="E2156" t="str">
            <v>3GLA</v>
          </cell>
          <cell r="F2156">
            <v>1420</v>
          </cell>
          <cell r="G2156">
            <v>10915</v>
          </cell>
          <cell r="H2156">
            <v>98</v>
          </cell>
          <cell r="I2156">
            <v>189</v>
          </cell>
          <cell r="J2156">
            <v>9.8800000000000008</v>
          </cell>
          <cell r="L2156" t="str">
            <v>1420  A/R</v>
          </cell>
          <cell r="M2156">
            <v>-9.8800000000000008</v>
          </cell>
          <cell r="N2156" t="str">
            <v>GAS LIGHT-IA</v>
          </cell>
          <cell r="O2156" t="str">
            <v>RESG</v>
          </cell>
          <cell r="P2156" t="str">
            <v>RESIDENTIAL GAS SERVICE</v>
          </cell>
        </row>
        <row r="2157">
          <cell r="A2157">
            <v>37530</v>
          </cell>
          <cell r="B2157" t="str">
            <v>UCG</v>
          </cell>
          <cell r="C2157" t="str">
            <v>RESG</v>
          </cell>
          <cell r="D2157" t="str">
            <v>LC3</v>
          </cell>
          <cell r="E2157" t="str">
            <v>3GLA</v>
          </cell>
          <cell r="F2157">
            <v>4800</v>
          </cell>
          <cell r="G2157">
            <v>31116</v>
          </cell>
          <cell r="H2157">
            <v>812</v>
          </cell>
          <cell r="I2157">
            <v>189</v>
          </cell>
          <cell r="K2157">
            <v>9.8800000000000008</v>
          </cell>
          <cell r="L2157" t="str">
            <v>4800  Revenue</v>
          </cell>
          <cell r="M2157">
            <v>9.8800000000000008</v>
          </cell>
          <cell r="N2157" t="str">
            <v>GAS LIGHT-IA</v>
          </cell>
          <cell r="O2157" t="str">
            <v>RESG</v>
          </cell>
          <cell r="P2157" t="str">
            <v>RESIDENTIAL GAS SERVICE</v>
          </cell>
        </row>
        <row r="2158">
          <cell r="A2158">
            <v>37530</v>
          </cell>
          <cell r="B2158" t="str">
            <v>UCG</v>
          </cell>
          <cell r="C2158" t="str">
            <v>RESG</v>
          </cell>
          <cell r="D2158" t="str">
            <v>LC3</v>
          </cell>
          <cell r="E2158" t="str">
            <v>3GLB</v>
          </cell>
          <cell r="F2158">
            <v>1420</v>
          </cell>
          <cell r="G2158">
            <v>10915</v>
          </cell>
          <cell r="H2158">
            <v>98</v>
          </cell>
          <cell r="I2158">
            <v>189</v>
          </cell>
          <cell r="J2158">
            <v>19.760000000000002</v>
          </cell>
          <cell r="L2158" t="str">
            <v>1420  A/R</v>
          </cell>
          <cell r="M2158">
            <v>-19.760000000000002</v>
          </cell>
          <cell r="N2158" t="str">
            <v>GAS LIGHT-IA</v>
          </cell>
          <cell r="O2158" t="str">
            <v>RESG</v>
          </cell>
          <cell r="P2158" t="str">
            <v>RESIDENTIAL GAS SERVICE</v>
          </cell>
        </row>
        <row r="2159">
          <cell r="A2159">
            <v>37530</v>
          </cell>
          <cell r="B2159" t="str">
            <v>UCG</v>
          </cell>
          <cell r="C2159" t="str">
            <v>RESG</v>
          </cell>
          <cell r="D2159" t="str">
            <v>LC3</v>
          </cell>
          <cell r="E2159" t="str">
            <v>3GLB</v>
          </cell>
          <cell r="F2159">
            <v>4800</v>
          </cell>
          <cell r="G2159">
            <v>31116</v>
          </cell>
          <cell r="H2159">
            <v>812</v>
          </cell>
          <cell r="I2159">
            <v>189</v>
          </cell>
          <cell r="K2159">
            <v>19.760000000000002</v>
          </cell>
          <cell r="L2159" t="str">
            <v>4800  Revenue</v>
          </cell>
          <cell r="M2159">
            <v>19.760000000000002</v>
          </cell>
          <cell r="N2159" t="str">
            <v>GAS LIGHT-IA</v>
          </cell>
          <cell r="O2159" t="str">
            <v>RESG</v>
          </cell>
          <cell r="P2159" t="str">
            <v>RESIDENTIAL GAS SERVICE</v>
          </cell>
        </row>
        <row r="2160">
          <cell r="A2160">
            <v>37530</v>
          </cell>
          <cell r="B2160" t="str">
            <v>UCG</v>
          </cell>
          <cell r="C2160" t="str">
            <v>RESG</v>
          </cell>
          <cell r="D2160" t="str">
            <v>RV10</v>
          </cell>
          <cell r="E2160" t="str">
            <v>110B</v>
          </cell>
          <cell r="F2160">
            <v>1420</v>
          </cell>
          <cell r="G2160">
            <v>10915</v>
          </cell>
          <cell r="H2160">
            <v>92</v>
          </cell>
          <cell r="I2160">
            <v>185</v>
          </cell>
          <cell r="J2160">
            <v>112410.72</v>
          </cell>
          <cell r="K2160">
            <v>4595.21</v>
          </cell>
          <cell r="L2160" t="str">
            <v>1420  A/R</v>
          </cell>
          <cell r="M2160">
            <v>-107815.51</v>
          </cell>
          <cell r="N2160" t="str">
            <v>IL-RES (HARRISBURG PGA)</v>
          </cell>
          <cell r="O2160" t="str">
            <v>RESG</v>
          </cell>
          <cell r="P2160" t="str">
            <v>RESIDENTIAL GAS SERVICE</v>
          </cell>
        </row>
        <row r="2161">
          <cell r="A2161">
            <v>37530</v>
          </cell>
          <cell r="B2161" t="str">
            <v>UCG</v>
          </cell>
          <cell r="C2161" t="str">
            <v>RESG</v>
          </cell>
          <cell r="D2161" t="str">
            <v>RV10</v>
          </cell>
          <cell r="E2161" t="str">
            <v>110B</v>
          </cell>
          <cell r="F2161">
            <v>1420</v>
          </cell>
          <cell r="G2161">
            <v>10915</v>
          </cell>
          <cell r="H2161">
            <v>92</v>
          </cell>
          <cell r="I2161">
            <v>186</v>
          </cell>
          <cell r="J2161">
            <v>33.67</v>
          </cell>
          <cell r="L2161" t="str">
            <v>1420  A/R</v>
          </cell>
          <cell r="M2161">
            <v>-33.67</v>
          </cell>
          <cell r="N2161" t="str">
            <v>IL-RES (HARRISBURG PGA)</v>
          </cell>
          <cell r="O2161" t="str">
            <v>RESG</v>
          </cell>
          <cell r="P2161" t="str">
            <v>RESIDENTIAL GAS SERVICE</v>
          </cell>
        </row>
        <row r="2162">
          <cell r="A2162">
            <v>37530</v>
          </cell>
          <cell r="B2162" t="str">
            <v>UCG</v>
          </cell>
          <cell r="C2162" t="str">
            <v>RESG</v>
          </cell>
          <cell r="D2162" t="str">
            <v>RV10</v>
          </cell>
          <cell r="E2162" t="str">
            <v>110B</v>
          </cell>
          <cell r="F2162">
            <v>4800</v>
          </cell>
          <cell r="G2162">
            <v>31101</v>
          </cell>
          <cell r="H2162">
            <v>92</v>
          </cell>
          <cell r="I2162">
            <v>185</v>
          </cell>
          <cell r="J2162">
            <v>3005.25</v>
          </cell>
          <cell r="K2162">
            <v>107860.26</v>
          </cell>
          <cell r="L2162" t="str">
            <v>4800  Revenue</v>
          </cell>
          <cell r="M2162">
            <v>104855.01</v>
          </cell>
          <cell r="N2162" t="str">
            <v>IL-RES (HARRISBURG PGA)</v>
          </cell>
          <cell r="O2162" t="str">
            <v>RESG</v>
          </cell>
          <cell r="P2162" t="str">
            <v>RESIDENTIAL GAS SERVICE</v>
          </cell>
        </row>
        <row r="2163">
          <cell r="A2163">
            <v>37530</v>
          </cell>
          <cell r="B2163" t="str">
            <v>UCG</v>
          </cell>
          <cell r="C2163" t="str">
            <v>RESG</v>
          </cell>
          <cell r="D2163" t="str">
            <v>RV10</v>
          </cell>
          <cell r="E2163" t="str">
            <v>110B</v>
          </cell>
          <cell r="F2163">
            <v>4800</v>
          </cell>
          <cell r="G2163">
            <v>31101</v>
          </cell>
          <cell r="H2163">
            <v>92</v>
          </cell>
          <cell r="I2163">
            <v>186</v>
          </cell>
          <cell r="K2163">
            <v>33.67</v>
          </cell>
          <cell r="L2163" t="str">
            <v>4800  Revenue</v>
          </cell>
          <cell r="M2163">
            <v>33.67</v>
          </cell>
          <cell r="N2163" t="str">
            <v>IL-RES (HARRISBURG PGA)</v>
          </cell>
          <cell r="O2163" t="str">
            <v>RESG</v>
          </cell>
          <cell r="P2163" t="str">
            <v>RESIDENTIAL GAS SERVICE</v>
          </cell>
        </row>
        <row r="2164">
          <cell r="A2164">
            <v>37530</v>
          </cell>
          <cell r="B2164" t="str">
            <v>UCG</v>
          </cell>
          <cell r="C2164" t="str">
            <v>RESG</v>
          </cell>
          <cell r="D2164" t="str">
            <v>RV10</v>
          </cell>
          <cell r="E2164" t="str">
            <v>110C</v>
          </cell>
          <cell r="F2164">
            <v>1420</v>
          </cell>
          <cell r="G2164">
            <v>10915</v>
          </cell>
          <cell r="H2164">
            <v>92</v>
          </cell>
          <cell r="I2164">
            <v>186</v>
          </cell>
          <cell r="J2164">
            <v>55532.7</v>
          </cell>
          <cell r="K2164">
            <v>947.77</v>
          </cell>
          <cell r="L2164" t="str">
            <v>1420  A/R</v>
          </cell>
          <cell r="M2164">
            <v>-54584.93</v>
          </cell>
          <cell r="N2164" t="str">
            <v>IL-RES (METROPOLIS PGA)</v>
          </cell>
          <cell r="O2164" t="str">
            <v>RESG</v>
          </cell>
          <cell r="P2164" t="str">
            <v>RESIDENTIAL GAS SERVICE</v>
          </cell>
        </row>
        <row r="2165">
          <cell r="A2165">
            <v>37530</v>
          </cell>
          <cell r="B2165" t="str">
            <v>UCG</v>
          </cell>
          <cell r="C2165" t="str">
            <v>RESG</v>
          </cell>
          <cell r="D2165" t="str">
            <v>RV10</v>
          </cell>
          <cell r="E2165" t="str">
            <v>110C</v>
          </cell>
          <cell r="F2165">
            <v>4800</v>
          </cell>
          <cell r="G2165">
            <v>31101</v>
          </cell>
          <cell r="H2165">
            <v>92</v>
          </cell>
          <cell r="I2165">
            <v>186</v>
          </cell>
          <cell r="J2165">
            <v>246.4</v>
          </cell>
          <cell r="K2165">
            <v>52645.14</v>
          </cell>
          <cell r="L2165" t="str">
            <v>4800  Revenue</v>
          </cell>
          <cell r="M2165">
            <v>52398.74</v>
          </cell>
          <cell r="N2165" t="str">
            <v>IL-RES (METROPOLIS PGA)</v>
          </cell>
          <cell r="O2165" t="str">
            <v>RESG</v>
          </cell>
          <cell r="P2165" t="str">
            <v>RESIDENTIAL GAS SERVICE</v>
          </cell>
        </row>
        <row r="2166">
          <cell r="A2166">
            <v>37530</v>
          </cell>
          <cell r="B2166" t="str">
            <v>UCG</v>
          </cell>
          <cell r="C2166" t="str">
            <v>RESG</v>
          </cell>
          <cell r="D2166" t="str">
            <v>RV10</v>
          </cell>
          <cell r="E2166" t="str">
            <v>110D</v>
          </cell>
          <cell r="F2166">
            <v>1420</v>
          </cell>
          <cell r="G2166">
            <v>10915</v>
          </cell>
          <cell r="H2166">
            <v>92</v>
          </cell>
          <cell r="I2166">
            <v>182</v>
          </cell>
          <cell r="J2166">
            <v>25522.77</v>
          </cell>
          <cell r="K2166">
            <v>174.73</v>
          </cell>
          <cell r="L2166" t="str">
            <v>1420  A/R</v>
          </cell>
          <cell r="M2166">
            <v>-25348.04</v>
          </cell>
          <cell r="N2166" t="str">
            <v>IL-RES (SALEM PGA)</v>
          </cell>
          <cell r="O2166" t="str">
            <v>RESG</v>
          </cell>
          <cell r="P2166" t="str">
            <v>RESIDENTIAL GAS SERVICE</v>
          </cell>
        </row>
        <row r="2167">
          <cell r="A2167">
            <v>37530</v>
          </cell>
          <cell r="B2167" t="str">
            <v>UCG</v>
          </cell>
          <cell r="C2167" t="str">
            <v>RESG</v>
          </cell>
          <cell r="D2167" t="str">
            <v>RV10</v>
          </cell>
          <cell r="E2167" t="str">
            <v>110D</v>
          </cell>
          <cell r="F2167">
            <v>4800</v>
          </cell>
          <cell r="G2167">
            <v>31101</v>
          </cell>
          <cell r="H2167">
            <v>92</v>
          </cell>
          <cell r="I2167">
            <v>182</v>
          </cell>
          <cell r="J2167">
            <v>65.84</v>
          </cell>
          <cell r="K2167">
            <v>24972.92</v>
          </cell>
          <cell r="L2167" t="str">
            <v>4800  Revenue</v>
          </cell>
          <cell r="M2167">
            <v>24907.079999999998</v>
          </cell>
          <cell r="N2167" t="str">
            <v>IL-RES (SALEM PGA)</v>
          </cell>
          <cell r="O2167" t="str">
            <v>RESG</v>
          </cell>
          <cell r="P2167" t="str">
            <v>RESIDENTIAL GAS SERVICE</v>
          </cell>
        </row>
        <row r="2168">
          <cell r="A2168">
            <v>37530</v>
          </cell>
          <cell r="B2168" t="str">
            <v>UCG</v>
          </cell>
          <cell r="C2168" t="str">
            <v>RESG</v>
          </cell>
          <cell r="D2168" t="str">
            <v>RV10</v>
          </cell>
          <cell r="E2168" t="str">
            <v>110A</v>
          </cell>
          <cell r="F2168">
            <v>1420</v>
          </cell>
          <cell r="G2168">
            <v>10915</v>
          </cell>
          <cell r="H2168">
            <v>92</v>
          </cell>
          <cell r="I2168">
            <v>182</v>
          </cell>
          <cell r="J2168">
            <v>50607.41</v>
          </cell>
          <cell r="K2168">
            <v>234.47</v>
          </cell>
          <cell r="L2168" t="str">
            <v>1420  A/R</v>
          </cell>
          <cell r="M2168">
            <v>-50372.94</v>
          </cell>
          <cell r="N2168" t="str">
            <v>IL-RES (ST ELMO PGA)</v>
          </cell>
          <cell r="O2168" t="str">
            <v>RESG</v>
          </cell>
          <cell r="P2168" t="str">
            <v>RESIDENTIAL GAS SERVICE</v>
          </cell>
        </row>
        <row r="2169">
          <cell r="A2169">
            <v>37530</v>
          </cell>
          <cell r="B2169" t="str">
            <v>UCG</v>
          </cell>
          <cell r="C2169" t="str">
            <v>RESG</v>
          </cell>
          <cell r="D2169" t="str">
            <v>RV10</v>
          </cell>
          <cell r="E2169" t="str">
            <v>110A</v>
          </cell>
          <cell r="F2169">
            <v>4800</v>
          </cell>
          <cell r="G2169">
            <v>31101</v>
          </cell>
          <cell r="H2169">
            <v>92</v>
          </cell>
          <cell r="I2169">
            <v>182</v>
          </cell>
          <cell r="J2169">
            <v>114.25</v>
          </cell>
          <cell r="K2169">
            <v>49983.94</v>
          </cell>
          <cell r="L2169" t="str">
            <v>4800  Revenue</v>
          </cell>
          <cell r="M2169">
            <v>49869.69</v>
          </cell>
          <cell r="N2169" t="str">
            <v>IL-RES (ST ELMO PGA)</v>
          </cell>
          <cell r="O2169" t="str">
            <v>RESG</v>
          </cell>
          <cell r="P2169" t="str">
            <v>RESIDENTIAL GAS SERVICE</v>
          </cell>
        </row>
        <row r="2170">
          <cell r="A2170">
            <v>37530</v>
          </cell>
          <cell r="B2170" t="str">
            <v>UCG</v>
          </cell>
          <cell r="C2170" t="str">
            <v>RESG</v>
          </cell>
          <cell r="D2170" t="str">
            <v>RV10</v>
          </cell>
          <cell r="E2170" t="str">
            <v>110E</v>
          </cell>
          <cell r="F2170">
            <v>1420</v>
          </cell>
          <cell r="G2170">
            <v>10915</v>
          </cell>
          <cell r="H2170">
            <v>92</v>
          </cell>
          <cell r="I2170">
            <v>182</v>
          </cell>
          <cell r="J2170">
            <v>45570.55</v>
          </cell>
          <cell r="K2170">
            <v>2083.2800000000002</v>
          </cell>
          <cell r="L2170" t="str">
            <v>1420  A/R</v>
          </cell>
          <cell r="M2170">
            <v>-43487.270000000004</v>
          </cell>
          <cell r="N2170" t="str">
            <v>IL-RES (VANDALIA PGA)</v>
          </cell>
          <cell r="O2170" t="str">
            <v>RESG</v>
          </cell>
          <cell r="P2170" t="str">
            <v>RESIDENTIAL GAS SERVICE</v>
          </cell>
        </row>
        <row r="2171">
          <cell r="A2171">
            <v>37530</v>
          </cell>
          <cell r="B2171" t="str">
            <v>UCG</v>
          </cell>
          <cell r="C2171" t="str">
            <v>RESG</v>
          </cell>
          <cell r="D2171" t="str">
            <v>RV10</v>
          </cell>
          <cell r="E2171" t="str">
            <v>110E</v>
          </cell>
          <cell r="F2171">
            <v>4800</v>
          </cell>
          <cell r="G2171">
            <v>31101</v>
          </cell>
          <cell r="H2171">
            <v>92</v>
          </cell>
          <cell r="I2171">
            <v>182</v>
          </cell>
          <cell r="J2171">
            <v>1915.1</v>
          </cell>
          <cell r="K2171">
            <v>44423.44</v>
          </cell>
          <cell r="L2171" t="str">
            <v>4800  Revenue</v>
          </cell>
          <cell r="M2171">
            <v>42508.340000000004</v>
          </cell>
          <cell r="N2171" t="str">
            <v>IL-RES (VANDALIA PGA)</v>
          </cell>
          <cell r="O2171" t="str">
            <v>RESG</v>
          </cell>
          <cell r="P2171" t="str">
            <v>RESIDENTIAL GAS SERVICE</v>
          </cell>
        </row>
        <row r="2172">
          <cell r="A2172">
            <v>37530</v>
          </cell>
          <cell r="B2172" t="str">
            <v>UCG</v>
          </cell>
          <cell r="C2172" t="str">
            <v>RESG</v>
          </cell>
          <cell r="D2172" t="str">
            <v>RV10</v>
          </cell>
          <cell r="E2172" t="str">
            <v>110G</v>
          </cell>
          <cell r="F2172">
            <v>1420</v>
          </cell>
          <cell r="G2172">
            <v>10915</v>
          </cell>
          <cell r="H2172">
            <v>92</v>
          </cell>
          <cell r="I2172">
            <v>181</v>
          </cell>
          <cell r="J2172">
            <v>64740.05</v>
          </cell>
          <cell r="K2172">
            <v>5331.73</v>
          </cell>
          <cell r="L2172" t="str">
            <v>1420  A/R</v>
          </cell>
          <cell r="M2172">
            <v>-59408.320000000007</v>
          </cell>
          <cell r="N2172" t="str">
            <v>IL-RES (VIRDEN PGA)</v>
          </cell>
          <cell r="O2172" t="str">
            <v>RESG</v>
          </cell>
          <cell r="P2172" t="str">
            <v>RESIDENTIAL GAS SERVICE</v>
          </cell>
        </row>
        <row r="2173">
          <cell r="A2173">
            <v>37530</v>
          </cell>
          <cell r="B2173" t="str">
            <v>UCG</v>
          </cell>
          <cell r="C2173" t="str">
            <v>RESG</v>
          </cell>
          <cell r="D2173" t="str">
            <v>RV10</v>
          </cell>
          <cell r="E2173" t="str">
            <v>110G</v>
          </cell>
          <cell r="F2173">
            <v>4800</v>
          </cell>
          <cell r="G2173">
            <v>31101</v>
          </cell>
          <cell r="H2173">
            <v>92</v>
          </cell>
          <cell r="I2173">
            <v>181</v>
          </cell>
          <cell r="J2173">
            <v>4352.37</v>
          </cell>
          <cell r="K2173">
            <v>62816.4</v>
          </cell>
          <cell r="L2173" t="str">
            <v>4800  Revenue</v>
          </cell>
          <cell r="M2173">
            <v>58464.03</v>
          </cell>
          <cell r="N2173" t="str">
            <v>IL-RES (VIRDEN PGA)</v>
          </cell>
          <cell r="O2173" t="str">
            <v>RESG</v>
          </cell>
          <cell r="P2173" t="str">
            <v>RESIDENTIAL GAS SERVICE</v>
          </cell>
        </row>
        <row r="2174">
          <cell r="A2174">
            <v>37530</v>
          </cell>
          <cell r="B2174" t="str">
            <v>UCG</v>
          </cell>
          <cell r="C2174" t="str">
            <v>RESG</v>
          </cell>
          <cell r="D2174" t="str">
            <v>RV20</v>
          </cell>
          <cell r="E2174" t="str">
            <v>2CCA</v>
          </cell>
          <cell r="F2174">
            <v>1420</v>
          </cell>
          <cell r="G2174">
            <v>10915</v>
          </cell>
          <cell r="H2174">
            <v>93</v>
          </cell>
          <cell r="I2174">
            <v>135</v>
          </cell>
          <cell r="K2174">
            <v>25</v>
          </cell>
          <cell r="L2174" t="str">
            <v>1420  A/R</v>
          </cell>
          <cell r="M2174">
            <v>25</v>
          </cell>
          <cell r="N2174" t="str">
            <v>ALLOW CUST CHG-TN</v>
          </cell>
          <cell r="O2174" t="str">
            <v>RESG</v>
          </cell>
          <cell r="P2174" t="str">
            <v>RESIDENTIAL GAS SERVICE</v>
          </cell>
        </row>
        <row r="2175">
          <cell r="A2175">
            <v>37530</v>
          </cell>
          <cell r="B2175" t="str">
            <v>UCG</v>
          </cell>
          <cell r="C2175" t="str">
            <v>RESG</v>
          </cell>
          <cell r="D2175" t="str">
            <v>RV20</v>
          </cell>
          <cell r="E2175" t="str">
            <v>2CCA</v>
          </cell>
          <cell r="F2175">
            <v>4800</v>
          </cell>
          <cell r="G2175">
            <v>31101</v>
          </cell>
          <cell r="H2175">
            <v>93</v>
          </cell>
          <cell r="I2175">
            <v>135</v>
          </cell>
          <cell r="J2175">
            <v>25</v>
          </cell>
          <cell r="L2175" t="str">
            <v>4800  Revenue</v>
          </cell>
          <cell r="M2175">
            <v>-25</v>
          </cell>
          <cell r="N2175" t="str">
            <v>ALLOW CUST CHG-TN</v>
          </cell>
          <cell r="O2175" t="str">
            <v>RESG</v>
          </cell>
          <cell r="P2175" t="str">
            <v>RESIDENTIAL GAS SERVICE</v>
          </cell>
        </row>
        <row r="2176">
          <cell r="A2176">
            <v>37530</v>
          </cell>
          <cell r="B2176" t="str">
            <v>UCG</v>
          </cell>
          <cell r="C2176" t="str">
            <v>RESG</v>
          </cell>
          <cell r="D2176" t="str">
            <v>RV20</v>
          </cell>
          <cell r="E2176" t="str">
            <v>2MCA</v>
          </cell>
          <cell r="F2176">
            <v>1420</v>
          </cell>
          <cell r="G2176">
            <v>10915</v>
          </cell>
          <cell r="H2176">
            <v>93</v>
          </cell>
          <cell r="I2176">
            <v>155</v>
          </cell>
          <cell r="J2176">
            <v>50</v>
          </cell>
          <cell r="L2176" t="str">
            <v>1420  A/R</v>
          </cell>
          <cell r="M2176">
            <v>-50</v>
          </cell>
          <cell r="N2176" t="str">
            <v>MONTHLY CUST CHG-TN</v>
          </cell>
          <cell r="O2176" t="str">
            <v>RESG</v>
          </cell>
          <cell r="P2176" t="str">
            <v>RESIDENTIAL GAS SERVICE</v>
          </cell>
        </row>
        <row r="2177">
          <cell r="A2177">
            <v>37530</v>
          </cell>
          <cell r="B2177" t="str">
            <v>UCG</v>
          </cell>
          <cell r="C2177" t="str">
            <v>RESG</v>
          </cell>
          <cell r="D2177" t="str">
            <v>RV20</v>
          </cell>
          <cell r="E2177" t="str">
            <v>2MCA</v>
          </cell>
          <cell r="F2177">
            <v>4800</v>
          </cell>
          <cell r="G2177">
            <v>31101</v>
          </cell>
          <cell r="H2177">
            <v>93</v>
          </cell>
          <cell r="I2177">
            <v>155</v>
          </cell>
          <cell r="K2177">
            <v>50</v>
          </cell>
          <cell r="L2177" t="str">
            <v>4800  Revenue</v>
          </cell>
          <cell r="M2177">
            <v>50</v>
          </cell>
          <cell r="N2177" t="str">
            <v>MONTHLY CUST CHG-TN</v>
          </cell>
          <cell r="O2177" t="str">
            <v>RESG</v>
          </cell>
          <cell r="P2177" t="str">
            <v>RESIDENTIAL GAS SERVICE</v>
          </cell>
        </row>
        <row r="2178">
          <cell r="A2178">
            <v>37530</v>
          </cell>
          <cell r="B2178" t="str">
            <v>UCG</v>
          </cell>
          <cell r="C2178" t="str">
            <v>RESG</v>
          </cell>
          <cell r="D2178" t="str">
            <v>RV20</v>
          </cell>
          <cell r="E2178" t="str">
            <v>21WA</v>
          </cell>
          <cell r="F2178">
            <v>1420</v>
          </cell>
          <cell r="G2178">
            <v>10915</v>
          </cell>
          <cell r="H2178">
            <v>93</v>
          </cell>
          <cell r="I2178">
            <v>145</v>
          </cell>
          <cell r="J2178">
            <v>0.39</v>
          </cell>
          <cell r="K2178">
            <v>1.58</v>
          </cell>
          <cell r="L2178" t="str">
            <v>1420  A/R</v>
          </cell>
          <cell r="M2178">
            <v>1.19</v>
          </cell>
          <cell r="N2178" t="str">
            <v>RES GAS  - TN WNA</v>
          </cell>
          <cell r="O2178" t="str">
            <v>RESG</v>
          </cell>
          <cell r="P2178" t="str">
            <v>RESIDENTIAL GAS SERVICE</v>
          </cell>
        </row>
        <row r="2179">
          <cell r="A2179">
            <v>37530</v>
          </cell>
          <cell r="B2179" t="str">
            <v>UCG</v>
          </cell>
          <cell r="C2179" t="str">
            <v>RESG</v>
          </cell>
          <cell r="D2179" t="str">
            <v>RV20</v>
          </cell>
          <cell r="E2179" t="str">
            <v>21WA</v>
          </cell>
          <cell r="F2179">
            <v>4800</v>
          </cell>
          <cell r="G2179">
            <v>31101</v>
          </cell>
          <cell r="H2179">
            <v>93</v>
          </cell>
          <cell r="I2179">
            <v>145</v>
          </cell>
          <cell r="J2179">
            <v>1.58</v>
          </cell>
          <cell r="K2179">
            <v>0.35</v>
          </cell>
          <cell r="L2179" t="str">
            <v>4800  Revenue</v>
          </cell>
          <cell r="M2179">
            <v>-1.23</v>
          </cell>
          <cell r="N2179" t="str">
            <v>RES GAS  - TN WNA</v>
          </cell>
          <cell r="O2179" t="str">
            <v>RESG</v>
          </cell>
          <cell r="P2179" t="str">
            <v>RESIDENTIAL GAS SERVICE</v>
          </cell>
        </row>
        <row r="2180">
          <cell r="A2180">
            <v>37530</v>
          </cell>
          <cell r="B2180" t="str">
            <v>UCG</v>
          </cell>
          <cell r="C2180" t="str">
            <v>RESG</v>
          </cell>
          <cell r="D2180" t="str">
            <v>RV20</v>
          </cell>
          <cell r="E2180" t="str">
            <v>21WC</v>
          </cell>
          <cell r="F2180">
            <v>1420</v>
          </cell>
          <cell r="G2180">
            <v>10915</v>
          </cell>
          <cell r="H2180">
            <v>93</v>
          </cell>
          <cell r="I2180">
            <v>130</v>
          </cell>
          <cell r="J2180">
            <v>82.23</v>
          </cell>
          <cell r="K2180">
            <v>22.64</v>
          </cell>
          <cell r="L2180" t="str">
            <v>1420  A/R</v>
          </cell>
          <cell r="M2180">
            <v>-59.59</v>
          </cell>
          <cell r="N2180" t="str">
            <v>RES GAS  - TN WNA</v>
          </cell>
          <cell r="O2180" t="str">
            <v>RESG</v>
          </cell>
          <cell r="P2180" t="str">
            <v>RESIDENTIAL GAS SERVICE</v>
          </cell>
        </row>
        <row r="2181">
          <cell r="A2181">
            <v>37530</v>
          </cell>
          <cell r="B2181" t="str">
            <v>UCG</v>
          </cell>
          <cell r="C2181" t="str">
            <v>RESG</v>
          </cell>
          <cell r="D2181" t="str">
            <v>RV20</v>
          </cell>
          <cell r="E2181" t="str">
            <v>21WC</v>
          </cell>
          <cell r="F2181">
            <v>1420</v>
          </cell>
          <cell r="G2181">
            <v>10915</v>
          </cell>
          <cell r="H2181">
            <v>93</v>
          </cell>
          <cell r="I2181">
            <v>140</v>
          </cell>
          <cell r="J2181">
            <v>1.17</v>
          </cell>
          <cell r="L2181" t="str">
            <v>1420  A/R</v>
          </cell>
          <cell r="M2181">
            <v>-1.17</v>
          </cell>
          <cell r="N2181" t="str">
            <v>RES GAS  - TN WNA</v>
          </cell>
          <cell r="O2181" t="str">
            <v>RESG</v>
          </cell>
          <cell r="P2181" t="str">
            <v>RESIDENTIAL GAS SERVICE</v>
          </cell>
        </row>
        <row r="2182">
          <cell r="A2182">
            <v>37530</v>
          </cell>
          <cell r="B2182" t="str">
            <v>UCG</v>
          </cell>
          <cell r="C2182" t="str">
            <v>RESG</v>
          </cell>
          <cell r="D2182" t="str">
            <v>RV20</v>
          </cell>
          <cell r="E2182" t="str">
            <v>210H</v>
          </cell>
          <cell r="F2182">
            <v>1420</v>
          </cell>
          <cell r="G2182">
            <v>10915</v>
          </cell>
          <cell r="H2182">
            <v>93</v>
          </cell>
          <cell r="I2182">
            <v>144</v>
          </cell>
          <cell r="J2182">
            <v>12.38</v>
          </cell>
          <cell r="L2182" t="str">
            <v>1420  A/R</v>
          </cell>
          <cell r="M2182">
            <v>-12.38</v>
          </cell>
          <cell r="N2182" t="str">
            <v>RES GAS  OCT-APR</v>
          </cell>
          <cell r="O2182" t="str">
            <v>RESG</v>
          </cell>
          <cell r="P2182" t="str">
            <v>RESIDENTIAL GAS SERVICE</v>
          </cell>
        </row>
        <row r="2183">
          <cell r="A2183">
            <v>37530</v>
          </cell>
          <cell r="B2183" t="str">
            <v>UCG</v>
          </cell>
          <cell r="C2183" t="str">
            <v>RESG</v>
          </cell>
          <cell r="D2183" t="str">
            <v>RV20</v>
          </cell>
          <cell r="E2183" t="str">
            <v>210H</v>
          </cell>
          <cell r="F2183">
            <v>1420</v>
          </cell>
          <cell r="G2183">
            <v>10915</v>
          </cell>
          <cell r="H2183">
            <v>93</v>
          </cell>
          <cell r="I2183">
            <v>145</v>
          </cell>
          <cell r="J2183">
            <v>14.39</v>
          </cell>
          <cell r="L2183" t="str">
            <v>1420  A/R</v>
          </cell>
          <cell r="M2183">
            <v>-14.39</v>
          </cell>
          <cell r="N2183" t="str">
            <v>RES GAS  OCT-APR</v>
          </cell>
          <cell r="O2183" t="str">
            <v>RESG</v>
          </cell>
          <cell r="P2183" t="str">
            <v>RESIDENTIAL GAS SERVICE</v>
          </cell>
        </row>
        <row r="2184">
          <cell r="A2184">
            <v>37530</v>
          </cell>
          <cell r="B2184" t="str">
            <v>UCG</v>
          </cell>
          <cell r="C2184" t="str">
            <v>RESG</v>
          </cell>
          <cell r="D2184" t="str">
            <v>RV20</v>
          </cell>
          <cell r="E2184" t="str">
            <v>210H</v>
          </cell>
          <cell r="F2184">
            <v>4800</v>
          </cell>
          <cell r="G2184">
            <v>31101</v>
          </cell>
          <cell r="H2184">
            <v>93</v>
          </cell>
          <cell r="I2184">
            <v>144</v>
          </cell>
          <cell r="K2184">
            <v>12.38</v>
          </cell>
          <cell r="L2184" t="str">
            <v>4800  Revenue</v>
          </cell>
          <cell r="M2184">
            <v>12.38</v>
          </cell>
          <cell r="N2184" t="str">
            <v>RES GAS  OCT-APR</v>
          </cell>
          <cell r="O2184" t="str">
            <v>RESG</v>
          </cell>
          <cell r="P2184" t="str">
            <v>RESIDENTIAL GAS SERVICE</v>
          </cell>
        </row>
        <row r="2185">
          <cell r="A2185">
            <v>37530</v>
          </cell>
          <cell r="B2185" t="str">
            <v>UCG</v>
          </cell>
          <cell r="C2185" t="str">
            <v>RESG</v>
          </cell>
          <cell r="D2185" t="str">
            <v>RV20</v>
          </cell>
          <cell r="E2185" t="str">
            <v>210H</v>
          </cell>
          <cell r="F2185">
            <v>4800</v>
          </cell>
          <cell r="G2185">
            <v>31101</v>
          </cell>
          <cell r="H2185">
            <v>93</v>
          </cell>
          <cell r="I2185">
            <v>145</v>
          </cell>
          <cell r="K2185">
            <v>14.39</v>
          </cell>
          <cell r="L2185" t="str">
            <v>4800  Revenue</v>
          </cell>
          <cell r="M2185">
            <v>14.39</v>
          </cell>
          <cell r="N2185" t="str">
            <v>RES GAS  OCT-APR</v>
          </cell>
          <cell r="O2185" t="str">
            <v>RESG</v>
          </cell>
          <cell r="P2185" t="str">
            <v>RESIDENTIAL GAS SERVICE</v>
          </cell>
        </row>
        <row r="2186">
          <cell r="A2186">
            <v>37530</v>
          </cell>
          <cell r="B2186" t="str">
            <v>UCG</v>
          </cell>
          <cell r="C2186" t="str">
            <v>RESG</v>
          </cell>
          <cell r="D2186" t="str">
            <v>RV20</v>
          </cell>
          <cell r="E2186" t="str">
            <v>210L</v>
          </cell>
          <cell r="F2186">
            <v>1420</v>
          </cell>
          <cell r="G2186">
            <v>10915</v>
          </cell>
          <cell r="H2186">
            <v>93</v>
          </cell>
          <cell r="I2186">
            <v>155</v>
          </cell>
          <cell r="J2186">
            <v>53.01</v>
          </cell>
          <cell r="L2186" t="str">
            <v>1420  A/R</v>
          </cell>
          <cell r="M2186">
            <v>-53.01</v>
          </cell>
          <cell r="N2186" t="str">
            <v>RES GAS  OCT-APR</v>
          </cell>
          <cell r="O2186" t="str">
            <v>RESG</v>
          </cell>
          <cell r="P2186" t="str">
            <v>RESIDENTIAL GAS SERVICE</v>
          </cell>
        </row>
        <row r="2187">
          <cell r="A2187">
            <v>37530</v>
          </cell>
          <cell r="B2187" t="str">
            <v>UCG</v>
          </cell>
          <cell r="C2187" t="str">
            <v>RESG</v>
          </cell>
          <cell r="D2187" t="str">
            <v>RV20</v>
          </cell>
          <cell r="E2187" t="str">
            <v>210L</v>
          </cell>
          <cell r="F2187">
            <v>4800</v>
          </cell>
          <cell r="G2187">
            <v>31101</v>
          </cell>
          <cell r="H2187">
            <v>93</v>
          </cell>
          <cell r="I2187">
            <v>155</v>
          </cell>
          <cell r="K2187">
            <v>53.01</v>
          </cell>
          <cell r="L2187" t="str">
            <v>4800  Revenue</v>
          </cell>
          <cell r="M2187">
            <v>53.01</v>
          </cell>
          <cell r="N2187" t="str">
            <v>RES GAS  OCT-APR</v>
          </cell>
          <cell r="O2187" t="str">
            <v>RESG</v>
          </cell>
          <cell r="P2187" t="str">
            <v>RESIDENTIAL GAS SERVICE</v>
          </cell>
        </row>
        <row r="2188">
          <cell r="A2188">
            <v>37530</v>
          </cell>
          <cell r="B2188" t="str">
            <v>UCG</v>
          </cell>
          <cell r="C2188" t="str">
            <v>RESG</v>
          </cell>
          <cell r="D2188" t="str">
            <v>RV20</v>
          </cell>
          <cell r="E2188" t="str">
            <v>21AA</v>
          </cell>
          <cell r="F2188">
            <v>1420</v>
          </cell>
          <cell r="G2188">
            <v>10915</v>
          </cell>
          <cell r="H2188">
            <v>93</v>
          </cell>
          <cell r="I2188">
            <v>155</v>
          </cell>
          <cell r="J2188">
            <v>7.59</v>
          </cell>
          <cell r="L2188" t="str">
            <v>1420  A/R</v>
          </cell>
          <cell r="M2188">
            <v>-7.59</v>
          </cell>
          <cell r="N2188" t="str">
            <v>RES GAS  OCT-APR</v>
          </cell>
          <cell r="O2188" t="str">
            <v>RESG</v>
          </cell>
          <cell r="P2188" t="str">
            <v>RESIDENTIAL GAS SERVICE</v>
          </cell>
        </row>
        <row r="2189">
          <cell r="A2189">
            <v>37530</v>
          </cell>
          <cell r="B2189" t="str">
            <v>UCG</v>
          </cell>
          <cell r="C2189" t="str">
            <v>RESG</v>
          </cell>
          <cell r="D2189" t="str">
            <v>RV20</v>
          </cell>
          <cell r="E2189" t="str">
            <v>21AA</v>
          </cell>
          <cell r="F2189">
            <v>4800</v>
          </cell>
          <cell r="G2189">
            <v>31101</v>
          </cell>
          <cell r="H2189">
            <v>93</v>
          </cell>
          <cell r="I2189">
            <v>155</v>
          </cell>
          <cell r="K2189">
            <v>7.59</v>
          </cell>
          <cell r="L2189" t="str">
            <v>4800  Revenue</v>
          </cell>
          <cell r="M2189">
            <v>7.59</v>
          </cell>
          <cell r="N2189" t="str">
            <v>RES GAS  OCT-APR</v>
          </cell>
          <cell r="O2189" t="str">
            <v>RESG</v>
          </cell>
          <cell r="P2189" t="str">
            <v>RESIDENTIAL GAS SERVICE</v>
          </cell>
        </row>
        <row r="2190">
          <cell r="A2190">
            <v>37530</v>
          </cell>
          <cell r="B2190" t="str">
            <v>UCG</v>
          </cell>
          <cell r="C2190" t="str">
            <v>RESG</v>
          </cell>
          <cell r="D2190" t="str">
            <v>RV20</v>
          </cell>
          <cell r="E2190" t="str">
            <v>21WD</v>
          </cell>
          <cell r="F2190">
            <v>1420</v>
          </cell>
          <cell r="G2190">
            <v>10915</v>
          </cell>
          <cell r="H2190">
            <v>93</v>
          </cell>
          <cell r="I2190">
            <v>135</v>
          </cell>
          <cell r="J2190">
            <v>246.37</v>
          </cell>
          <cell r="K2190">
            <v>74.19</v>
          </cell>
          <cell r="L2190" t="str">
            <v>1420  A/R</v>
          </cell>
          <cell r="M2190">
            <v>-172.18</v>
          </cell>
          <cell r="N2190" t="str">
            <v>RES GAS  OCT-APR TN WNA</v>
          </cell>
          <cell r="O2190" t="str">
            <v>RESG</v>
          </cell>
          <cell r="P2190" t="str">
            <v>RESIDENTIAL GAS SERVICE</v>
          </cell>
        </row>
        <row r="2191">
          <cell r="A2191">
            <v>37530</v>
          </cell>
          <cell r="B2191" t="str">
            <v>UCG</v>
          </cell>
          <cell r="C2191" t="str">
            <v>RESG</v>
          </cell>
          <cell r="D2191" t="str">
            <v>RV20</v>
          </cell>
          <cell r="E2191" t="str">
            <v>21WD</v>
          </cell>
          <cell r="F2191">
            <v>1420</v>
          </cell>
          <cell r="G2191">
            <v>10915</v>
          </cell>
          <cell r="H2191">
            <v>93</v>
          </cell>
          <cell r="I2191">
            <v>140</v>
          </cell>
          <cell r="J2191">
            <v>89.96</v>
          </cell>
          <cell r="K2191">
            <v>0.6</v>
          </cell>
          <cell r="L2191" t="str">
            <v>1420  A/R</v>
          </cell>
          <cell r="M2191">
            <v>-89.36</v>
          </cell>
          <cell r="N2191" t="str">
            <v>RES GAS  OCT-APR TN WNA</v>
          </cell>
          <cell r="O2191" t="str">
            <v>RESG</v>
          </cell>
          <cell r="P2191" t="str">
            <v>RESIDENTIAL GAS SERVICE</v>
          </cell>
        </row>
        <row r="2192">
          <cell r="A2192">
            <v>37530</v>
          </cell>
          <cell r="B2192" t="str">
            <v>UCG</v>
          </cell>
          <cell r="C2192" t="str">
            <v>RESG</v>
          </cell>
          <cell r="D2192" t="str">
            <v>RV20</v>
          </cell>
          <cell r="E2192" t="str">
            <v>21WD</v>
          </cell>
          <cell r="F2192">
            <v>1420</v>
          </cell>
          <cell r="G2192">
            <v>10915</v>
          </cell>
          <cell r="H2192">
            <v>93</v>
          </cell>
          <cell r="I2192">
            <v>144</v>
          </cell>
          <cell r="J2192">
            <v>74.67</v>
          </cell>
          <cell r="K2192">
            <v>35.380000000000003</v>
          </cell>
          <cell r="L2192" t="str">
            <v>1420  A/R</v>
          </cell>
          <cell r="M2192">
            <v>-39.29</v>
          </cell>
          <cell r="N2192" t="str">
            <v>RES GAS  OCT-APR TN WNA</v>
          </cell>
          <cell r="O2192" t="str">
            <v>RESG</v>
          </cell>
          <cell r="P2192" t="str">
            <v>RESIDENTIAL GAS SERVICE</v>
          </cell>
        </row>
        <row r="2193">
          <cell r="A2193">
            <v>37530</v>
          </cell>
          <cell r="B2193" t="str">
            <v>UCG</v>
          </cell>
          <cell r="C2193" t="str">
            <v>RESG</v>
          </cell>
          <cell r="D2193" t="str">
            <v>RV20</v>
          </cell>
          <cell r="E2193" t="str">
            <v>21WD</v>
          </cell>
          <cell r="F2193">
            <v>1420</v>
          </cell>
          <cell r="G2193">
            <v>10915</v>
          </cell>
          <cell r="H2193">
            <v>93</v>
          </cell>
          <cell r="I2193">
            <v>145</v>
          </cell>
          <cell r="J2193">
            <v>193.1</v>
          </cell>
          <cell r="K2193">
            <v>107.8</v>
          </cell>
          <cell r="L2193" t="str">
            <v>1420  A/R</v>
          </cell>
          <cell r="M2193">
            <v>-85.3</v>
          </cell>
          <cell r="N2193" t="str">
            <v>RES GAS  OCT-APR TN WNA</v>
          </cell>
          <cell r="O2193" t="str">
            <v>RESG</v>
          </cell>
          <cell r="P2193" t="str">
            <v>RESIDENTIAL GAS SERVICE</v>
          </cell>
        </row>
        <row r="2194">
          <cell r="A2194">
            <v>37530</v>
          </cell>
          <cell r="B2194" t="str">
            <v>UCG</v>
          </cell>
          <cell r="C2194" t="str">
            <v>RESG</v>
          </cell>
          <cell r="D2194" t="str">
            <v>RV20</v>
          </cell>
          <cell r="E2194" t="str">
            <v>21WD</v>
          </cell>
          <cell r="F2194">
            <v>1420</v>
          </cell>
          <cell r="G2194">
            <v>10915</v>
          </cell>
          <cell r="H2194">
            <v>93</v>
          </cell>
          <cell r="I2194">
            <v>151</v>
          </cell>
          <cell r="J2194">
            <v>139.36000000000001</v>
          </cell>
          <cell r="K2194">
            <v>27.95</v>
          </cell>
          <cell r="L2194" t="str">
            <v>1420  A/R</v>
          </cell>
          <cell r="M2194">
            <v>-111.41000000000001</v>
          </cell>
          <cell r="N2194" t="str">
            <v>RES GAS  OCT-APR TN WNA</v>
          </cell>
          <cell r="O2194" t="str">
            <v>RESG</v>
          </cell>
          <cell r="P2194" t="str">
            <v>RESIDENTIAL GAS SERVICE</v>
          </cell>
        </row>
        <row r="2195">
          <cell r="A2195">
            <v>37530</v>
          </cell>
          <cell r="B2195" t="str">
            <v>UCG</v>
          </cell>
          <cell r="C2195" t="str">
            <v>RESG</v>
          </cell>
          <cell r="D2195" t="str">
            <v>RV20</v>
          </cell>
          <cell r="E2195" t="str">
            <v>21WD</v>
          </cell>
          <cell r="F2195">
            <v>1420</v>
          </cell>
          <cell r="G2195">
            <v>10915</v>
          </cell>
          <cell r="H2195">
            <v>93</v>
          </cell>
          <cell r="I2195">
            <v>154</v>
          </cell>
          <cell r="J2195">
            <v>138.9</v>
          </cell>
          <cell r="K2195">
            <v>29.52</v>
          </cell>
          <cell r="L2195" t="str">
            <v>1420  A/R</v>
          </cell>
          <cell r="M2195">
            <v>-109.38000000000001</v>
          </cell>
          <cell r="N2195" t="str">
            <v>RES GAS  OCT-APR TN WNA</v>
          </cell>
          <cell r="O2195" t="str">
            <v>RESG</v>
          </cell>
          <cell r="P2195" t="str">
            <v>RESIDENTIAL GAS SERVICE</v>
          </cell>
        </row>
        <row r="2196">
          <cell r="A2196">
            <v>37530</v>
          </cell>
          <cell r="B2196" t="str">
            <v>UCG</v>
          </cell>
          <cell r="C2196" t="str">
            <v>RESG</v>
          </cell>
          <cell r="D2196" t="str">
            <v>RV20</v>
          </cell>
          <cell r="E2196" t="str">
            <v>21WD</v>
          </cell>
          <cell r="F2196">
            <v>1420</v>
          </cell>
          <cell r="G2196">
            <v>10915</v>
          </cell>
          <cell r="H2196">
            <v>93</v>
          </cell>
          <cell r="I2196">
            <v>155</v>
          </cell>
          <cell r="J2196">
            <v>47.71</v>
          </cell>
          <cell r="K2196">
            <v>23.98</v>
          </cell>
          <cell r="L2196" t="str">
            <v>1420  A/R</v>
          </cell>
          <cell r="M2196">
            <v>-23.73</v>
          </cell>
          <cell r="N2196" t="str">
            <v>RES GAS  OCT-APR TN WNA</v>
          </cell>
          <cell r="O2196" t="str">
            <v>RESG</v>
          </cell>
          <cell r="P2196" t="str">
            <v>RESIDENTIAL GAS SERVICE</v>
          </cell>
        </row>
        <row r="2197">
          <cell r="A2197">
            <v>37530</v>
          </cell>
          <cell r="B2197" t="str">
            <v>UCG</v>
          </cell>
          <cell r="C2197" t="str">
            <v>RESG</v>
          </cell>
          <cell r="D2197" t="str">
            <v>RV20</v>
          </cell>
          <cell r="E2197" t="str">
            <v>21WD</v>
          </cell>
          <cell r="F2197">
            <v>4800</v>
          </cell>
          <cell r="G2197">
            <v>31101</v>
          </cell>
          <cell r="H2197">
            <v>93</v>
          </cell>
          <cell r="I2197">
            <v>135</v>
          </cell>
          <cell r="J2197">
            <v>23.57</v>
          </cell>
          <cell r="K2197">
            <v>26.32</v>
          </cell>
          <cell r="L2197" t="str">
            <v>4800  Revenue</v>
          </cell>
          <cell r="M2197">
            <v>2.75</v>
          </cell>
          <cell r="N2197" t="str">
            <v>RES GAS  OCT-APR TN WNA</v>
          </cell>
          <cell r="O2197" t="str">
            <v>RESG</v>
          </cell>
          <cell r="P2197" t="str">
            <v>RESIDENTIAL GAS SERVICE</v>
          </cell>
        </row>
        <row r="2198">
          <cell r="A2198">
            <v>37530</v>
          </cell>
          <cell r="B2198" t="str">
            <v>UCG</v>
          </cell>
          <cell r="C2198" t="str">
            <v>RESG</v>
          </cell>
          <cell r="D2198" t="str">
            <v>RV20</v>
          </cell>
          <cell r="E2198" t="str">
            <v>21WD</v>
          </cell>
          <cell r="F2198">
            <v>4800</v>
          </cell>
          <cell r="G2198">
            <v>31101</v>
          </cell>
          <cell r="H2198">
            <v>93</v>
          </cell>
          <cell r="I2198">
            <v>140</v>
          </cell>
          <cell r="J2198">
            <v>0.6</v>
          </cell>
          <cell r="K2198">
            <v>0.55000000000000004</v>
          </cell>
          <cell r="L2198" t="str">
            <v>4800  Revenue</v>
          </cell>
          <cell r="M2198">
            <v>-4.9999999999999933E-2</v>
          </cell>
          <cell r="N2198" t="str">
            <v>RES GAS  OCT-APR TN WNA</v>
          </cell>
          <cell r="O2198" t="str">
            <v>RESG</v>
          </cell>
          <cell r="P2198" t="str">
            <v>RESIDENTIAL GAS SERVICE</v>
          </cell>
        </row>
        <row r="2199">
          <cell r="A2199">
            <v>37530</v>
          </cell>
          <cell r="B2199" t="str">
            <v>UCG</v>
          </cell>
          <cell r="C2199" t="str">
            <v>RESG</v>
          </cell>
          <cell r="D2199" t="str">
            <v>RV20</v>
          </cell>
          <cell r="E2199" t="str">
            <v>21WD</v>
          </cell>
          <cell r="F2199">
            <v>4800</v>
          </cell>
          <cell r="G2199">
            <v>31101</v>
          </cell>
          <cell r="H2199">
            <v>93</v>
          </cell>
          <cell r="I2199">
            <v>144</v>
          </cell>
          <cell r="J2199">
            <v>17.940000000000001</v>
          </cell>
          <cell r="K2199">
            <v>33.36</v>
          </cell>
          <cell r="L2199" t="str">
            <v>4800  Revenue</v>
          </cell>
          <cell r="M2199">
            <v>15.419999999999998</v>
          </cell>
          <cell r="N2199" t="str">
            <v>RES GAS  OCT-APR TN WNA</v>
          </cell>
          <cell r="O2199" t="str">
            <v>RESG</v>
          </cell>
          <cell r="P2199" t="str">
            <v>RESIDENTIAL GAS SERVICE</v>
          </cell>
        </row>
        <row r="2200">
          <cell r="A2200">
            <v>37530</v>
          </cell>
          <cell r="B2200" t="str">
            <v>UCG</v>
          </cell>
          <cell r="C2200" t="str">
            <v>RESG</v>
          </cell>
          <cell r="D2200" t="str">
            <v>RV20</v>
          </cell>
          <cell r="E2200" t="str">
            <v>21WD</v>
          </cell>
          <cell r="F2200">
            <v>4800</v>
          </cell>
          <cell r="G2200">
            <v>31101</v>
          </cell>
          <cell r="H2200">
            <v>93</v>
          </cell>
          <cell r="I2200">
            <v>145</v>
          </cell>
          <cell r="J2200">
            <v>11.13</v>
          </cell>
          <cell r="K2200">
            <v>15.21</v>
          </cell>
          <cell r="L2200" t="str">
            <v>4800  Revenue</v>
          </cell>
          <cell r="M2200">
            <v>4.08</v>
          </cell>
          <cell r="N2200" t="str">
            <v>RES GAS  OCT-APR TN WNA</v>
          </cell>
          <cell r="O2200" t="str">
            <v>RESG</v>
          </cell>
          <cell r="P2200" t="str">
            <v>RESIDENTIAL GAS SERVICE</v>
          </cell>
        </row>
        <row r="2201">
          <cell r="A2201">
            <v>37530</v>
          </cell>
          <cell r="B2201" t="str">
            <v>UCG</v>
          </cell>
          <cell r="C2201" t="str">
            <v>RESG</v>
          </cell>
          <cell r="D2201" t="str">
            <v>RV20</v>
          </cell>
          <cell r="E2201" t="str">
            <v>21WD</v>
          </cell>
          <cell r="F2201">
            <v>4800</v>
          </cell>
          <cell r="G2201">
            <v>31101</v>
          </cell>
          <cell r="H2201">
            <v>93</v>
          </cell>
          <cell r="I2201">
            <v>151</v>
          </cell>
          <cell r="K2201">
            <v>21.43</v>
          </cell>
          <cell r="L2201" t="str">
            <v>4800  Revenue</v>
          </cell>
          <cell r="M2201">
            <v>21.43</v>
          </cell>
          <cell r="N2201" t="str">
            <v>RES GAS  OCT-APR TN WNA</v>
          </cell>
          <cell r="O2201" t="str">
            <v>RESG</v>
          </cell>
          <cell r="P2201" t="str">
            <v>RESIDENTIAL GAS SERVICE</v>
          </cell>
        </row>
        <row r="2202">
          <cell r="A2202">
            <v>37530</v>
          </cell>
          <cell r="B2202" t="str">
            <v>UCG</v>
          </cell>
          <cell r="C2202" t="str">
            <v>RESG</v>
          </cell>
          <cell r="D2202" t="str">
            <v>RV20</v>
          </cell>
          <cell r="E2202" t="str">
            <v>21WD</v>
          </cell>
          <cell r="F2202">
            <v>4800</v>
          </cell>
          <cell r="G2202">
            <v>31101</v>
          </cell>
          <cell r="H2202">
            <v>93</v>
          </cell>
          <cell r="I2202">
            <v>154</v>
          </cell>
          <cell r="J2202">
            <v>0.16</v>
          </cell>
          <cell r="K2202">
            <v>4.9000000000000004</v>
          </cell>
          <cell r="L2202" t="str">
            <v>4800  Revenue</v>
          </cell>
          <cell r="M2202">
            <v>4.74</v>
          </cell>
          <cell r="N2202" t="str">
            <v>RES GAS  OCT-APR TN WNA</v>
          </cell>
          <cell r="O2202" t="str">
            <v>RESG</v>
          </cell>
          <cell r="P2202" t="str">
            <v>RESIDENTIAL GAS SERVICE</v>
          </cell>
        </row>
        <row r="2203">
          <cell r="A2203">
            <v>37530</v>
          </cell>
          <cell r="B2203" t="str">
            <v>UCG</v>
          </cell>
          <cell r="C2203" t="str">
            <v>RESG</v>
          </cell>
          <cell r="D2203" t="str">
            <v>RV20</v>
          </cell>
          <cell r="E2203" t="str">
            <v>21WD</v>
          </cell>
          <cell r="F2203">
            <v>4800</v>
          </cell>
          <cell r="G2203">
            <v>31101</v>
          </cell>
          <cell r="H2203">
            <v>93</v>
          </cell>
          <cell r="I2203">
            <v>155</v>
          </cell>
          <cell r="J2203">
            <v>0.06</v>
          </cell>
          <cell r="K2203">
            <v>6.72</v>
          </cell>
          <cell r="L2203" t="str">
            <v>4800  Revenue</v>
          </cell>
          <cell r="M2203">
            <v>6.66</v>
          </cell>
          <cell r="N2203" t="str">
            <v>RES GAS  OCT-APR TN WNA</v>
          </cell>
          <cell r="O2203" t="str">
            <v>RESG</v>
          </cell>
          <cell r="P2203" t="str">
            <v>RESIDENTIAL GAS SERVICE</v>
          </cell>
        </row>
        <row r="2204">
          <cell r="A2204">
            <v>37530</v>
          </cell>
          <cell r="B2204" t="str">
            <v>UCG</v>
          </cell>
          <cell r="C2204" t="str">
            <v>RESG</v>
          </cell>
          <cell r="D2204" t="str">
            <v>RV20</v>
          </cell>
          <cell r="E2204" t="str">
            <v>21AC</v>
          </cell>
          <cell r="F2204">
            <v>1420</v>
          </cell>
          <cell r="G2204">
            <v>10915</v>
          </cell>
          <cell r="H2204">
            <v>93</v>
          </cell>
          <cell r="I2204">
            <v>135</v>
          </cell>
          <cell r="J2204">
            <v>20.99</v>
          </cell>
          <cell r="L2204" t="str">
            <v>1420  A/R</v>
          </cell>
          <cell r="M2204">
            <v>-20.99</v>
          </cell>
          <cell r="N2204" t="str">
            <v>TN-211 RES HEAT &amp; COOL</v>
          </cell>
          <cell r="O2204" t="str">
            <v>RESG</v>
          </cell>
          <cell r="P2204" t="str">
            <v>RESIDENTIAL GAS SERVICE</v>
          </cell>
        </row>
        <row r="2205">
          <cell r="A2205">
            <v>37530</v>
          </cell>
          <cell r="B2205" t="str">
            <v>UCG</v>
          </cell>
          <cell r="C2205" t="str">
            <v>RESG</v>
          </cell>
          <cell r="D2205" t="str">
            <v>RV20</v>
          </cell>
          <cell r="E2205" t="str">
            <v>21AC</v>
          </cell>
          <cell r="F2205">
            <v>1420</v>
          </cell>
          <cell r="G2205">
            <v>10915</v>
          </cell>
          <cell r="H2205">
            <v>93</v>
          </cell>
          <cell r="I2205">
            <v>144</v>
          </cell>
          <cell r="J2205">
            <v>10.38</v>
          </cell>
          <cell r="L2205" t="str">
            <v>1420  A/R</v>
          </cell>
          <cell r="M2205">
            <v>-10.38</v>
          </cell>
          <cell r="N2205" t="str">
            <v>TN-211 RES HEAT &amp; COOL</v>
          </cell>
          <cell r="O2205" t="str">
            <v>RESG</v>
          </cell>
          <cell r="P2205" t="str">
            <v>RESIDENTIAL GAS SERVICE</v>
          </cell>
        </row>
        <row r="2206">
          <cell r="A2206">
            <v>37530</v>
          </cell>
          <cell r="B2206" t="str">
            <v>UCG</v>
          </cell>
          <cell r="C2206" t="str">
            <v>RESG</v>
          </cell>
          <cell r="D2206" t="str">
            <v>RV20</v>
          </cell>
          <cell r="E2206" t="str">
            <v>21AC</v>
          </cell>
          <cell r="F2206">
            <v>1420</v>
          </cell>
          <cell r="G2206">
            <v>10915</v>
          </cell>
          <cell r="H2206">
            <v>93</v>
          </cell>
          <cell r="I2206">
            <v>145</v>
          </cell>
          <cell r="J2206">
            <v>88.58</v>
          </cell>
          <cell r="L2206" t="str">
            <v>1420  A/R</v>
          </cell>
          <cell r="M2206">
            <v>-88.58</v>
          </cell>
          <cell r="N2206" t="str">
            <v>TN-211 RES HEAT &amp; COOL</v>
          </cell>
          <cell r="O2206" t="str">
            <v>RESG</v>
          </cell>
          <cell r="P2206" t="str">
            <v>RESIDENTIAL GAS SERVICE</v>
          </cell>
        </row>
        <row r="2207">
          <cell r="A2207">
            <v>37530</v>
          </cell>
          <cell r="B2207" t="str">
            <v>UCG</v>
          </cell>
          <cell r="C2207" t="str">
            <v>RESG</v>
          </cell>
          <cell r="D2207" t="str">
            <v>RV20</v>
          </cell>
          <cell r="E2207" t="str">
            <v>21AC</v>
          </cell>
          <cell r="F2207">
            <v>1420</v>
          </cell>
          <cell r="G2207">
            <v>10915</v>
          </cell>
          <cell r="H2207">
            <v>93</v>
          </cell>
          <cell r="I2207">
            <v>154</v>
          </cell>
          <cell r="J2207">
            <v>240.25</v>
          </cell>
          <cell r="L2207" t="str">
            <v>1420  A/R</v>
          </cell>
          <cell r="M2207">
            <v>-240.25</v>
          </cell>
          <cell r="N2207" t="str">
            <v>TN-211 RES HEAT &amp; COOL</v>
          </cell>
          <cell r="O2207" t="str">
            <v>RESG</v>
          </cell>
          <cell r="P2207" t="str">
            <v>RESIDENTIAL GAS SERVICE</v>
          </cell>
        </row>
        <row r="2208">
          <cell r="A2208">
            <v>37530</v>
          </cell>
          <cell r="B2208" t="str">
            <v>UCG</v>
          </cell>
          <cell r="C2208" t="str">
            <v>RESG</v>
          </cell>
          <cell r="D2208" t="str">
            <v>RV20</v>
          </cell>
          <cell r="E2208" t="str">
            <v>21AC</v>
          </cell>
          <cell r="F2208">
            <v>1420</v>
          </cell>
          <cell r="G2208">
            <v>10915</v>
          </cell>
          <cell r="H2208">
            <v>93</v>
          </cell>
          <cell r="I2208">
            <v>155</v>
          </cell>
          <cell r="J2208">
            <v>53.5</v>
          </cell>
          <cell r="L2208" t="str">
            <v>1420  A/R</v>
          </cell>
          <cell r="M2208">
            <v>-53.5</v>
          </cell>
          <cell r="N2208" t="str">
            <v>TN-211 RES HEAT &amp; COOL</v>
          </cell>
          <cell r="O2208" t="str">
            <v>RESG</v>
          </cell>
          <cell r="P2208" t="str">
            <v>RESIDENTIAL GAS SERVICE</v>
          </cell>
        </row>
        <row r="2209">
          <cell r="A2209">
            <v>37530</v>
          </cell>
          <cell r="B2209" t="str">
            <v>UCG</v>
          </cell>
          <cell r="C2209" t="str">
            <v>RESG</v>
          </cell>
          <cell r="D2209" t="str">
            <v>RV20</v>
          </cell>
          <cell r="E2209" t="str">
            <v>21AC</v>
          </cell>
          <cell r="F2209">
            <v>4800</v>
          </cell>
          <cell r="G2209">
            <v>31101</v>
          </cell>
          <cell r="H2209">
            <v>93</v>
          </cell>
          <cell r="I2209">
            <v>135</v>
          </cell>
          <cell r="K2209">
            <v>20.99</v>
          </cell>
          <cell r="L2209" t="str">
            <v>4800  Revenue</v>
          </cell>
          <cell r="M2209">
            <v>20.99</v>
          </cell>
          <cell r="N2209" t="str">
            <v>TN-211 RES HEAT &amp; COOL</v>
          </cell>
          <cell r="O2209" t="str">
            <v>RESG</v>
          </cell>
          <cell r="P2209" t="str">
            <v>RESIDENTIAL GAS SERVICE</v>
          </cell>
        </row>
        <row r="2210">
          <cell r="A2210">
            <v>37530</v>
          </cell>
          <cell r="B2210" t="str">
            <v>UCG</v>
          </cell>
          <cell r="C2210" t="str">
            <v>RESG</v>
          </cell>
          <cell r="D2210" t="str">
            <v>RV20</v>
          </cell>
          <cell r="E2210" t="str">
            <v>21AC</v>
          </cell>
          <cell r="F2210">
            <v>4800</v>
          </cell>
          <cell r="G2210">
            <v>31101</v>
          </cell>
          <cell r="H2210">
            <v>93</v>
          </cell>
          <cell r="I2210">
            <v>144</v>
          </cell>
          <cell r="K2210">
            <v>10.38</v>
          </cell>
          <cell r="L2210" t="str">
            <v>4800  Revenue</v>
          </cell>
          <cell r="M2210">
            <v>10.38</v>
          </cell>
          <cell r="N2210" t="str">
            <v>TN-211 RES HEAT &amp; COOL</v>
          </cell>
          <cell r="O2210" t="str">
            <v>RESG</v>
          </cell>
          <cell r="P2210" t="str">
            <v>RESIDENTIAL GAS SERVICE</v>
          </cell>
        </row>
        <row r="2211">
          <cell r="A2211">
            <v>37530</v>
          </cell>
          <cell r="B2211" t="str">
            <v>UCG</v>
          </cell>
          <cell r="C2211" t="str">
            <v>RESG</v>
          </cell>
          <cell r="D2211" t="str">
            <v>RV20</v>
          </cell>
          <cell r="E2211" t="str">
            <v>21AC</v>
          </cell>
          <cell r="F2211">
            <v>4800</v>
          </cell>
          <cell r="G2211">
            <v>31101</v>
          </cell>
          <cell r="H2211">
            <v>93</v>
          </cell>
          <cell r="I2211">
            <v>145</v>
          </cell>
          <cell r="K2211">
            <v>76.58</v>
          </cell>
          <cell r="L2211" t="str">
            <v>4800  Revenue</v>
          </cell>
          <cell r="M2211">
            <v>76.58</v>
          </cell>
          <cell r="N2211" t="str">
            <v>TN-211 RES HEAT &amp; COOL</v>
          </cell>
          <cell r="O2211" t="str">
            <v>RESG</v>
          </cell>
          <cell r="P2211" t="str">
            <v>RESIDENTIAL GAS SERVICE</v>
          </cell>
        </row>
        <row r="2212">
          <cell r="A2212">
            <v>37530</v>
          </cell>
          <cell r="B2212" t="str">
            <v>UCG</v>
          </cell>
          <cell r="C2212" t="str">
            <v>RESG</v>
          </cell>
          <cell r="D2212" t="str">
            <v>RV20</v>
          </cell>
          <cell r="E2212" t="str">
            <v>21AC</v>
          </cell>
          <cell r="F2212">
            <v>4800</v>
          </cell>
          <cell r="G2212">
            <v>31101</v>
          </cell>
          <cell r="H2212">
            <v>93</v>
          </cell>
          <cell r="I2212">
            <v>154</v>
          </cell>
          <cell r="K2212">
            <v>240.25</v>
          </cell>
          <cell r="L2212" t="str">
            <v>4800  Revenue</v>
          </cell>
          <cell r="M2212">
            <v>240.25</v>
          </cell>
          <cell r="N2212" t="str">
            <v>TN-211 RES HEAT &amp; COOL</v>
          </cell>
          <cell r="O2212" t="str">
            <v>RESG</v>
          </cell>
          <cell r="P2212" t="str">
            <v>RESIDENTIAL GAS SERVICE</v>
          </cell>
        </row>
        <row r="2213">
          <cell r="A2213">
            <v>37530</v>
          </cell>
          <cell r="B2213" t="str">
            <v>UCG</v>
          </cell>
          <cell r="C2213" t="str">
            <v>RESG</v>
          </cell>
          <cell r="D2213" t="str">
            <v>RV20</v>
          </cell>
          <cell r="E2213" t="str">
            <v>21AC</v>
          </cell>
          <cell r="F2213">
            <v>4800</v>
          </cell>
          <cell r="G2213">
            <v>31101</v>
          </cell>
          <cell r="H2213">
            <v>93</v>
          </cell>
          <cell r="I2213">
            <v>155</v>
          </cell>
          <cell r="K2213">
            <v>53.5</v>
          </cell>
          <cell r="L2213" t="str">
            <v>4800  Revenue</v>
          </cell>
          <cell r="M2213">
            <v>53.5</v>
          </cell>
          <cell r="N2213" t="str">
            <v>TN-211 RES HEAT &amp; COOL</v>
          </cell>
          <cell r="O2213" t="str">
            <v>RESG</v>
          </cell>
          <cell r="P2213" t="str">
            <v>RESIDENTIAL GAS SERVICE</v>
          </cell>
        </row>
        <row r="2214">
          <cell r="A2214">
            <v>37530</v>
          </cell>
          <cell r="B2214" t="str">
            <v>UCG</v>
          </cell>
          <cell r="C2214" t="str">
            <v>RESG</v>
          </cell>
          <cell r="D2214" t="str">
            <v>RV20</v>
          </cell>
          <cell r="E2214" t="str">
            <v>210P</v>
          </cell>
          <cell r="F2214">
            <v>1420</v>
          </cell>
          <cell r="G2214">
            <v>10915</v>
          </cell>
          <cell r="H2214">
            <v>93</v>
          </cell>
          <cell r="I2214">
            <v>145</v>
          </cell>
          <cell r="J2214">
            <v>488.3</v>
          </cell>
          <cell r="L2214" t="str">
            <v>1420  A/R</v>
          </cell>
          <cell r="M2214">
            <v>-488.3</v>
          </cell>
          <cell r="N2214" t="str">
            <v>TN-PROPANE MURFREESBORO RES</v>
          </cell>
          <cell r="O2214" t="str">
            <v>RESG</v>
          </cell>
          <cell r="P2214" t="str">
            <v>RESIDENTIAL GAS SERVICE</v>
          </cell>
        </row>
        <row r="2215">
          <cell r="A2215">
            <v>37530</v>
          </cell>
          <cell r="B2215" t="str">
            <v>UCG</v>
          </cell>
          <cell r="C2215" t="str">
            <v>RESG</v>
          </cell>
          <cell r="D2215" t="str">
            <v>RV20</v>
          </cell>
          <cell r="E2215" t="str">
            <v>210P</v>
          </cell>
          <cell r="F2215">
            <v>4800</v>
          </cell>
          <cell r="G2215">
            <v>31101</v>
          </cell>
          <cell r="H2215">
            <v>93</v>
          </cell>
          <cell r="I2215">
            <v>145</v>
          </cell>
          <cell r="K2215">
            <v>488.3</v>
          </cell>
          <cell r="L2215" t="str">
            <v>4800  Revenue</v>
          </cell>
          <cell r="M2215">
            <v>488.3</v>
          </cell>
          <cell r="N2215" t="str">
            <v>TN-PROPANE MURFREESBORO RES</v>
          </cell>
          <cell r="O2215" t="str">
            <v>RESG</v>
          </cell>
          <cell r="P2215" t="str">
            <v>RESIDENTIAL GAS SERVICE</v>
          </cell>
        </row>
        <row r="2216">
          <cell r="A2216">
            <v>37530</v>
          </cell>
          <cell r="B2216" t="str">
            <v>UCG</v>
          </cell>
          <cell r="C2216" t="str">
            <v>RESG</v>
          </cell>
          <cell r="D2216" t="str">
            <v>RV20</v>
          </cell>
          <cell r="E2216" t="str">
            <v>210A</v>
          </cell>
          <cell r="F2216">
            <v>1420</v>
          </cell>
          <cell r="G2216">
            <v>10915</v>
          </cell>
          <cell r="H2216">
            <v>93</v>
          </cell>
          <cell r="I2216">
            <v>135</v>
          </cell>
          <cell r="J2216">
            <v>837.96</v>
          </cell>
          <cell r="K2216">
            <v>1753.78</v>
          </cell>
          <cell r="L2216" t="str">
            <v>1420  A/R</v>
          </cell>
          <cell r="M2216">
            <v>915.81999999999994</v>
          </cell>
          <cell r="N2216" t="str">
            <v>TN-RES (MAY-SEP) / 210D (OCT-APR)</v>
          </cell>
          <cell r="O2216" t="str">
            <v>RESG</v>
          </cell>
          <cell r="P2216" t="str">
            <v>RESIDENTIAL GAS SERVICE</v>
          </cell>
        </row>
        <row r="2217">
          <cell r="A2217">
            <v>37530</v>
          </cell>
          <cell r="B2217" t="str">
            <v>UCG</v>
          </cell>
          <cell r="C2217" t="str">
            <v>RESG</v>
          </cell>
          <cell r="D2217" t="str">
            <v>RV20</v>
          </cell>
          <cell r="E2217" t="str">
            <v>210A</v>
          </cell>
          <cell r="F2217">
            <v>1420</v>
          </cell>
          <cell r="G2217">
            <v>10915</v>
          </cell>
          <cell r="H2217">
            <v>93</v>
          </cell>
          <cell r="I2217">
            <v>140</v>
          </cell>
          <cell r="J2217">
            <v>439.87</v>
          </cell>
          <cell r="K2217">
            <v>740.11</v>
          </cell>
          <cell r="L2217" t="str">
            <v>1420  A/R</v>
          </cell>
          <cell r="M2217">
            <v>300.24</v>
          </cell>
          <cell r="N2217" t="str">
            <v>TN-RES (MAY-SEP) / 210D (OCT-APR)</v>
          </cell>
          <cell r="O2217" t="str">
            <v>RESG</v>
          </cell>
          <cell r="P2217" t="str">
            <v>RESIDENTIAL GAS SERVICE</v>
          </cell>
        </row>
        <row r="2218">
          <cell r="A2218">
            <v>37530</v>
          </cell>
          <cell r="B2218" t="str">
            <v>UCG</v>
          </cell>
          <cell r="C2218" t="str">
            <v>RESG</v>
          </cell>
          <cell r="D2218" t="str">
            <v>RV20</v>
          </cell>
          <cell r="E2218" t="str">
            <v>210A</v>
          </cell>
          <cell r="F2218">
            <v>1420</v>
          </cell>
          <cell r="G2218">
            <v>10915</v>
          </cell>
          <cell r="H2218">
            <v>93</v>
          </cell>
          <cell r="I2218">
            <v>144</v>
          </cell>
          <cell r="J2218">
            <v>1352.84</v>
          </cell>
          <cell r="K2218">
            <v>1929.59</v>
          </cell>
          <cell r="L2218" t="str">
            <v>1420  A/R</v>
          </cell>
          <cell r="M2218">
            <v>576.75</v>
          </cell>
          <cell r="N2218" t="str">
            <v>TN-RES (MAY-SEP) / 210D (OCT-APR)</v>
          </cell>
          <cell r="O2218" t="str">
            <v>RESG</v>
          </cell>
          <cell r="P2218" t="str">
            <v>RESIDENTIAL GAS SERVICE</v>
          </cell>
        </row>
        <row r="2219">
          <cell r="A2219">
            <v>37530</v>
          </cell>
          <cell r="B2219" t="str">
            <v>UCG</v>
          </cell>
          <cell r="C2219" t="str">
            <v>RESG</v>
          </cell>
          <cell r="D2219" t="str">
            <v>RV20</v>
          </cell>
          <cell r="E2219" t="str">
            <v>210A</v>
          </cell>
          <cell r="F2219">
            <v>1420</v>
          </cell>
          <cell r="G2219">
            <v>10915</v>
          </cell>
          <cell r="H2219">
            <v>93</v>
          </cell>
          <cell r="I2219">
            <v>145</v>
          </cell>
          <cell r="J2219">
            <v>1825.5</v>
          </cell>
          <cell r="K2219">
            <v>3968.4</v>
          </cell>
          <cell r="L2219" t="str">
            <v>1420  A/R</v>
          </cell>
          <cell r="M2219">
            <v>2142.9</v>
          </cell>
          <cell r="N2219" t="str">
            <v>TN-RES (MAY-SEP) / 210D (OCT-APR)</v>
          </cell>
          <cell r="O2219" t="str">
            <v>RESG</v>
          </cell>
          <cell r="P2219" t="str">
            <v>RESIDENTIAL GAS SERVICE</v>
          </cell>
        </row>
        <row r="2220">
          <cell r="A2220">
            <v>37530</v>
          </cell>
          <cell r="B2220" t="str">
            <v>UCG</v>
          </cell>
          <cell r="C2220" t="str">
            <v>RESG</v>
          </cell>
          <cell r="D2220" t="str">
            <v>RV20</v>
          </cell>
          <cell r="E2220" t="str">
            <v>210A</v>
          </cell>
          <cell r="F2220">
            <v>1420</v>
          </cell>
          <cell r="G2220">
            <v>10915</v>
          </cell>
          <cell r="H2220">
            <v>93</v>
          </cell>
          <cell r="I2220">
            <v>151</v>
          </cell>
          <cell r="J2220">
            <v>693.18</v>
          </cell>
          <cell r="K2220">
            <v>954.12</v>
          </cell>
          <cell r="L2220" t="str">
            <v>1420  A/R</v>
          </cell>
          <cell r="M2220">
            <v>260.94000000000005</v>
          </cell>
          <cell r="N2220" t="str">
            <v>TN-RES (MAY-SEP) / 210D (OCT-APR)</v>
          </cell>
          <cell r="O2220" t="str">
            <v>RESG</v>
          </cell>
          <cell r="P2220" t="str">
            <v>RESIDENTIAL GAS SERVICE</v>
          </cell>
        </row>
        <row r="2221">
          <cell r="A2221">
            <v>37530</v>
          </cell>
          <cell r="B2221" t="str">
            <v>UCG</v>
          </cell>
          <cell r="C2221" t="str">
            <v>RESG</v>
          </cell>
          <cell r="D2221" t="str">
            <v>RV20</v>
          </cell>
          <cell r="E2221" t="str">
            <v>210A</v>
          </cell>
          <cell r="F2221">
            <v>1420</v>
          </cell>
          <cell r="G2221">
            <v>10915</v>
          </cell>
          <cell r="H2221">
            <v>93</v>
          </cell>
          <cell r="I2221">
            <v>154</v>
          </cell>
          <cell r="J2221">
            <v>572.66999999999996</v>
          </cell>
          <cell r="K2221">
            <v>2037.96</v>
          </cell>
          <cell r="L2221" t="str">
            <v>1420  A/R</v>
          </cell>
          <cell r="M2221">
            <v>1465.29</v>
          </cell>
          <cell r="N2221" t="str">
            <v>TN-RES (MAY-SEP) / 210D (OCT-APR)</v>
          </cell>
          <cell r="O2221" t="str">
            <v>RESG</v>
          </cell>
          <cell r="P2221" t="str">
            <v>RESIDENTIAL GAS SERVICE</v>
          </cell>
        </row>
        <row r="2222">
          <cell r="A2222">
            <v>37530</v>
          </cell>
          <cell r="B2222" t="str">
            <v>UCG</v>
          </cell>
          <cell r="C2222" t="str">
            <v>RESG</v>
          </cell>
          <cell r="D2222" t="str">
            <v>RV20</v>
          </cell>
          <cell r="E2222" t="str">
            <v>210A</v>
          </cell>
          <cell r="F2222">
            <v>1420</v>
          </cell>
          <cell r="G2222">
            <v>10915</v>
          </cell>
          <cell r="H2222">
            <v>93</v>
          </cell>
          <cell r="I2222">
            <v>155</v>
          </cell>
          <cell r="J2222">
            <v>116.69</v>
          </cell>
          <cell r="K2222">
            <v>562.47</v>
          </cell>
          <cell r="L2222" t="str">
            <v>1420  A/R</v>
          </cell>
          <cell r="M2222">
            <v>445.78000000000003</v>
          </cell>
          <cell r="N2222" t="str">
            <v>TN-RES (MAY-SEP) / 210D (OCT-APR)</v>
          </cell>
          <cell r="O2222" t="str">
            <v>RESG</v>
          </cell>
          <cell r="P2222" t="str">
            <v>RESIDENTIAL GAS SERVICE</v>
          </cell>
        </row>
        <row r="2223">
          <cell r="A2223">
            <v>37530</v>
          </cell>
          <cell r="B2223" t="str">
            <v>UCG</v>
          </cell>
          <cell r="C2223" t="str">
            <v>RESG</v>
          </cell>
          <cell r="D2223" t="str">
            <v>RV20</v>
          </cell>
          <cell r="E2223" t="str">
            <v>210A</v>
          </cell>
          <cell r="F2223">
            <v>4800</v>
          </cell>
          <cell r="G2223">
            <v>31101</v>
          </cell>
          <cell r="H2223">
            <v>93</v>
          </cell>
          <cell r="I2223">
            <v>135</v>
          </cell>
          <cell r="J2223">
            <v>1157.06</v>
          </cell>
          <cell r="K2223">
            <v>353.63</v>
          </cell>
          <cell r="L2223" t="str">
            <v>4800  Revenue</v>
          </cell>
          <cell r="M2223">
            <v>-803.43</v>
          </cell>
          <cell r="N2223" t="str">
            <v>TN-RES (MAY-SEP) / 210D (OCT-APR)</v>
          </cell>
          <cell r="O2223" t="str">
            <v>RESG</v>
          </cell>
          <cell r="P2223" t="str">
            <v>RESIDENTIAL GAS SERVICE</v>
          </cell>
        </row>
        <row r="2224">
          <cell r="A2224">
            <v>37530</v>
          </cell>
          <cell r="B2224" t="str">
            <v>UCG</v>
          </cell>
          <cell r="C2224" t="str">
            <v>RESG</v>
          </cell>
          <cell r="D2224" t="str">
            <v>RV20</v>
          </cell>
          <cell r="E2224" t="str">
            <v>210A</v>
          </cell>
          <cell r="F2224">
            <v>4800</v>
          </cell>
          <cell r="G2224">
            <v>31101</v>
          </cell>
          <cell r="H2224">
            <v>93</v>
          </cell>
          <cell r="I2224">
            <v>140</v>
          </cell>
          <cell r="J2224">
            <v>504</v>
          </cell>
          <cell r="K2224">
            <v>200.66</v>
          </cell>
          <cell r="L2224" t="str">
            <v>4800  Revenue</v>
          </cell>
          <cell r="M2224">
            <v>-303.34000000000003</v>
          </cell>
          <cell r="N2224" t="str">
            <v>TN-RES (MAY-SEP) / 210D (OCT-APR)</v>
          </cell>
          <cell r="O2224" t="str">
            <v>RESG</v>
          </cell>
          <cell r="P2224" t="str">
            <v>RESIDENTIAL GAS SERVICE</v>
          </cell>
        </row>
        <row r="2225">
          <cell r="A2225">
            <v>37530</v>
          </cell>
          <cell r="B2225" t="str">
            <v>UCG</v>
          </cell>
          <cell r="C2225" t="str">
            <v>RESG</v>
          </cell>
          <cell r="D2225" t="str">
            <v>RV20</v>
          </cell>
          <cell r="E2225" t="str">
            <v>210A</v>
          </cell>
          <cell r="F2225">
            <v>4800</v>
          </cell>
          <cell r="G2225">
            <v>31101</v>
          </cell>
          <cell r="H2225">
            <v>93</v>
          </cell>
          <cell r="I2225">
            <v>144</v>
          </cell>
          <cell r="J2225">
            <v>1779.76</v>
          </cell>
          <cell r="K2225">
            <v>1315.84</v>
          </cell>
          <cell r="L2225" t="str">
            <v>4800  Revenue</v>
          </cell>
          <cell r="M2225">
            <v>-463.92000000000007</v>
          </cell>
          <cell r="N2225" t="str">
            <v>TN-RES (MAY-SEP) / 210D (OCT-APR)</v>
          </cell>
          <cell r="O2225" t="str">
            <v>RESG</v>
          </cell>
          <cell r="P2225" t="str">
            <v>RESIDENTIAL GAS SERVICE</v>
          </cell>
        </row>
        <row r="2226">
          <cell r="A2226">
            <v>37530</v>
          </cell>
          <cell r="B2226" t="str">
            <v>UCG</v>
          </cell>
          <cell r="C2226" t="str">
            <v>RESG</v>
          </cell>
          <cell r="D2226" t="str">
            <v>RV20</v>
          </cell>
          <cell r="E2226" t="str">
            <v>210A</v>
          </cell>
          <cell r="F2226">
            <v>4800</v>
          </cell>
          <cell r="G2226">
            <v>31101</v>
          </cell>
          <cell r="H2226">
            <v>93</v>
          </cell>
          <cell r="I2226">
            <v>145</v>
          </cell>
          <cell r="J2226">
            <v>2818.51</v>
          </cell>
          <cell r="K2226">
            <v>1400.13</v>
          </cell>
          <cell r="L2226" t="str">
            <v>4800  Revenue</v>
          </cell>
          <cell r="M2226">
            <v>-1418.38</v>
          </cell>
          <cell r="N2226" t="str">
            <v>TN-RES (MAY-SEP) / 210D (OCT-APR)</v>
          </cell>
          <cell r="O2226" t="str">
            <v>RESG</v>
          </cell>
          <cell r="P2226" t="str">
            <v>RESIDENTIAL GAS SERVICE</v>
          </cell>
        </row>
        <row r="2227">
          <cell r="A2227">
            <v>37530</v>
          </cell>
          <cell r="B2227" t="str">
            <v>UCG</v>
          </cell>
          <cell r="C2227" t="str">
            <v>RESG</v>
          </cell>
          <cell r="D2227" t="str">
            <v>RV20</v>
          </cell>
          <cell r="E2227" t="str">
            <v>210A</v>
          </cell>
          <cell r="F2227">
            <v>4800</v>
          </cell>
          <cell r="G2227">
            <v>31101</v>
          </cell>
          <cell r="H2227">
            <v>93</v>
          </cell>
          <cell r="I2227">
            <v>151</v>
          </cell>
          <cell r="J2227">
            <v>342.92</v>
          </cell>
          <cell r="K2227">
            <v>150.57</v>
          </cell>
          <cell r="L2227" t="str">
            <v>4800  Revenue</v>
          </cell>
          <cell r="M2227">
            <v>-192.35000000000002</v>
          </cell>
          <cell r="N2227" t="str">
            <v>TN-RES (MAY-SEP) / 210D (OCT-APR)</v>
          </cell>
          <cell r="O2227" t="str">
            <v>RESG</v>
          </cell>
          <cell r="P2227" t="str">
            <v>RESIDENTIAL GAS SERVICE</v>
          </cell>
        </row>
        <row r="2228">
          <cell r="A2228">
            <v>37530</v>
          </cell>
          <cell r="B2228" t="str">
            <v>UCG</v>
          </cell>
          <cell r="C2228" t="str">
            <v>RESG</v>
          </cell>
          <cell r="D2228" t="str">
            <v>RV20</v>
          </cell>
          <cell r="E2228" t="str">
            <v>210A</v>
          </cell>
          <cell r="F2228">
            <v>4800</v>
          </cell>
          <cell r="G2228">
            <v>31101</v>
          </cell>
          <cell r="H2228">
            <v>93</v>
          </cell>
          <cell r="I2228">
            <v>154</v>
          </cell>
          <cell r="J2228">
            <v>1453.05</v>
          </cell>
          <cell r="K2228">
            <v>41.18</v>
          </cell>
          <cell r="L2228" t="str">
            <v>4800  Revenue</v>
          </cell>
          <cell r="M2228">
            <v>-1411.87</v>
          </cell>
          <cell r="N2228" t="str">
            <v>TN-RES (MAY-SEP) / 210D (OCT-APR)</v>
          </cell>
          <cell r="O2228" t="str">
            <v>RESG</v>
          </cell>
          <cell r="P2228" t="str">
            <v>RESIDENTIAL GAS SERVICE</v>
          </cell>
        </row>
        <row r="2229">
          <cell r="A2229">
            <v>37530</v>
          </cell>
          <cell r="B2229" t="str">
            <v>UCG</v>
          </cell>
          <cell r="C2229" t="str">
            <v>RESG</v>
          </cell>
          <cell r="D2229" t="str">
            <v>RV20</v>
          </cell>
          <cell r="E2229" t="str">
            <v>210A</v>
          </cell>
          <cell r="F2229">
            <v>4800</v>
          </cell>
          <cell r="G2229">
            <v>31101</v>
          </cell>
          <cell r="H2229">
            <v>93</v>
          </cell>
          <cell r="I2229">
            <v>155</v>
          </cell>
          <cell r="J2229">
            <v>376.26</v>
          </cell>
          <cell r="K2229">
            <v>0.02</v>
          </cell>
          <cell r="L2229" t="str">
            <v>4800  Revenue</v>
          </cell>
          <cell r="M2229">
            <v>-376.24</v>
          </cell>
          <cell r="N2229" t="str">
            <v>TN-RES (MAY-SEP) / 210D (OCT-APR)</v>
          </cell>
          <cell r="O2229" t="str">
            <v>RESG</v>
          </cell>
          <cell r="P2229" t="str">
            <v>RESIDENTIAL GAS SERVICE</v>
          </cell>
        </row>
        <row r="2230">
          <cell r="A2230">
            <v>37530</v>
          </cell>
          <cell r="B2230" t="str">
            <v>UCG</v>
          </cell>
          <cell r="C2230" t="str">
            <v>RESG</v>
          </cell>
          <cell r="D2230" t="str">
            <v>RV20</v>
          </cell>
          <cell r="E2230" t="str">
            <v>210D</v>
          </cell>
          <cell r="F2230">
            <v>1420</v>
          </cell>
          <cell r="G2230">
            <v>10915</v>
          </cell>
          <cell r="H2230">
            <v>93</v>
          </cell>
          <cell r="I2230">
            <v>130</v>
          </cell>
          <cell r="J2230">
            <v>72.45</v>
          </cell>
          <cell r="L2230" t="str">
            <v>1420  A/R</v>
          </cell>
          <cell r="M2230">
            <v>-72.45</v>
          </cell>
          <cell r="N2230" t="str">
            <v>TN-RES (OCT-APR) / 210A (MAY-SEP)</v>
          </cell>
          <cell r="O2230" t="str">
            <v>RESG</v>
          </cell>
          <cell r="P2230" t="str">
            <v>RESIDENTIAL GAS SERVICE</v>
          </cell>
        </row>
        <row r="2231">
          <cell r="A2231">
            <v>37530</v>
          </cell>
          <cell r="B2231" t="str">
            <v>UCG</v>
          </cell>
          <cell r="C2231" t="str">
            <v>RESG</v>
          </cell>
          <cell r="D2231" t="str">
            <v>RV20</v>
          </cell>
          <cell r="E2231" t="str">
            <v>210D</v>
          </cell>
          <cell r="F2231">
            <v>1420</v>
          </cell>
          <cell r="G2231">
            <v>10915</v>
          </cell>
          <cell r="H2231">
            <v>93</v>
          </cell>
          <cell r="I2231">
            <v>135</v>
          </cell>
          <cell r="J2231">
            <v>126775.5</v>
          </cell>
          <cell r="K2231">
            <v>2250.65</v>
          </cell>
          <cell r="L2231" t="str">
            <v>1420  A/R</v>
          </cell>
          <cell r="M2231">
            <v>-124524.85</v>
          </cell>
          <cell r="N2231" t="str">
            <v>TN-RES (OCT-APR) / 210A (MAY-SEP)</v>
          </cell>
          <cell r="O2231" t="str">
            <v>RESG</v>
          </cell>
          <cell r="P2231" t="str">
            <v>RESIDENTIAL GAS SERVICE</v>
          </cell>
        </row>
        <row r="2232">
          <cell r="A2232">
            <v>37530</v>
          </cell>
          <cell r="B2232" t="str">
            <v>UCG</v>
          </cell>
          <cell r="C2232" t="str">
            <v>RESG</v>
          </cell>
          <cell r="D2232" t="str">
            <v>RV20</v>
          </cell>
          <cell r="E2232" t="str">
            <v>210D</v>
          </cell>
          <cell r="F2232">
            <v>1420</v>
          </cell>
          <cell r="G2232">
            <v>10915</v>
          </cell>
          <cell r="H2232">
            <v>93</v>
          </cell>
          <cell r="I2232">
            <v>140</v>
          </cell>
          <cell r="J2232">
            <v>34091.14</v>
          </cell>
          <cell r="K2232">
            <v>151.22999999999999</v>
          </cell>
          <cell r="L2232" t="str">
            <v>1420  A/R</v>
          </cell>
          <cell r="M2232">
            <v>-33939.909999999996</v>
          </cell>
          <cell r="N2232" t="str">
            <v>TN-RES (OCT-APR) / 210A (MAY-SEP)</v>
          </cell>
          <cell r="O2232" t="str">
            <v>RESG</v>
          </cell>
          <cell r="P2232" t="str">
            <v>RESIDENTIAL GAS SERVICE</v>
          </cell>
        </row>
        <row r="2233">
          <cell r="A2233">
            <v>37530</v>
          </cell>
          <cell r="B2233" t="str">
            <v>UCG</v>
          </cell>
          <cell r="C2233" t="str">
            <v>RESG</v>
          </cell>
          <cell r="D2233" t="str">
            <v>RV20</v>
          </cell>
          <cell r="E2233" t="str">
            <v>210D</v>
          </cell>
          <cell r="F2233">
            <v>1420</v>
          </cell>
          <cell r="G2233">
            <v>10915</v>
          </cell>
          <cell r="H2233">
            <v>93</v>
          </cell>
          <cell r="I2233">
            <v>144</v>
          </cell>
          <cell r="J2233">
            <v>185107.74</v>
          </cell>
          <cell r="K2233">
            <v>3469.6</v>
          </cell>
          <cell r="L2233" t="str">
            <v>1420  A/R</v>
          </cell>
          <cell r="M2233">
            <v>-181638.13999999998</v>
          </cell>
          <cell r="N2233" t="str">
            <v>TN-RES (OCT-APR) / 210A (MAY-SEP)</v>
          </cell>
          <cell r="O2233" t="str">
            <v>RESG</v>
          </cell>
          <cell r="P2233" t="str">
            <v>RESIDENTIAL GAS SERVICE</v>
          </cell>
        </row>
        <row r="2234">
          <cell r="A2234">
            <v>37530</v>
          </cell>
          <cell r="B2234" t="str">
            <v>UCG</v>
          </cell>
          <cell r="C2234" t="str">
            <v>RESG</v>
          </cell>
          <cell r="D2234" t="str">
            <v>RV20</v>
          </cell>
          <cell r="E2234" t="str">
            <v>210D</v>
          </cell>
          <cell r="F2234">
            <v>1420</v>
          </cell>
          <cell r="G2234">
            <v>10915</v>
          </cell>
          <cell r="H2234">
            <v>93</v>
          </cell>
          <cell r="I2234">
            <v>145</v>
          </cell>
          <cell r="J2234">
            <v>236161.15</v>
          </cell>
          <cell r="K2234">
            <v>15903.82</v>
          </cell>
          <cell r="L2234" t="str">
            <v>1420  A/R</v>
          </cell>
          <cell r="M2234">
            <v>-220257.33</v>
          </cell>
          <cell r="N2234" t="str">
            <v>TN-RES (OCT-APR) / 210A (MAY-SEP)</v>
          </cell>
          <cell r="O2234" t="str">
            <v>RESG</v>
          </cell>
          <cell r="P2234" t="str">
            <v>RESIDENTIAL GAS SERVICE</v>
          </cell>
        </row>
        <row r="2235">
          <cell r="A2235">
            <v>37530</v>
          </cell>
          <cell r="B2235" t="str">
            <v>UCG</v>
          </cell>
          <cell r="C2235" t="str">
            <v>RESG</v>
          </cell>
          <cell r="D2235" t="str">
            <v>RV20</v>
          </cell>
          <cell r="E2235" t="str">
            <v>210D</v>
          </cell>
          <cell r="F2235">
            <v>1420</v>
          </cell>
          <cell r="G2235">
            <v>10915</v>
          </cell>
          <cell r="H2235">
            <v>93</v>
          </cell>
          <cell r="I2235">
            <v>151</v>
          </cell>
          <cell r="J2235">
            <v>145726.38</v>
          </cell>
          <cell r="K2235">
            <v>1221.92</v>
          </cell>
          <cell r="L2235" t="str">
            <v>1420  A/R</v>
          </cell>
          <cell r="M2235">
            <v>-144504.46</v>
          </cell>
          <cell r="N2235" t="str">
            <v>TN-RES (OCT-APR) / 210A (MAY-SEP)</v>
          </cell>
          <cell r="O2235" t="str">
            <v>RESG</v>
          </cell>
          <cell r="P2235" t="str">
            <v>RESIDENTIAL GAS SERVICE</v>
          </cell>
        </row>
        <row r="2236">
          <cell r="A2236">
            <v>37530</v>
          </cell>
          <cell r="B2236" t="str">
            <v>UCG</v>
          </cell>
          <cell r="C2236" t="str">
            <v>RESG</v>
          </cell>
          <cell r="D2236" t="str">
            <v>RV20</v>
          </cell>
          <cell r="E2236" t="str">
            <v>210D</v>
          </cell>
          <cell r="F2236">
            <v>1420</v>
          </cell>
          <cell r="G2236">
            <v>10915</v>
          </cell>
          <cell r="H2236">
            <v>93</v>
          </cell>
          <cell r="I2236">
            <v>154</v>
          </cell>
          <cell r="J2236">
            <v>209577.65</v>
          </cell>
          <cell r="K2236">
            <v>2141.84</v>
          </cell>
          <cell r="L2236" t="str">
            <v>1420  A/R</v>
          </cell>
          <cell r="M2236">
            <v>-207435.81</v>
          </cell>
          <cell r="N2236" t="str">
            <v>TN-RES (OCT-APR) / 210A (MAY-SEP)</v>
          </cell>
          <cell r="O2236" t="str">
            <v>RESG</v>
          </cell>
          <cell r="P2236" t="str">
            <v>RESIDENTIAL GAS SERVICE</v>
          </cell>
        </row>
        <row r="2237">
          <cell r="A2237">
            <v>37530</v>
          </cell>
          <cell r="B2237" t="str">
            <v>UCG</v>
          </cell>
          <cell r="C2237" t="str">
            <v>RESG</v>
          </cell>
          <cell r="D2237" t="str">
            <v>RV20</v>
          </cell>
          <cell r="E2237" t="str">
            <v>210D</v>
          </cell>
          <cell r="F2237">
            <v>1420</v>
          </cell>
          <cell r="G2237">
            <v>10915</v>
          </cell>
          <cell r="H2237">
            <v>93</v>
          </cell>
          <cell r="I2237">
            <v>155</v>
          </cell>
          <cell r="J2237">
            <v>63853.42</v>
          </cell>
          <cell r="K2237">
            <v>770.15</v>
          </cell>
          <cell r="L2237" t="str">
            <v>1420  A/R</v>
          </cell>
          <cell r="M2237">
            <v>-63083.27</v>
          </cell>
          <cell r="N2237" t="str">
            <v>TN-RES (OCT-APR) / 210A (MAY-SEP)</v>
          </cell>
          <cell r="O2237" t="str">
            <v>RESG</v>
          </cell>
          <cell r="P2237" t="str">
            <v>RESIDENTIAL GAS SERVICE</v>
          </cell>
        </row>
        <row r="2238">
          <cell r="A2238">
            <v>37530</v>
          </cell>
          <cell r="B2238" t="str">
            <v>UCG</v>
          </cell>
          <cell r="C2238" t="str">
            <v>RESG</v>
          </cell>
          <cell r="D2238" t="str">
            <v>RV20</v>
          </cell>
          <cell r="E2238" t="str">
            <v>210D</v>
          </cell>
          <cell r="F2238">
            <v>4800</v>
          </cell>
          <cell r="G2238">
            <v>31101</v>
          </cell>
          <cell r="H2238">
            <v>93</v>
          </cell>
          <cell r="I2238">
            <v>130</v>
          </cell>
          <cell r="K2238">
            <v>72.45</v>
          </cell>
          <cell r="L2238" t="str">
            <v>4800  Revenue</v>
          </cell>
          <cell r="M2238">
            <v>72.45</v>
          </cell>
          <cell r="N2238" t="str">
            <v>TN-RES (OCT-APR) / 210A (MAY-SEP)</v>
          </cell>
          <cell r="O2238" t="str">
            <v>RESG</v>
          </cell>
          <cell r="P2238" t="str">
            <v>RESIDENTIAL GAS SERVICE</v>
          </cell>
        </row>
        <row r="2239">
          <cell r="A2239">
            <v>37530</v>
          </cell>
          <cell r="B2239" t="str">
            <v>UCG</v>
          </cell>
          <cell r="C2239" t="str">
            <v>RESG</v>
          </cell>
          <cell r="D2239" t="str">
            <v>RV20</v>
          </cell>
          <cell r="E2239" t="str">
            <v>210D</v>
          </cell>
          <cell r="F2239">
            <v>4800</v>
          </cell>
          <cell r="G2239">
            <v>31101</v>
          </cell>
          <cell r="H2239">
            <v>93</v>
          </cell>
          <cell r="I2239">
            <v>135</v>
          </cell>
          <cell r="J2239">
            <v>639.6</v>
          </cell>
          <cell r="K2239">
            <v>122515.24</v>
          </cell>
          <cell r="L2239" t="str">
            <v>4800  Revenue</v>
          </cell>
          <cell r="M2239">
            <v>121875.64</v>
          </cell>
          <cell r="N2239" t="str">
            <v>TN-RES (OCT-APR) / 210A (MAY-SEP)</v>
          </cell>
          <cell r="O2239" t="str">
            <v>RESG</v>
          </cell>
          <cell r="P2239" t="str">
            <v>RESIDENTIAL GAS SERVICE</v>
          </cell>
        </row>
        <row r="2240">
          <cell r="A2240">
            <v>37530</v>
          </cell>
          <cell r="B2240" t="str">
            <v>UCG</v>
          </cell>
          <cell r="C2240" t="str">
            <v>RESG</v>
          </cell>
          <cell r="D2240" t="str">
            <v>RV20</v>
          </cell>
          <cell r="E2240" t="str">
            <v>210D</v>
          </cell>
          <cell r="F2240">
            <v>4800</v>
          </cell>
          <cell r="G2240">
            <v>31101</v>
          </cell>
          <cell r="H2240">
            <v>93</v>
          </cell>
          <cell r="I2240">
            <v>140</v>
          </cell>
          <cell r="J2240">
            <v>52.59</v>
          </cell>
          <cell r="K2240">
            <v>33098.76</v>
          </cell>
          <cell r="L2240" t="str">
            <v>4800  Revenue</v>
          </cell>
          <cell r="M2240">
            <v>33046.170000000006</v>
          </cell>
          <cell r="N2240" t="str">
            <v>TN-RES (OCT-APR) / 210A (MAY-SEP)</v>
          </cell>
          <cell r="O2240" t="str">
            <v>RESG</v>
          </cell>
          <cell r="P2240" t="str">
            <v>RESIDENTIAL GAS SERVICE</v>
          </cell>
        </row>
        <row r="2241">
          <cell r="A2241">
            <v>37530</v>
          </cell>
          <cell r="B2241" t="str">
            <v>UCG</v>
          </cell>
          <cell r="C2241" t="str">
            <v>RESG</v>
          </cell>
          <cell r="D2241" t="str">
            <v>RV20</v>
          </cell>
          <cell r="E2241" t="str">
            <v>210D</v>
          </cell>
          <cell r="F2241">
            <v>4800</v>
          </cell>
          <cell r="G2241">
            <v>31101</v>
          </cell>
          <cell r="H2241">
            <v>93</v>
          </cell>
          <cell r="I2241">
            <v>144</v>
          </cell>
          <cell r="J2241">
            <v>3303.73</v>
          </cell>
          <cell r="K2241">
            <v>184784.21</v>
          </cell>
          <cell r="L2241" t="str">
            <v>4800  Revenue</v>
          </cell>
          <cell r="M2241">
            <v>181480.47999999998</v>
          </cell>
          <cell r="N2241" t="str">
            <v>TN-RES (OCT-APR) / 210A (MAY-SEP)</v>
          </cell>
          <cell r="O2241" t="str">
            <v>RESG</v>
          </cell>
          <cell r="P2241" t="str">
            <v>RESIDENTIAL GAS SERVICE</v>
          </cell>
        </row>
        <row r="2242">
          <cell r="A2242">
            <v>37530</v>
          </cell>
          <cell r="B2242" t="str">
            <v>UCG</v>
          </cell>
          <cell r="C2242" t="str">
            <v>RESG</v>
          </cell>
          <cell r="D2242" t="str">
            <v>RV20</v>
          </cell>
          <cell r="E2242" t="str">
            <v>210D</v>
          </cell>
          <cell r="F2242">
            <v>4800</v>
          </cell>
          <cell r="G2242">
            <v>31101</v>
          </cell>
          <cell r="H2242">
            <v>93</v>
          </cell>
          <cell r="I2242">
            <v>145</v>
          </cell>
          <cell r="J2242">
            <v>13279.86</v>
          </cell>
          <cell r="K2242">
            <v>232420.76</v>
          </cell>
          <cell r="L2242" t="str">
            <v>4800  Revenue</v>
          </cell>
          <cell r="M2242">
            <v>219140.90000000002</v>
          </cell>
          <cell r="N2242" t="str">
            <v>TN-RES (OCT-APR) / 210A (MAY-SEP)</v>
          </cell>
          <cell r="O2242" t="str">
            <v>RESG</v>
          </cell>
          <cell r="P2242" t="str">
            <v>RESIDENTIAL GAS SERVICE</v>
          </cell>
        </row>
        <row r="2243">
          <cell r="A2243">
            <v>37530</v>
          </cell>
          <cell r="B2243" t="str">
            <v>UCG</v>
          </cell>
          <cell r="C2243" t="str">
            <v>RESG</v>
          </cell>
          <cell r="D2243" t="str">
            <v>RV20</v>
          </cell>
          <cell r="E2243" t="str">
            <v>210D</v>
          </cell>
          <cell r="F2243">
            <v>4800</v>
          </cell>
          <cell r="G2243">
            <v>31101</v>
          </cell>
          <cell r="H2243">
            <v>93</v>
          </cell>
          <cell r="I2243">
            <v>151</v>
          </cell>
          <cell r="J2243">
            <v>426.79</v>
          </cell>
          <cell r="K2243">
            <v>143570.85</v>
          </cell>
          <cell r="L2243" t="str">
            <v>4800  Revenue</v>
          </cell>
          <cell r="M2243">
            <v>143144.06</v>
          </cell>
          <cell r="N2243" t="str">
            <v>TN-RES (OCT-APR) / 210A (MAY-SEP)</v>
          </cell>
          <cell r="O2243" t="str">
            <v>RESG</v>
          </cell>
          <cell r="P2243" t="str">
            <v>RESIDENTIAL GAS SERVICE</v>
          </cell>
        </row>
        <row r="2244">
          <cell r="A2244">
            <v>37530</v>
          </cell>
          <cell r="B2244" t="str">
            <v>UCG</v>
          </cell>
          <cell r="C2244" t="str">
            <v>RESG</v>
          </cell>
          <cell r="D2244" t="str">
            <v>RV20</v>
          </cell>
          <cell r="E2244" t="str">
            <v>210D</v>
          </cell>
          <cell r="F2244">
            <v>4800</v>
          </cell>
          <cell r="G2244">
            <v>31101</v>
          </cell>
          <cell r="H2244">
            <v>93</v>
          </cell>
          <cell r="I2244">
            <v>154</v>
          </cell>
          <cell r="J2244">
            <v>1585.49</v>
          </cell>
          <cell r="K2244">
            <v>207132.44</v>
          </cell>
          <cell r="L2244" t="str">
            <v>4800  Revenue</v>
          </cell>
          <cell r="M2244">
            <v>205546.95</v>
          </cell>
          <cell r="N2244" t="str">
            <v>TN-RES (OCT-APR) / 210A (MAY-SEP)</v>
          </cell>
          <cell r="O2244" t="str">
            <v>RESG</v>
          </cell>
          <cell r="P2244" t="str">
            <v>RESIDENTIAL GAS SERVICE</v>
          </cell>
        </row>
        <row r="2245">
          <cell r="A2245">
            <v>37530</v>
          </cell>
          <cell r="B2245" t="str">
            <v>UCG</v>
          </cell>
          <cell r="C2245" t="str">
            <v>RESG</v>
          </cell>
          <cell r="D2245" t="str">
            <v>RV20</v>
          </cell>
          <cell r="E2245" t="str">
            <v>210D</v>
          </cell>
          <cell r="F2245">
            <v>4800</v>
          </cell>
          <cell r="G2245">
            <v>31101</v>
          </cell>
          <cell r="H2245">
            <v>93</v>
          </cell>
          <cell r="I2245">
            <v>155</v>
          </cell>
          <cell r="J2245">
            <v>178.36</v>
          </cell>
          <cell r="K2245">
            <v>63080.800000000003</v>
          </cell>
          <cell r="L2245" t="str">
            <v>4800  Revenue</v>
          </cell>
          <cell r="M2245">
            <v>62902.44</v>
          </cell>
          <cell r="N2245" t="str">
            <v>TN-RES (OCT-APR) / 210A (MAY-SEP)</v>
          </cell>
          <cell r="O2245" t="str">
            <v>RESG</v>
          </cell>
          <cell r="P2245" t="str">
            <v>RESIDENTIAL GAS SERVICE</v>
          </cell>
        </row>
        <row r="2246">
          <cell r="A2246">
            <v>37530</v>
          </cell>
          <cell r="B2246" t="str">
            <v>UCG</v>
          </cell>
          <cell r="C2246" t="str">
            <v>RESG</v>
          </cell>
          <cell r="D2246" t="str">
            <v>RV20</v>
          </cell>
          <cell r="E2246" t="str">
            <v>210B</v>
          </cell>
          <cell r="F2246">
            <v>1420</v>
          </cell>
          <cell r="G2246">
            <v>10915</v>
          </cell>
          <cell r="H2246">
            <v>93</v>
          </cell>
          <cell r="I2246">
            <v>130</v>
          </cell>
          <cell r="J2246">
            <v>365.42</v>
          </cell>
          <cell r="K2246">
            <v>537.64</v>
          </cell>
          <cell r="L2246" t="str">
            <v>1420  A/R</v>
          </cell>
          <cell r="M2246">
            <v>172.21999999999997</v>
          </cell>
          <cell r="N2246" t="str">
            <v>TN-RES UCITY(MAY-SEP)/210C(OCT-APR)</v>
          </cell>
          <cell r="O2246" t="str">
            <v>RESG</v>
          </cell>
          <cell r="P2246" t="str">
            <v>RESIDENTIAL GAS SERVICE</v>
          </cell>
        </row>
        <row r="2247">
          <cell r="A2247">
            <v>37530</v>
          </cell>
          <cell r="B2247" t="str">
            <v>UCG</v>
          </cell>
          <cell r="C2247" t="str">
            <v>RESG</v>
          </cell>
          <cell r="D2247" t="str">
            <v>RV20</v>
          </cell>
          <cell r="E2247" t="str">
            <v>210B</v>
          </cell>
          <cell r="F2247">
            <v>4800</v>
          </cell>
          <cell r="G2247">
            <v>31101</v>
          </cell>
          <cell r="H2247">
            <v>93</v>
          </cell>
          <cell r="I2247">
            <v>130</v>
          </cell>
          <cell r="J2247">
            <v>135.93</v>
          </cell>
          <cell r="K2247">
            <v>0.02</v>
          </cell>
          <cell r="L2247" t="str">
            <v>4800  Revenue</v>
          </cell>
          <cell r="M2247">
            <v>-135.91</v>
          </cell>
          <cell r="N2247" t="str">
            <v>TN-RES UCITY(MAY-SEP)/210C(OCT-APR)</v>
          </cell>
          <cell r="O2247" t="str">
            <v>RESG</v>
          </cell>
          <cell r="P2247" t="str">
            <v>RESIDENTIAL GAS SERVICE</v>
          </cell>
        </row>
        <row r="2248">
          <cell r="A2248">
            <v>37530</v>
          </cell>
          <cell r="B2248" t="str">
            <v>UCG</v>
          </cell>
          <cell r="C2248" t="str">
            <v>RESG</v>
          </cell>
          <cell r="D2248" t="str">
            <v>RV20</v>
          </cell>
          <cell r="E2248" t="str">
            <v>210C</v>
          </cell>
          <cell r="F2248">
            <v>1420</v>
          </cell>
          <cell r="G2248">
            <v>10915</v>
          </cell>
          <cell r="H2248">
            <v>93</v>
          </cell>
          <cell r="I2248">
            <v>130</v>
          </cell>
          <cell r="J2248">
            <v>43169.41</v>
          </cell>
          <cell r="K2248">
            <v>533.99</v>
          </cell>
          <cell r="L2248" t="str">
            <v>1420  A/R</v>
          </cell>
          <cell r="M2248">
            <v>-42635.420000000006</v>
          </cell>
          <cell r="N2248" t="str">
            <v>TN-RES UCITY(OCT-APR)/210B(MAY-SEP)</v>
          </cell>
          <cell r="O2248" t="str">
            <v>RESG</v>
          </cell>
          <cell r="P2248" t="str">
            <v>RESIDENTIAL GAS SERVICE</v>
          </cell>
        </row>
        <row r="2249">
          <cell r="A2249">
            <v>37530</v>
          </cell>
          <cell r="B2249" t="str">
            <v>UCG</v>
          </cell>
          <cell r="C2249" t="str">
            <v>RESG</v>
          </cell>
          <cell r="D2249" t="str">
            <v>RV20</v>
          </cell>
          <cell r="E2249" t="str">
            <v>210C</v>
          </cell>
          <cell r="F2249">
            <v>1420</v>
          </cell>
          <cell r="G2249">
            <v>10915</v>
          </cell>
          <cell r="H2249">
            <v>93</v>
          </cell>
          <cell r="I2249">
            <v>135</v>
          </cell>
          <cell r="J2249">
            <v>6</v>
          </cell>
          <cell r="L2249" t="str">
            <v>1420  A/R</v>
          </cell>
          <cell r="M2249">
            <v>-6</v>
          </cell>
          <cell r="N2249" t="str">
            <v>TN-RES UCITY(OCT-APR)/210B(MAY-SEP)</v>
          </cell>
          <cell r="O2249" t="str">
            <v>RESG</v>
          </cell>
          <cell r="P2249" t="str">
            <v>RESIDENTIAL GAS SERVICE</v>
          </cell>
        </row>
        <row r="2250">
          <cell r="A2250">
            <v>37530</v>
          </cell>
          <cell r="B2250" t="str">
            <v>UCG</v>
          </cell>
          <cell r="C2250" t="str">
            <v>RESG</v>
          </cell>
          <cell r="D2250" t="str">
            <v>RV20</v>
          </cell>
          <cell r="E2250" t="str">
            <v>210C</v>
          </cell>
          <cell r="F2250">
            <v>1420</v>
          </cell>
          <cell r="G2250">
            <v>10915</v>
          </cell>
          <cell r="H2250">
            <v>93</v>
          </cell>
          <cell r="I2250">
            <v>140</v>
          </cell>
          <cell r="J2250">
            <v>308.55</v>
          </cell>
          <cell r="L2250" t="str">
            <v>1420  A/R</v>
          </cell>
          <cell r="M2250">
            <v>-308.55</v>
          </cell>
          <cell r="N2250" t="str">
            <v>TN-RES UCITY(OCT-APR)/210B(MAY-SEP)</v>
          </cell>
          <cell r="O2250" t="str">
            <v>RESG</v>
          </cell>
          <cell r="P2250" t="str">
            <v>RESIDENTIAL GAS SERVICE</v>
          </cell>
        </row>
        <row r="2251">
          <cell r="A2251">
            <v>37530</v>
          </cell>
          <cell r="B2251" t="str">
            <v>UCG</v>
          </cell>
          <cell r="C2251" t="str">
            <v>RESG</v>
          </cell>
          <cell r="D2251" t="str">
            <v>RV20</v>
          </cell>
          <cell r="E2251" t="str">
            <v>210C</v>
          </cell>
          <cell r="F2251">
            <v>4800</v>
          </cell>
          <cell r="G2251">
            <v>31101</v>
          </cell>
          <cell r="H2251">
            <v>93</v>
          </cell>
          <cell r="I2251">
            <v>130</v>
          </cell>
          <cell r="J2251">
            <v>218.25</v>
          </cell>
          <cell r="K2251">
            <v>41605.800000000003</v>
          </cell>
          <cell r="L2251" t="str">
            <v>4800  Revenue</v>
          </cell>
          <cell r="M2251">
            <v>41387.550000000003</v>
          </cell>
          <cell r="N2251" t="str">
            <v>TN-RES UCITY(OCT-APR)/210B(MAY-SEP)</v>
          </cell>
          <cell r="O2251" t="str">
            <v>RESG</v>
          </cell>
          <cell r="P2251" t="str">
            <v>RESIDENTIAL GAS SERVICE</v>
          </cell>
        </row>
        <row r="2252">
          <cell r="A2252">
            <v>37530</v>
          </cell>
          <cell r="B2252" t="str">
            <v>UCG</v>
          </cell>
          <cell r="C2252" t="str">
            <v>RESG</v>
          </cell>
          <cell r="D2252" t="str">
            <v>RV20</v>
          </cell>
          <cell r="E2252" t="str">
            <v>210C</v>
          </cell>
          <cell r="F2252">
            <v>4800</v>
          </cell>
          <cell r="G2252">
            <v>31101</v>
          </cell>
          <cell r="H2252">
            <v>93</v>
          </cell>
          <cell r="I2252">
            <v>135</v>
          </cell>
          <cell r="K2252">
            <v>6</v>
          </cell>
          <cell r="L2252" t="str">
            <v>4800  Revenue</v>
          </cell>
          <cell r="M2252">
            <v>6</v>
          </cell>
          <cell r="N2252" t="str">
            <v>TN-RES UCITY(OCT-APR)/210B(MAY-SEP)</v>
          </cell>
          <cell r="O2252" t="str">
            <v>RESG</v>
          </cell>
          <cell r="P2252" t="str">
            <v>RESIDENTIAL GAS SERVICE</v>
          </cell>
        </row>
        <row r="2253">
          <cell r="A2253">
            <v>37530</v>
          </cell>
          <cell r="B2253" t="str">
            <v>UCG</v>
          </cell>
          <cell r="C2253" t="str">
            <v>RESG</v>
          </cell>
          <cell r="D2253" t="str">
            <v>RV20</v>
          </cell>
          <cell r="E2253" t="str">
            <v>210C</v>
          </cell>
          <cell r="F2253">
            <v>4800</v>
          </cell>
          <cell r="G2253">
            <v>31101</v>
          </cell>
          <cell r="H2253">
            <v>93</v>
          </cell>
          <cell r="I2253">
            <v>140</v>
          </cell>
          <cell r="K2253">
            <v>199.79</v>
          </cell>
          <cell r="L2253" t="str">
            <v>4800  Revenue</v>
          </cell>
          <cell r="M2253">
            <v>199.79</v>
          </cell>
          <cell r="N2253" t="str">
            <v>TN-RES UCITY(OCT-APR)/210B(MAY-SEP)</v>
          </cell>
          <cell r="O2253" t="str">
            <v>RESG</v>
          </cell>
          <cell r="P2253" t="str">
            <v>RESIDENTIAL GAS SERVICE</v>
          </cell>
        </row>
        <row r="2254">
          <cell r="A2254">
            <v>37530</v>
          </cell>
          <cell r="B2254" t="str">
            <v>UCG</v>
          </cell>
          <cell r="C2254" t="str">
            <v>RESG</v>
          </cell>
          <cell r="D2254" t="str">
            <v>RV20</v>
          </cell>
          <cell r="E2254" t="str">
            <v>2UGL</v>
          </cell>
          <cell r="F2254">
            <v>1420</v>
          </cell>
          <cell r="G2254">
            <v>10915</v>
          </cell>
          <cell r="H2254">
            <v>93</v>
          </cell>
          <cell r="I2254">
            <v>135</v>
          </cell>
          <cell r="J2254">
            <v>5.31</v>
          </cell>
          <cell r="L2254" t="str">
            <v>1420  A/R</v>
          </cell>
          <cell r="M2254">
            <v>-5.31</v>
          </cell>
          <cell r="N2254" t="str">
            <v>UNMTRED GAS LIGHT-TN</v>
          </cell>
          <cell r="O2254" t="str">
            <v>RESG</v>
          </cell>
          <cell r="P2254" t="str">
            <v>RESIDENTIAL GAS SERVICE</v>
          </cell>
        </row>
        <row r="2255">
          <cell r="A2255">
            <v>37530</v>
          </cell>
          <cell r="B2255" t="str">
            <v>UCG</v>
          </cell>
          <cell r="C2255" t="str">
            <v>RESG</v>
          </cell>
          <cell r="D2255" t="str">
            <v>RV20</v>
          </cell>
          <cell r="E2255" t="str">
            <v>2UGL</v>
          </cell>
          <cell r="F2255">
            <v>1420</v>
          </cell>
          <cell r="G2255">
            <v>10915</v>
          </cell>
          <cell r="H2255">
            <v>93</v>
          </cell>
          <cell r="I2255">
            <v>144</v>
          </cell>
          <cell r="J2255">
            <v>5.31</v>
          </cell>
          <cell r="L2255" t="str">
            <v>1420  A/R</v>
          </cell>
          <cell r="M2255">
            <v>-5.31</v>
          </cell>
          <cell r="N2255" t="str">
            <v>UNMTRED GAS LIGHT-TN</v>
          </cell>
          <cell r="O2255" t="str">
            <v>RESG</v>
          </cell>
          <cell r="P2255" t="str">
            <v>RESIDENTIAL GAS SERVICE</v>
          </cell>
        </row>
        <row r="2256">
          <cell r="A2256">
            <v>37530</v>
          </cell>
          <cell r="B2256" t="str">
            <v>UCG</v>
          </cell>
          <cell r="C2256" t="str">
            <v>RESG</v>
          </cell>
          <cell r="D2256" t="str">
            <v>RV20</v>
          </cell>
          <cell r="E2256" t="str">
            <v>2UGL</v>
          </cell>
          <cell r="F2256">
            <v>1420</v>
          </cell>
          <cell r="G2256">
            <v>10915</v>
          </cell>
          <cell r="H2256">
            <v>93</v>
          </cell>
          <cell r="I2256">
            <v>154</v>
          </cell>
          <cell r="J2256">
            <v>5.31</v>
          </cell>
          <cell r="L2256" t="str">
            <v>1420  A/R</v>
          </cell>
          <cell r="M2256">
            <v>-5.31</v>
          </cell>
          <cell r="N2256" t="str">
            <v>UNMTRED GAS LIGHT-TN</v>
          </cell>
          <cell r="O2256" t="str">
            <v>RESG</v>
          </cell>
          <cell r="P2256" t="str">
            <v>RESIDENTIAL GAS SERVICE</v>
          </cell>
        </row>
        <row r="2257">
          <cell r="A2257">
            <v>37530</v>
          </cell>
          <cell r="B2257" t="str">
            <v>UCG</v>
          </cell>
          <cell r="C2257" t="str">
            <v>RESG</v>
          </cell>
          <cell r="D2257" t="str">
            <v>RV20</v>
          </cell>
          <cell r="E2257" t="str">
            <v>2UGL</v>
          </cell>
          <cell r="F2257">
            <v>4800</v>
          </cell>
          <cell r="G2257">
            <v>31101</v>
          </cell>
          <cell r="H2257">
            <v>93</v>
          </cell>
          <cell r="I2257">
            <v>135</v>
          </cell>
          <cell r="K2257">
            <v>5.31</v>
          </cell>
          <cell r="L2257" t="str">
            <v>4800  Revenue</v>
          </cell>
          <cell r="M2257">
            <v>5.31</v>
          </cell>
          <cell r="N2257" t="str">
            <v>UNMTRED GAS LIGHT-TN</v>
          </cell>
          <cell r="O2257" t="str">
            <v>RESG</v>
          </cell>
          <cell r="P2257" t="str">
            <v>RESIDENTIAL GAS SERVICE</v>
          </cell>
        </row>
        <row r="2258">
          <cell r="A2258">
            <v>37530</v>
          </cell>
          <cell r="B2258" t="str">
            <v>UCG</v>
          </cell>
          <cell r="C2258" t="str">
            <v>RESG</v>
          </cell>
          <cell r="D2258" t="str">
            <v>RV20</v>
          </cell>
          <cell r="E2258" t="str">
            <v>2UGL</v>
          </cell>
          <cell r="F2258">
            <v>4800</v>
          </cell>
          <cell r="G2258">
            <v>31101</v>
          </cell>
          <cell r="H2258">
            <v>93</v>
          </cell>
          <cell r="I2258">
            <v>144</v>
          </cell>
          <cell r="K2258">
            <v>5.31</v>
          </cell>
          <cell r="L2258" t="str">
            <v>4800  Revenue</v>
          </cell>
          <cell r="M2258">
            <v>5.31</v>
          </cell>
          <cell r="N2258" t="str">
            <v>UNMTRED GAS LIGHT-TN</v>
          </cell>
          <cell r="O2258" t="str">
            <v>RESG</v>
          </cell>
          <cell r="P2258" t="str">
            <v>RESIDENTIAL GAS SERVICE</v>
          </cell>
        </row>
        <row r="2259">
          <cell r="A2259">
            <v>37530</v>
          </cell>
          <cell r="B2259" t="str">
            <v>UCG</v>
          </cell>
          <cell r="C2259" t="str">
            <v>RESG</v>
          </cell>
          <cell r="D2259" t="str">
            <v>RV20</v>
          </cell>
          <cell r="E2259" t="str">
            <v>2UGL</v>
          </cell>
          <cell r="F2259">
            <v>4800</v>
          </cell>
          <cell r="G2259">
            <v>31101</v>
          </cell>
          <cell r="H2259">
            <v>93</v>
          </cell>
          <cell r="I2259">
            <v>154</v>
          </cell>
          <cell r="K2259">
            <v>5.31</v>
          </cell>
          <cell r="L2259" t="str">
            <v>4800  Revenue</v>
          </cell>
          <cell r="M2259">
            <v>5.31</v>
          </cell>
          <cell r="N2259" t="str">
            <v>UNMTRED GAS LIGHT-TN</v>
          </cell>
          <cell r="O2259" t="str">
            <v>RESG</v>
          </cell>
          <cell r="P2259" t="str">
            <v>RESIDENTIAL GAS SERVICE</v>
          </cell>
        </row>
        <row r="2260">
          <cell r="A2260">
            <v>37530</v>
          </cell>
          <cell r="B2260" t="str">
            <v>UCG</v>
          </cell>
          <cell r="C2260" t="str">
            <v>RESG</v>
          </cell>
          <cell r="D2260" t="str">
            <v>RV30</v>
          </cell>
          <cell r="E2260" t="str">
            <v>3D98</v>
          </cell>
          <cell r="F2260">
            <v>1420</v>
          </cell>
          <cell r="G2260">
            <v>10915</v>
          </cell>
          <cell r="H2260">
            <v>98</v>
          </cell>
          <cell r="I2260">
            <v>189</v>
          </cell>
          <cell r="J2260">
            <v>1187.3699999999999</v>
          </cell>
          <cell r="K2260">
            <v>132.94</v>
          </cell>
          <cell r="L2260" t="str">
            <v>1420  A/R</v>
          </cell>
          <cell r="M2260">
            <v>-1054.4299999999998</v>
          </cell>
          <cell r="N2260" t="str">
            <v>IA-ENERGY EFFCNCY COST RECOVERY-RES</v>
          </cell>
          <cell r="O2260" t="str">
            <v>RESG</v>
          </cell>
          <cell r="P2260" t="str">
            <v>RESIDENTIAL GAS SERVICE</v>
          </cell>
        </row>
        <row r="2261">
          <cell r="A2261">
            <v>37530</v>
          </cell>
          <cell r="B2261" t="str">
            <v>UCG</v>
          </cell>
          <cell r="C2261" t="str">
            <v>RESG</v>
          </cell>
          <cell r="D2261" t="str">
            <v>RV30</v>
          </cell>
          <cell r="E2261" t="str">
            <v>3D98</v>
          </cell>
          <cell r="F2261">
            <v>4800</v>
          </cell>
          <cell r="G2261">
            <v>31101</v>
          </cell>
          <cell r="H2261">
            <v>98</v>
          </cell>
          <cell r="I2261">
            <v>189</v>
          </cell>
          <cell r="J2261">
            <v>26.95</v>
          </cell>
          <cell r="K2261">
            <v>1140.4100000000001</v>
          </cell>
          <cell r="L2261" t="str">
            <v>4800  Revenue</v>
          </cell>
          <cell r="M2261">
            <v>1113.46</v>
          </cell>
          <cell r="N2261" t="str">
            <v>IA-ENERGY EFFCNCY COST RECOVERY-RES</v>
          </cell>
          <cell r="O2261" t="str">
            <v>RESG</v>
          </cell>
          <cell r="P2261" t="str">
            <v>RESIDENTIAL GAS SERVICE</v>
          </cell>
        </row>
        <row r="2262">
          <cell r="A2262">
            <v>37530</v>
          </cell>
          <cell r="B2262" t="str">
            <v>UCG</v>
          </cell>
          <cell r="C2262" t="str">
            <v>RESG</v>
          </cell>
          <cell r="D2262" t="str">
            <v>RV30</v>
          </cell>
          <cell r="E2262" t="str">
            <v>310R</v>
          </cell>
          <cell r="F2262">
            <v>1420</v>
          </cell>
          <cell r="G2262">
            <v>10915</v>
          </cell>
          <cell r="H2262">
            <v>98</v>
          </cell>
          <cell r="I2262">
            <v>189</v>
          </cell>
          <cell r="J2262">
            <v>59284.85</v>
          </cell>
          <cell r="K2262">
            <v>4291.93</v>
          </cell>
          <cell r="L2262" t="str">
            <v>1420  A/R</v>
          </cell>
          <cell r="M2262">
            <v>-54992.92</v>
          </cell>
          <cell r="N2262" t="str">
            <v>IA-RESIDENTIAL RS-1</v>
          </cell>
          <cell r="O2262" t="str">
            <v>RESG</v>
          </cell>
          <cell r="P2262" t="str">
            <v>RESIDENTIAL GAS SERVICE</v>
          </cell>
        </row>
        <row r="2263">
          <cell r="A2263">
            <v>37530</v>
          </cell>
          <cell r="B2263" t="str">
            <v>UCG</v>
          </cell>
          <cell r="C2263" t="str">
            <v>RESG</v>
          </cell>
          <cell r="D2263" t="str">
            <v>RV30</v>
          </cell>
          <cell r="E2263" t="str">
            <v>310R</v>
          </cell>
          <cell r="F2263">
            <v>4800</v>
          </cell>
          <cell r="G2263">
            <v>31101</v>
          </cell>
          <cell r="H2263">
            <v>98</v>
          </cell>
          <cell r="I2263">
            <v>189</v>
          </cell>
          <cell r="J2263">
            <v>671.85</v>
          </cell>
          <cell r="K2263">
            <v>56107.27</v>
          </cell>
          <cell r="L2263" t="str">
            <v>4800  Revenue</v>
          </cell>
          <cell r="M2263">
            <v>55435.42</v>
          </cell>
          <cell r="N2263" t="str">
            <v>IA-RESIDENTIAL RS-1</v>
          </cell>
          <cell r="O2263" t="str">
            <v>RESG</v>
          </cell>
          <cell r="P2263" t="str">
            <v>RESIDENTIAL GAS SERVICE</v>
          </cell>
        </row>
        <row r="2264">
          <cell r="A2264">
            <v>37530</v>
          </cell>
          <cell r="B2264" t="str">
            <v>UCG</v>
          </cell>
          <cell r="C2264" t="str">
            <v>RESG</v>
          </cell>
          <cell r="D2264" t="str">
            <v>RV40</v>
          </cell>
          <cell r="E2264" t="str">
            <v>RS</v>
          </cell>
          <cell r="F2264">
            <v>1420</v>
          </cell>
          <cell r="G2264">
            <v>10915</v>
          </cell>
          <cell r="H2264">
            <v>97</v>
          </cell>
          <cell r="I2264">
            <v>192</v>
          </cell>
          <cell r="J2264">
            <v>14006.9</v>
          </cell>
          <cell r="K2264">
            <v>959.69</v>
          </cell>
          <cell r="L2264" t="str">
            <v>1420  A/R</v>
          </cell>
          <cell r="M2264">
            <v>-13047.21</v>
          </cell>
          <cell r="N2264" t="str">
            <v>RES (PALMYRA)</v>
          </cell>
          <cell r="O2264" t="str">
            <v>RESG</v>
          </cell>
          <cell r="P2264" t="str">
            <v>RESIDENTIAL GAS SERVICE</v>
          </cell>
        </row>
        <row r="2265">
          <cell r="A2265">
            <v>37530</v>
          </cell>
          <cell r="B2265" t="str">
            <v>UCG</v>
          </cell>
          <cell r="C2265" t="str">
            <v>RESG</v>
          </cell>
          <cell r="D2265" t="str">
            <v>RV40</v>
          </cell>
          <cell r="E2265" t="str">
            <v>RS</v>
          </cell>
          <cell r="F2265">
            <v>4800</v>
          </cell>
          <cell r="G2265">
            <v>31101</v>
          </cell>
          <cell r="H2265">
            <v>97</v>
          </cell>
          <cell r="I2265">
            <v>192</v>
          </cell>
          <cell r="J2265">
            <v>943.74</v>
          </cell>
          <cell r="K2265">
            <v>13461.83</v>
          </cell>
          <cell r="L2265" t="str">
            <v>4800  Revenue</v>
          </cell>
          <cell r="M2265">
            <v>12518.09</v>
          </cell>
          <cell r="N2265" t="str">
            <v>RES (PALMYRA)</v>
          </cell>
          <cell r="O2265" t="str">
            <v>RESG</v>
          </cell>
          <cell r="P2265" t="str">
            <v>RESIDENTIAL GAS SERVICE</v>
          </cell>
        </row>
        <row r="2266">
          <cell r="A2266">
            <v>37530</v>
          </cell>
          <cell r="B2266" t="str">
            <v>UCG</v>
          </cell>
          <cell r="C2266" t="str">
            <v>RESG</v>
          </cell>
          <cell r="D2266" t="str">
            <v>RV50</v>
          </cell>
          <cell r="E2266" t="str">
            <v>510P</v>
          </cell>
          <cell r="F2266">
            <v>1420</v>
          </cell>
          <cell r="G2266">
            <v>10915</v>
          </cell>
          <cell r="H2266">
            <v>97</v>
          </cell>
          <cell r="I2266">
            <v>191</v>
          </cell>
          <cell r="J2266">
            <v>14.95</v>
          </cell>
          <cell r="L2266" t="str">
            <v>1420  A/R</v>
          </cell>
          <cell r="M2266">
            <v>-14.95</v>
          </cell>
          <cell r="N2266" t="str">
            <v>MO-PROPANE RES HANNIBAL</v>
          </cell>
          <cell r="O2266" t="str">
            <v>RESG</v>
          </cell>
          <cell r="P2266" t="str">
            <v>RESIDENTIAL GAS SERVICE</v>
          </cell>
        </row>
        <row r="2267">
          <cell r="A2267">
            <v>37530</v>
          </cell>
          <cell r="B2267" t="str">
            <v>UCG</v>
          </cell>
          <cell r="C2267" t="str">
            <v>RESG</v>
          </cell>
          <cell r="D2267" t="str">
            <v>RV50</v>
          </cell>
          <cell r="E2267" t="str">
            <v>510P</v>
          </cell>
          <cell r="F2267">
            <v>4800</v>
          </cell>
          <cell r="G2267">
            <v>31101</v>
          </cell>
          <cell r="H2267">
            <v>97</v>
          </cell>
          <cell r="I2267">
            <v>191</v>
          </cell>
          <cell r="K2267">
            <v>14.95</v>
          </cell>
          <cell r="L2267" t="str">
            <v>4800  Revenue</v>
          </cell>
          <cell r="M2267">
            <v>14.95</v>
          </cell>
          <cell r="N2267" t="str">
            <v>MO-PROPANE RES HANNIBAL</v>
          </cell>
          <cell r="O2267" t="str">
            <v>RESG</v>
          </cell>
          <cell r="P2267" t="str">
            <v>RESIDENTIAL GAS SERVICE</v>
          </cell>
        </row>
        <row r="2268">
          <cell r="A2268">
            <v>37530</v>
          </cell>
          <cell r="B2268" t="str">
            <v>UCG</v>
          </cell>
          <cell r="C2268" t="str">
            <v>RESG</v>
          </cell>
          <cell r="D2268" t="str">
            <v>RV50</v>
          </cell>
          <cell r="E2268" t="str">
            <v>510A</v>
          </cell>
          <cell r="F2268">
            <v>1420</v>
          </cell>
          <cell r="G2268">
            <v>10915</v>
          </cell>
          <cell r="H2268">
            <v>97</v>
          </cell>
          <cell r="I2268">
            <v>190</v>
          </cell>
          <cell r="J2268">
            <v>5651.98</v>
          </cell>
          <cell r="K2268">
            <v>29.84</v>
          </cell>
          <cell r="L2268" t="str">
            <v>1420  A/R</v>
          </cell>
          <cell r="M2268">
            <v>-5622.1399999999994</v>
          </cell>
          <cell r="N2268" t="str">
            <v>RES -MO</v>
          </cell>
          <cell r="O2268" t="str">
            <v>RESG</v>
          </cell>
          <cell r="P2268" t="str">
            <v>RESIDENTIAL GAS SERVICE</v>
          </cell>
        </row>
        <row r="2269">
          <cell r="A2269">
            <v>37530</v>
          </cell>
          <cell r="B2269" t="str">
            <v>UCG</v>
          </cell>
          <cell r="C2269" t="str">
            <v>RESG</v>
          </cell>
          <cell r="D2269" t="str">
            <v>RV50</v>
          </cell>
          <cell r="E2269" t="str">
            <v>510A</v>
          </cell>
          <cell r="F2269">
            <v>4800</v>
          </cell>
          <cell r="G2269">
            <v>31101</v>
          </cell>
          <cell r="H2269">
            <v>97</v>
          </cell>
          <cell r="I2269">
            <v>190</v>
          </cell>
          <cell r="J2269">
            <v>10.029999999999999</v>
          </cell>
          <cell r="K2269">
            <v>5448.09</v>
          </cell>
          <cell r="L2269" t="str">
            <v>4800  Revenue</v>
          </cell>
          <cell r="M2269">
            <v>5438.06</v>
          </cell>
          <cell r="N2269" t="str">
            <v>RES -MO</v>
          </cell>
          <cell r="O2269" t="str">
            <v>RESG</v>
          </cell>
          <cell r="P2269" t="str">
            <v>RESIDENTIAL GAS SERVICE</v>
          </cell>
        </row>
        <row r="2270">
          <cell r="A2270">
            <v>37530</v>
          </cell>
          <cell r="B2270" t="str">
            <v>UCG</v>
          </cell>
          <cell r="C2270" t="str">
            <v>RESG</v>
          </cell>
          <cell r="D2270" t="str">
            <v>RV50</v>
          </cell>
          <cell r="E2270" t="str">
            <v>510B</v>
          </cell>
          <cell r="F2270">
            <v>1420</v>
          </cell>
          <cell r="G2270">
            <v>10915</v>
          </cell>
          <cell r="H2270">
            <v>97</v>
          </cell>
          <cell r="I2270">
            <v>191</v>
          </cell>
          <cell r="J2270">
            <v>19578.48</v>
          </cell>
          <cell r="K2270">
            <v>3745.07</v>
          </cell>
          <cell r="L2270" t="str">
            <v>1420  A/R</v>
          </cell>
          <cell r="M2270">
            <v>-15833.41</v>
          </cell>
          <cell r="N2270" t="str">
            <v>RES -MO</v>
          </cell>
          <cell r="O2270" t="str">
            <v>RESG</v>
          </cell>
          <cell r="P2270" t="str">
            <v>RESIDENTIAL GAS SERVICE</v>
          </cell>
        </row>
        <row r="2271">
          <cell r="A2271">
            <v>37530</v>
          </cell>
          <cell r="B2271" t="str">
            <v>UCG</v>
          </cell>
          <cell r="C2271" t="str">
            <v>RESG</v>
          </cell>
          <cell r="D2271" t="str">
            <v>RV50</v>
          </cell>
          <cell r="E2271" t="str">
            <v>510B</v>
          </cell>
          <cell r="F2271">
            <v>4800</v>
          </cell>
          <cell r="G2271">
            <v>31101</v>
          </cell>
          <cell r="H2271">
            <v>97</v>
          </cell>
          <cell r="I2271">
            <v>191</v>
          </cell>
          <cell r="J2271">
            <v>2275.21</v>
          </cell>
          <cell r="K2271">
            <v>16488.54</v>
          </cell>
          <cell r="L2271" t="str">
            <v>4800  Revenue</v>
          </cell>
          <cell r="M2271">
            <v>14213.330000000002</v>
          </cell>
          <cell r="N2271" t="str">
            <v>RES -MO</v>
          </cell>
          <cell r="O2271" t="str">
            <v>RESG</v>
          </cell>
          <cell r="P2271" t="str">
            <v>RESIDENTIAL GAS SERVICE</v>
          </cell>
        </row>
        <row r="2272">
          <cell r="A2272">
            <v>37530</v>
          </cell>
          <cell r="B2272" t="str">
            <v>UCG</v>
          </cell>
          <cell r="C2272" t="str">
            <v>RESG</v>
          </cell>
          <cell r="D2272" t="str">
            <v>RV50</v>
          </cell>
          <cell r="E2272" t="str">
            <v>510C</v>
          </cell>
          <cell r="F2272">
            <v>1420</v>
          </cell>
          <cell r="G2272">
            <v>10915</v>
          </cell>
          <cell r="H2272">
            <v>97</v>
          </cell>
          <cell r="I2272">
            <v>191</v>
          </cell>
          <cell r="J2272">
            <v>91545.77</v>
          </cell>
          <cell r="K2272">
            <v>6909.56</v>
          </cell>
          <cell r="L2272" t="str">
            <v>1420  A/R</v>
          </cell>
          <cell r="M2272">
            <v>-84636.21</v>
          </cell>
          <cell r="N2272" t="str">
            <v>RES MO</v>
          </cell>
          <cell r="O2272" t="str">
            <v>RESG</v>
          </cell>
          <cell r="P2272" t="str">
            <v>RESIDENTIAL GAS SERVICE</v>
          </cell>
        </row>
        <row r="2273">
          <cell r="A2273">
            <v>37530</v>
          </cell>
          <cell r="B2273" t="str">
            <v>UCG</v>
          </cell>
          <cell r="C2273" t="str">
            <v>RESG</v>
          </cell>
          <cell r="D2273" t="str">
            <v>RV50</v>
          </cell>
          <cell r="E2273" t="str">
            <v>510C</v>
          </cell>
          <cell r="F2273">
            <v>1420</v>
          </cell>
          <cell r="G2273">
            <v>10915</v>
          </cell>
          <cell r="H2273">
            <v>97</v>
          </cell>
          <cell r="I2273">
            <v>192</v>
          </cell>
          <cell r="J2273">
            <v>56999.34</v>
          </cell>
          <cell r="K2273">
            <v>2832.32</v>
          </cell>
          <cell r="L2273" t="str">
            <v>1420  A/R</v>
          </cell>
          <cell r="M2273">
            <v>-54167.02</v>
          </cell>
          <cell r="N2273" t="str">
            <v>RES MO</v>
          </cell>
          <cell r="O2273" t="str">
            <v>RESG</v>
          </cell>
          <cell r="P2273" t="str">
            <v>RESIDENTIAL GAS SERVICE</v>
          </cell>
        </row>
        <row r="2274">
          <cell r="A2274">
            <v>37530</v>
          </cell>
          <cell r="B2274" t="str">
            <v>UCG</v>
          </cell>
          <cell r="C2274" t="str">
            <v>RESG</v>
          </cell>
          <cell r="D2274" t="str">
            <v>RV50</v>
          </cell>
          <cell r="E2274" t="str">
            <v>510C</v>
          </cell>
          <cell r="F2274">
            <v>4800</v>
          </cell>
          <cell r="G2274">
            <v>31101</v>
          </cell>
          <cell r="H2274">
            <v>97</v>
          </cell>
          <cell r="I2274">
            <v>191</v>
          </cell>
          <cell r="J2274">
            <v>501.19</v>
          </cell>
          <cell r="K2274">
            <v>88465.44</v>
          </cell>
          <cell r="L2274" t="str">
            <v>4800  Revenue</v>
          </cell>
          <cell r="M2274">
            <v>87964.25</v>
          </cell>
          <cell r="N2274" t="str">
            <v>RES MO</v>
          </cell>
          <cell r="O2274" t="str">
            <v>RESG</v>
          </cell>
          <cell r="P2274" t="str">
            <v>RESIDENTIAL GAS SERVICE</v>
          </cell>
        </row>
        <row r="2275">
          <cell r="A2275">
            <v>37530</v>
          </cell>
          <cell r="B2275" t="str">
            <v>UCG</v>
          </cell>
          <cell r="C2275" t="str">
            <v>RESG</v>
          </cell>
          <cell r="D2275" t="str">
            <v>RV50</v>
          </cell>
          <cell r="E2275" t="str">
            <v>510C</v>
          </cell>
          <cell r="F2275">
            <v>4800</v>
          </cell>
          <cell r="G2275">
            <v>31101</v>
          </cell>
          <cell r="H2275">
            <v>97</v>
          </cell>
          <cell r="I2275">
            <v>192</v>
          </cell>
          <cell r="J2275">
            <v>110.03</v>
          </cell>
          <cell r="K2275">
            <v>52150.18</v>
          </cell>
          <cell r="L2275" t="str">
            <v>4800  Revenue</v>
          </cell>
          <cell r="M2275">
            <v>52040.15</v>
          </cell>
          <cell r="N2275" t="str">
            <v>RES MO</v>
          </cell>
          <cell r="O2275" t="str">
            <v>RESG</v>
          </cell>
          <cell r="P2275" t="str">
            <v>RESIDENTIAL GAS SERVICE</v>
          </cell>
        </row>
        <row r="2276">
          <cell r="A2276">
            <v>37530</v>
          </cell>
          <cell r="B2276" t="str">
            <v>UCG</v>
          </cell>
          <cell r="C2276" t="str">
            <v>RESG</v>
          </cell>
          <cell r="D2276" t="str">
            <v>RV60</v>
          </cell>
          <cell r="E2276" t="str">
            <v>6ACA</v>
          </cell>
          <cell r="F2276">
            <v>1420</v>
          </cell>
          <cell r="G2276">
            <v>10915</v>
          </cell>
          <cell r="H2276">
            <v>96</v>
          </cell>
          <cell r="I2276">
            <v>165</v>
          </cell>
          <cell r="K2276">
            <v>12.5</v>
          </cell>
          <cell r="L2276" t="str">
            <v>1420  A/R</v>
          </cell>
          <cell r="M2276">
            <v>12.5</v>
          </cell>
          <cell r="N2276" t="str">
            <v>ALLOW CUST CHG-VA</v>
          </cell>
          <cell r="O2276" t="str">
            <v>RESG</v>
          </cell>
          <cell r="P2276" t="str">
            <v>RESIDENTIAL GAS SERVICE</v>
          </cell>
        </row>
        <row r="2277">
          <cell r="A2277">
            <v>37530</v>
          </cell>
          <cell r="B2277" t="str">
            <v>UCG</v>
          </cell>
          <cell r="C2277" t="str">
            <v>RESG</v>
          </cell>
          <cell r="D2277" t="str">
            <v>RV60</v>
          </cell>
          <cell r="E2277" t="str">
            <v>6ACA</v>
          </cell>
          <cell r="F2277">
            <v>4800</v>
          </cell>
          <cell r="G2277">
            <v>31101</v>
          </cell>
          <cell r="H2277">
            <v>96</v>
          </cell>
          <cell r="I2277">
            <v>165</v>
          </cell>
          <cell r="J2277">
            <v>12.5</v>
          </cell>
          <cell r="L2277" t="str">
            <v>4800  Revenue</v>
          </cell>
          <cell r="M2277">
            <v>-12.5</v>
          </cell>
          <cell r="N2277" t="str">
            <v>ALLOW CUST CHG-VA</v>
          </cell>
          <cell r="O2277" t="str">
            <v>RESG</v>
          </cell>
          <cell r="P2277" t="str">
            <v>RESIDENTIAL GAS SERVICE</v>
          </cell>
        </row>
        <row r="2278">
          <cell r="A2278">
            <v>37530</v>
          </cell>
          <cell r="B2278" t="str">
            <v>UCG</v>
          </cell>
          <cell r="C2278" t="str">
            <v>RESG</v>
          </cell>
          <cell r="D2278" t="str">
            <v>RV60</v>
          </cell>
          <cell r="E2278" t="str">
            <v>6ACB</v>
          </cell>
          <cell r="F2278">
            <v>1420</v>
          </cell>
          <cell r="G2278">
            <v>10915</v>
          </cell>
          <cell r="H2278">
            <v>96</v>
          </cell>
          <cell r="I2278">
            <v>154</v>
          </cell>
          <cell r="K2278">
            <v>283</v>
          </cell>
          <cell r="L2278" t="str">
            <v>1420  A/R</v>
          </cell>
          <cell r="M2278">
            <v>283</v>
          </cell>
          <cell r="N2278" t="str">
            <v>ALLOW CUST CHG-VA</v>
          </cell>
          <cell r="O2278" t="str">
            <v>RESG</v>
          </cell>
          <cell r="P2278" t="str">
            <v>RESIDENTIAL GAS SERVICE</v>
          </cell>
        </row>
        <row r="2279">
          <cell r="A2279">
            <v>37530</v>
          </cell>
          <cell r="B2279" t="str">
            <v>UCG</v>
          </cell>
          <cell r="C2279" t="str">
            <v>RESG</v>
          </cell>
          <cell r="D2279" t="str">
            <v>RV60</v>
          </cell>
          <cell r="E2279" t="str">
            <v>6ACB</v>
          </cell>
          <cell r="F2279">
            <v>4800</v>
          </cell>
          <cell r="G2279">
            <v>31101</v>
          </cell>
          <cell r="H2279">
            <v>96</v>
          </cell>
          <cell r="I2279">
            <v>154</v>
          </cell>
          <cell r="J2279">
            <v>283</v>
          </cell>
          <cell r="L2279" t="str">
            <v>4800  Revenue</v>
          </cell>
          <cell r="M2279">
            <v>-283</v>
          </cell>
          <cell r="N2279" t="str">
            <v>ALLOW CUST CHG-VA</v>
          </cell>
          <cell r="O2279" t="str">
            <v>RESG</v>
          </cell>
          <cell r="P2279" t="str">
            <v>RESIDENTIAL GAS SERVICE</v>
          </cell>
        </row>
        <row r="2280">
          <cell r="A2280">
            <v>37530</v>
          </cell>
          <cell r="B2280" t="str">
            <v>UCG</v>
          </cell>
          <cell r="C2280" t="str">
            <v>RESG</v>
          </cell>
          <cell r="D2280" t="str">
            <v>RV60</v>
          </cell>
          <cell r="E2280" t="str">
            <v>610A</v>
          </cell>
          <cell r="F2280">
            <v>1420</v>
          </cell>
          <cell r="G2280">
            <v>10915</v>
          </cell>
          <cell r="H2280">
            <v>96</v>
          </cell>
          <cell r="I2280">
            <v>154</v>
          </cell>
          <cell r="J2280">
            <v>17057.09</v>
          </cell>
          <cell r="K2280">
            <v>62.53</v>
          </cell>
          <cell r="L2280" t="str">
            <v>1420  A/R</v>
          </cell>
          <cell r="M2280">
            <v>-16994.560000000001</v>
          </cell>
          <cell r="N2280" t="str">
            <v>VA-RESIDENTIAL</v>
          </cell>
          <cell r="O2280" t="str">
            <v>RESG</v>
          </cell>
          <cell r="P2280" t="str">
            <v>RESIDENTIAL GAS SERVICE</v>
          </cell>
        </row>
        <row r="2281">
          <cell r="A2281">
            <v>37530</v>
          </cell>
          <cell r="B2281" t="str">
            <v>UCG</v>
          </cell>
          <cell r="C2281" t="str">
            <v>RESG</v>
          </cell>
          <cell r="D2281" t="str">
            <v>RV60</v>
          </cell>
          <cell r="E2281" t="str">
            <v>610A</v>
          </cell>
          <cell r="F2281">
            <v>1420</v>
          </cell>
          <cell r="G2281">
            <v>10915</v>
          </cell>
          <cell r="H2281">
            <v>96</v>
          </cell>
          <cell r="I2281">
            <v>165</v>
          </cell>
          <cell r="J2281">
            <v>1049.1400000000001</v>
          </cell>
          <cell r="L2281" t="str">
            <v>1420  A/R</v>
          </cell>
          <cell r="M2281">
            <v>-1049.1400000000001</v>
          </cell>
          <cell r="N2281" t="str">
            <v>VA-RESIDENTIAL</v>
          </cell>
          <cell r="O2281" t="str">
            <v>RESG</v>
          </cell>
          <cell r="P2281" t="str">
            <v>RESIDENTIAL GAS SERVICE</v>
          </cell>
        </row>
        <row r="2282">
          <cell r="A2282">
            <v>37530</v>
          </cell>
          <cell r="B2282" t="str">
            <v>UCG</v>
          </cell>
          <cell r="C2282" t="str">
            <v>RESG</v>
          </cell>
          <cell r="D2282" t="str">
            <v>RV60</v>
          </cell>
          <cell r="E2282" t="str">
            <v>610A</v>
          </cell>
          <cell r="F2282">
            <v>1420</v>
          </cell>
          <cell r="G2282">
            <v>10915</v>
          </cell>
          <cell r="H2282">
            <v>96</v>
          </cell>
          <cell r="I2282">
            <v>169</v>
          </cell>
          <cell r="J2282">
            <v>49915.16</v>
          </cell>
          <cell r="K2282">
            <v>1153.3499999999999</v>
          </cell>
          <cell r="L2282" t="str">
            <v>1420  A/R</v>
          </cell>
          <cell r="M2282">
            <v>-48761.810000000005</v>
          </cell>
          <cell r="N2282" t="str">
            <v>VA-RESIDENTIAL</v>
          </cell>
          <cell r="O2282" t="str">
            <v>RESG</v>
          </cell>
          <cell r="P2282" t="str">
            <v>RESIDENTIAL GAS SERVICE</v>
          </cell>
        </row>
        <row r="2283">
          <cell r="A2283">
            <v>37530</v>
          </cell>
          <cell r="B2283" t="str">
            <v>UCG</v>
          </cell>
          <cell r="C2283" t="str">
            <v>RESG</v>
          </cell>
          <cell r="D2283" t="str">
            <v>RV60</v>
          </cell>
          <cell r="E2283" t="str">
            <v>610A</v>
          </cell>
          <cell r="F2283">
            <v>4800</v>
          </cell>
          <cell r="G2283">
            <v>31101</v>
          </cell>
          <cell r="H2283">
            <v>96</v>
          </cell>
          <cell r="I2283">
            <v>154</v>
          </cell>
          <cell r="J2283">
            <v>5.42</v>
          </cell>
          <cell r="K2283">
            <v>17003.89</v>
          </cell>
          <cell r="L2283" t="str">
            <v>4800  Revenue</v>
          </cell>
          <cell r="M2283">
            <v>16998.47</v>
          </cell>
          <cell r="N2283" t="str">
            <v>VA-RESIDENTIAL</v>
          </cell>
          <cell r="O2283" t="str">
            <v>RESG</v>
          </cell>
          <cell r="P2283" t="str">
            <v>RESIDENTIAL GAS SERVICE</v>
          </cell>
        </row>
        <row r="2284">
          <cell r="A2284">
            <v>37530</v>
          </cell>
          <cell r="B2284" t="str">
            <v>UCG</v>
          </cell>
          <cell r="C2284" t="str">
            <v>RESG</v>
          </cell>
          <cell r="D2284" t="str">
            <v>RV60</v>
          </cell>
          <cell r="E2284" t="str">
            <v>610A</v>
          </cell>
          <cell r="F2284">
            <v>4800</v>
          </cell>
          <cell r="G2284">
            <v>31101</v>
          </cell>
          <cell r="H2284">
            <v>96</v>
          </cell>
          <cell r="I2284">
            <v>165</v>
          </cell>
          <cell r="K2284">
            <v>1049.1400000000001</v>
          </cell>
          <cell r="L2284" t="str">
            <v>4800  Revenue</v>
          </cell>
          <cell r="M2284">
            <v>1049.1400000000001</v>
          </cell>
          <cell r="N2284" t="str">
            <v>VA-RESIDENTIAL</v>
          </cell>
          <cell r="O2284" t="str">
            <v>RESG</v>
          </cell>
          <cell r="P2284" t="str">
            <v>RESIDENTIAL GAS SERVICE</v>
          </cell>
        </row>
        <row r="2285">
          <cell r="A2285">
            <v>37530</v>
          </cell>
          <cell r="B2285" t="str">
            <v>UCG</v>
          </cell>
          <cell r="C2285" t="str">
            <v>RESG</v>
          </cell>
          <cell r="D2285" t="str">
            <v>RV60</v>
          </cell>
          <cell r="E2285" t="str">
            <v>610A</v>
          </cell>
          <cell r="F2285">
            <v>4800</v>
          </cell>
          <cell r="G2285">
            <v>31101</v>
          </cell>
          <cell r="H2285">
            <v>96</v>
          </cell>
          <cell r="I2285">
            <v>169</v>
          </cell>
          <cell r="J2285">
            <v>1087.24</v>
          </cell>
          <cell r="K2285">
            <v>49800.07</v>
          </cell>
          <cell r="L2285" t="str">
            <v>4800  Revenue</v>
          </cell>
          <cell r="M2285">
            <v>48712.83</v>
          </cell>
          <cell r="N2285" t="str">
            <v>VA-RESIDENTIAL</v>
          </cell>
          <cell r="O2285" t="str">
            <v>RESG</v>
          </cell>
          <cell r="P2285" t="str">
            <v>RESIDENTIAL GAS SERVICE</v>
          </cell>
        </row>
        <row r="2286">
          <cell r="A2286">
            <v>37530</v>
          </cell>
          <cell r="B2286" t="str">
            <v>UCG</v>
          </cell>
          <cell r="C2286" t="str">
            <v>RESG</v>
          </cell>
          <cell r="D2286" t="str">
            <v>RV60</v>
          </cell>
          <cell r="E2286" t="str">
            <v>610B</v>
          </cell>
          <cell r="F2286">
            <v>1420</v>
          </cell>
          <cell r="G2286">
            <v>10915</v>
          </cell>
          <cell r="H2286">
            <v>96</v>
          </cell>
          <cell r="I2286">
            <v>154</v>
          </cell>
          <cell r="J2286">
            <v>28445.200000000001</v>
          </cell>
          <cell r="K2286">
            <v>293.52</v>
          </cell>
          <cell r="L2286" t="str">
            <v>1420  A/R</v>
          </cell>
          <cell r="M2286">
            <v>-28151.68</v>
          </cell>
          <cell r="N2286" t="str">
            <v>VA-RESIDENTIAL</v>
          </cell>
          <cell r="O2286" t="str">
            <v>RESG</v>
          </cell>
          <cell r="P2286" t="str">
            <v>RESIDENTIAL GAS SERVICE</v>
          </cell>
        </row>
        <row r="2287">
          <cell r="A2287">
            <v>37530</v>
          </cell>
          <cell r="B2287" t="str">
            <v>UCG</v>
          </cell>
          <cell r="C2287" t="str">
            <v>RESG</v>
          </cell>
          <cell r="D2287" t="str">
            <v>RV60</v>
          </cell>
          <cell r="E2287" t="str">
            <v>610B</v>
          </cell>
          <cell r="F2287">
            <v>1420</v>
          </cell>
          <cell r="G2287">
            <v>10915</v>
          </cell>
          <cell r="H2287">
            <v>96</v>
          </cell>
          <cell r="I2287">
            <v>165</v>
          </cell>
          <cell r="J2287">
            <v>11609.56</v>
          </cell>
          <cell r="K2287">
            <v>42.2</v>
          </cell>
          <cell r="L2287" t="str">
            <v>1420  A/R</v>
          </cell>
          <cell r="M2287">
            <v>-11567.359999999999</v>
          </cell>
          <cell r="N2287" t="str">
            <v>VA-RESIDENTIAL</v>
          </cell>
          <cell r="O2287" t="str">
            <v>RESG</v>
          </cell>
          <cell r="P2287" t="str">
            <v>RESIDENTIAL GAS SERVICE</v>
          </cell>
        </row>
        <row r="2288">
          <cell r="A2288">
            <v>37530</v>
          </cell>
          <cell r="B2288" t="str">
            <v>UCG</v>
          </cell>
          <cell r="C2288" t="str">
            <v>RESG</v>
          </cell>
          <cell r="D2288" t="str">
            <v>RV60</v>
          </cell>
          <cell r="E2288" t="str">
            <v>610B</v>
          </cell>
          <cell r="F2288">
            <v>1420</v>
          </cell>
          <cell r="G2288">
            <v>10915</v>
          </cell>
          <cell r="H2288">
            <v>96</v>
          </cell>
          <cell r="I2288">
            <v>169</v>
          </cell>
          <cell r="J2288">
            <v>11753.77</v>
          </cell>
          <cell r="K2288">
            <v>162.88999999999999</v>
          </cell>
          <cell r="L2288" t="str">
            <v>1420  A/R</v>
          </cell>
          <cell r="M2288">
            <v>-11590.880000000001</v>
          </cell>
          <cell r="N2288" t="str">
            <v>VA-RESIDENTIAL</v>
          </cell>
          <cell r="O2288" t="str">
            <v>RESG</v>
          </cell>
          <cell r="P2288" t="str">
            <v>RESIDENTIAL GAS SERVICE</v>
          </cell>
        </row>
        <row r="2289">
          <cell r="A2289">
            <v>37530</v>
          </cell>
          <cell r="B2289" t="str">
            <v>UCG</v>
          </cell>
          <cell r="C2289" t="str">
            <v>RESG</v>
          </cell>
          <cell r="D2289" t="str">
            <v>RV60</v>
          </cell>
          <cell r="E2289" t="str">
            <v>610B</v>
          </cell>
          <cell r="F2289">
            <v>4800</v>
          </cell>
          <cell r="G2289">
            <v>31101</v>
          </cell>
          <cell r="H2289">
            <v>96</v>
          </cell>
          <cell r="I2289">
            <v>154</v>
          </cell>
          <cell r="J2289">
            <v>109.35</v>
          </cell>
          <cell r="K2289">
            <v>28068.400000000001</v>
          </cell>
          <cell r="L2289" t="str">
            <v>4800  Revenue</v>
          </cell>
          <cell r="M2289">
            <v>27959.050000000003</v>
          </cell>
          <cell r="N2289" t="str">
            <v>VA-RESIDENTIAL</v>
          </cell>
          <cell r="O2289" t="str">
            <v>RESG</v>
          </cell>
          <cell r="P2289" t="str">
            <v>RESIDENTIAL GAS SERVICE</v>
          </cell>
        </row>
        <row r="2290">
          <cell r="A2290">
            <v>37530</v>
          </cell>
          <cell r="B2290" t="str">
            <v>UCG</v>
          </cell>
          <cell r="C2290" t="str">
            <v>RESG</v>
          </cell>
          <cell r="D2290" t="str">
            <v>RV60</v>
          </cell>
          <cell r="E2290" t="str">
            <v>610B</v>
          </cell>
          <cell r="F2290">
            <v>4800</v>
          </cell>
          <cell r="G2290">
            <v>31101</v>
          </cell>
          <cell r="H2290">
            <v>96</v>
          </cell>
          <cell r="I2290">
            <v>165</v>
          </cell>
          <cell r="J2290">
            <v>7.79</v>
          </cell>
          <cell r="K2290">
            <v>11259.36</v>
          </cell>
          <cell r="L2290" t="str">
            <v>4800  Revenue</v>
          </cell>
          <cell r="M2290">
            <v>11251.57</v>
          </cell>
          <cell r="N2290" t="str">
            <v>VA-RESIDENTIAL</v>
          </cell>
          <cell r="O2290" t="str">
            <v>RESG</v>
          </cell>
          <cell r="P2290" t="str">
            <v>RESIDENTIAL GAS SERVICE</v>
          </cell>
        </row>
        <row r="2291">
          <cell r="A2291">
            <v>37530</v>
          </cell>
          <cell r="B2291" t="str">
            <v>UCG</v>
          </cell>
          <cell r="C2291" t="str">
            <v>RESG</v>
          </cell>
          <cell r="D2291" t="str">
            <v>RV60</v>
          </cell>
          <cell r="E2291" t="str">
            <v>610B</v>
          </cell>
          <cell r="F2291">
            <v>4800</v>
          </cell>
          <cell r="G2291">
            <v>31101</v>
          </cell>
          <cell r="H2291">
            <v>96</v>
          </cell>
          <cell r="I2291">
            <v>169</v>
          </cell>
          <cell r="J2291">
            <v>35.200000000000003</v>
          </cell>
          <cell r="K2291">
            <v>11359.64</v>
          </cell>
          <cell r="L2291" t="str">
            <v>4800  Revenue</v>
          </cell>
          <cell r="M2291">
            <v>11324.439999999999</v>
          </cell>
          <cell r="N2291" t="str">
            <v>VA-RESIDENTIAL</v>
          </cell>
          <cell r="O2291" t="str">
            <v>RESG</v>
          </cell>
          <cell r="P2291" t="str">
            <v>RESIDENTIAL GAS SERVICE</v>
          </cell>
        </row>
        <row r="2292">
          <cell r="A2292">
            <v>37530</v>
          </cell>
          <cell r="B2292" t="str">
            <v>UCG</v>
          </cell>
          <cell r="C2292" t="str">
            <v>RESG</v>
          </cell>
          <cell r="D2292" t="str">
            <v>RV60</v>
          </cell>
          <cell r="E2292" t="str">
            <v>610C</v>
          </cell>
          <cell r="F2292">
            <v>1420</v>
          </cell>
          <cell r="G2292">
            <v>10915</v>
          </cell>
          <cell r="H2292">
            <v>96</v>
          </cell>
          <cell r="I2292">
            <v>169</v>
          </cell>
          <cell r="J2292">
            <v>173.33</v>
          </cell>
          <cell r="L2292" t="str">
            <v>1420  A/R</v>
          </cell>
          <cell r="M2292">
            <v>-173.33</v>
          </cell>
          <cell r="N2292" t="str">
            <v>VA-RESIDENTIAL</v>
          </cell>
          <cell r="O2292" t="str">
            <v>RESG</v>
          </cell>
          <cell r="P2292" t="str">
            <v>RESIDENTIAL GAS SERVICE</v>
          </cell>
        </row>
        <row r="2293">
          <cell r="A2293">
            <v>37530</v>
          </cell>
          <cell r="B2293" t="str">
            <v>UCG</v>
          </cell>
          <cell r="C2293" t="str">
            <v>RESG</v>
          </cell>
          <cell r="D2293" t="str">
            <v>RV60</v>
          </cell>
          <cell r="E2293" t="str">
            <v>610C</v>
          </cell>
          <cell r="F2293">
            <v>4800</v>
          </cell>
          <cell r="G2293">
            <v>31101</v>
          </cell>
          <cell r="H2293">
            <v>96</v>
          </cell>
          <cell r="I2293">
            <v>169</v>
          </cell>
          <cell r="K2293">
            <v>173.33</v>
          </cell>
          <cell r="L2293" t="str">
            <v>4800  Revenue</v>
          </cell>
          <cell r="M2293">
            <v>173.33</v>
          </cell>
          <cell r="N2293" t="str">
            <v>VA-RESIDENTIAL</v>
          </cell>
          <cell r="O2293" t="str">
            <v>RESG</v>
          </cell>
          <cell r="P2293" t="str">
            <v>RESIDENTIAL GAS SERVICE</v>
          </cell>
        </row>
        <row r="2294">
          <cell r="A2294">
            <v>37530</v>
          </cell>
          <cell r="B2294" t="str">
            <v>UCG</v>
          </cell>
          <cell r="C2294" t="str">
            <v>RESG</v>
          </cell>
          <cell r="D2294" t="str">
            <v>RV60</v>
          </cell>
          <cell r="E2294" t="str">
            <v>610D</v>
          </cell>
          <cell r="F2294">
            <v>1420</v>
          </cell>
          <cell r="G2294">
            <v>10915</v>
          </cell>
          <cell r="H2294">
            <v>96</v>
          </cell>
          <cell r="I2294">
            <v>165</v>
          </cell>
          <cell r="J2294">
            <v>10763.98</v>
          </cell>
          <cell r="K2294">
            <v>91.95</v>
          </cell>
          <cell r="L2294" t="str">
            <v>1420  A/R</v>
          </cell>
          <cell r="M2294">
            <v>-10672.029999999999</v>
          </cell>
          <cell r="N2294" t="str">
            <v>VA-RESIDENTIAL</v>
          </cell>
          <cell r="O2294" t="str">
            <v>RESG</v>
          </cell>
          <cell r="P2294" t="str">
            <v>RESIDENTIAL GAS SERVICE</v>
          </cell>
        </row>
        <row r="2295">
          <cell r="A2295">
            <v>37530</v>
          </cell>
          <cell r="B2295" t="str">
            <v>UCG</v>
          </cell>
          <cell r="C2295" t="str">
            <v>RESG</v>
          </cell>
          <cell r="D2295" t="str">
            <v>RV60</v>
          </cell>
          <cell r="E2295" t="str">
            <v>610D</v>
          </cell>
          <cell r="F2295">
            <v>1420</v>
          </cell>
          <cell r="G2295">
            <v>10915</v>
          </cell>
          <cell r="H2295">
            <v>96</v>
          </cell>
          <cell r="I2295">
            <v>169</v>
          </cell>
          <cell r="J2295">
            <v>23750.82</v>
          </cell>
          <cell r="K2295">
            <v>332.66</v>
          </cell>
          <cell r="L2295" t="str">
            <v>1420  A/R</v>
          </cell>
          <cell r="M2295">
            <v>-23418.16</v>
          </cell>
          <cell r="N2295" t="str">
            <v>VA-RESIDENTIAL</v>
          </cell>
          <cell r="O2295" t="str">
            <v>RESG</v>
          </cell>
          <cell r="P2295" t="str">
            <v>RESIDENTIAL GAS SERVICE</v>
          </cell>
        </row>
        <row r="2296">
          <cell r="A2296">
            <v>37530</v>
          </cell>
          <cell r="B2296" t="str">
            <v>UCG</v>
          </cell>
          <cell r="C2296" t="str">
            <v>RESG</v>
          </cell>
          <cell r="D2296" t="str">
            <v>RV60</v>
          </cell>
          <cell r="E2296" t="str">
            <v>610D</v>
          </cell>
          <cell r="F2296">
            <v>4800</v>
          </cell>
          <cell r="G2296">
            <v>31101</v>
          </cell>
          <cell r="H2296">
            <v>96</v>
          </cell>
          <cell r="I2296">
            <v>165</v>
          </cell>
          <cell r="J2296">
            <v>28.42</v>
          </cell>
          <cell r="K2296">
            <v>10733.43</v>
          </cell>
          <cell r="L2296" t="str">
            <v>4800  Revenue</v>
          </cell>
          <cell r="M2296">
            <v>10705.01</v>
          </cell>
          <cell r="N2296" t="str">
            <v>VA-RESIDENTIAL</v>
          </cell>
          <cell r="O2296" t="str">
            <v>RESG</v>
          </cell>
          <cell r="P2296" t="str">
            <v>RESIDENTIAL GAS SERVICE</v>
          </cell>
        </row>
        <row r="2297">
          <cell r="A2297">
            <v>37530</v>
          </cell>
          <cell r="B2297" t="str">
            <v>UCG</v>
          </cell>
          <cell r="C2297" t="str">
            <v>RESG</v>
          </cell>
          <cell r="D2297" t="str">
            <v>RV60</v>
          </cell>
          <cell r="E2297" t="str">
            <v>610D</v>
          </cell>
          <cell r="F2297">
            <v>4800</v>
          </cell>
          <cell r="G2297">
            <v>31101</v>
          </cell>
          <cell r="H2297">
            <v>96</v>
          </cell>
          <cell r="I2297">
            <v>169</v>
          </cell>
          <cell r="J2297">
            <v>106.33</v>
          </cell>
          <cell r="K2297">
            <v>23409.75</v>
          </cell>
          <cell r="L2297" t="str">
            <v>4800  Revenue</v>
          </cell>
          <cell r="M2297">
            <v>23303.42</v>
          </cell>
          <cell r="N2297" t="str">
            <v>VA-RESIDENTIAL</v>
          </cell>
          <cell r="O2297" t="str">
            <v>RESG</v>
          </cell>
          <cell r="P2297" t="str">
            <v>RESIDENTIAL GAS SERVICE</v>
          </cell>
        </row>
        <row r="2298">
          <cell r="A2298">
            <v>37530</v>
          </cell>
          <cell r="B2298" t="str">
            <v>UCG</v>
          </cell>
          <cell r="C2298" t="str">
            <v>RESG</v>
          </cell>
          <cell r="D2298" t="str">
            <v>RV71</v>
          </cell>
          <cell r="E2298" t="str">
            <v>ABRF</v>
          </cell>
          <cell r="F2298">
            <v>1420</v>
          </cell>
          <cell r="G2298">
            <v>10915</v>
          </cell>
          <cell r="H2298">
            <v>71</v>
          </cell>
          <cell r="I2298">
            <v>315</v>
          </cell>
          <cell r="J2298">
            <v>35527.31</v>
          </cell>
          <cell r="K2298">
            <v>1089.04</v>
          </cell>
          <cell r="L2298" t="str">
            <v>1420  A/R</v>
          </cell>
          <cell r="M2298">
            <v>-34438.269999999997</v>
          </cell>
          <cell r="N2298" t="str">
            <v>MO71-RESIDENTIAL</v>
          </cell>
          <cell r="O2298" t="str">
            <v>RESG</v>
          </cell>
          <cell r="P2298" t="str">
            <v>RESIDENTIAL GAS SERVICE</v>
          </cell>
        </row>
        <row r="2299">
          <cell r="A2299">
            <v>37530</v>
          </cell>
          <cell r="B2299" t="str">
            <v>UCG</v>
          </cell>
          <cell r="C2299" t="str">
            <v>RESG</v>
          </cell>
          <cell r="D2299" t="str">
            <v>RV71</v>
          </cell>
          <cell r="E2299" t="str">
            <v>ABRF</v>
          </cell>
          <cell r="F2299">
            <v>4800</v>
          </cell>
          <cell r="G2299">
            <v>31101</v>
          </cell>
          <cell r="H2299">
            <v>71</v>
          </cell>
          <cell r="I2299">
            <v>315</v>
          </cell>
          <cell r="J2299">
            <v>141.38999999999999</v>
          </cell>
          <cell r="K2299">
            <v>34997.370000000003</v>
          </cell>
          <cell r="L2299" t="str">
            <v>4800  Revenue</v>
          </cell>
          <cell r="M2299">
            <v>34855.980000000003</v>
          </cell>
          <cell r="N2299" t="str">
            <v>MO71-RESIDENTIAL</v>
          </cell>
          <cell r="O2299" t="str">
            <v>RESG</v>
          </cell>
          <cell r="P2299" t="str">
            <v>RESIDENTIAL GAS SERVICE</v>
          </cell>
        </row>
        <row r="2300">
          <cell r="A2300">
            <v>37530</v>
          </cell>
          <cell r="B2300" t="str">
            <v>UCG</v>
          </cell>
          <cell r="C2300" t="str">
            <v>RESG</v>
          </cell>
          <cell r="D2300" t="str">
            <v>RV72</v>
          </cell>
          <cell r="E2300" t="str">
            <v>ASRF</v>
          </cell>
          <cell r="F2300">
            <v>1420</v>
          </cell>
          <cell r="G2300">
            <v>10915</v>
          </cell>
          <cell r="H2300">
            <v>72</v>
          </cell>
          <cell r="I2300">
            <v>190</v>
          </cell>
          <cell r="J2300">
            <v>8.75</v>
          </cell>
          <cell r="L2300" t="str">
            <v>1420  A/R</v>
          </cell>
          <cell r="M2300">
            <v>-8.75</v>
          </cell>
          <cell r="N2300" t="str">
            <v>MO72-RESIDENTIAL</v>
          </cell>
          <cell r="O2300" t="str">
            <v>RESG</v>
          </cell>
          <cell r="P2300" t="str">
            <v>RESIDENTIAL GAS SERVICE</v>
          </cell>
        </row>
        <row r="2301">
          <cell r="A2301">
            <v>37530</v>
          </cell>
          <cell r="B2301" t="str">
            <v>UCG</v>
          </cell>
          <cell r="C2301" t="str">
            <v>RESG</v>
          </cell>
          <cell r="D2301" t="str">
            <v>RV72</v>
          </cell>
          <cell r="E2301" t="str">
            <v>ASRF</v>
          </cell>
          <cell r="F2301">
            <v>1420</v>
          </cell>
          <cell r="G2301">
            <v>10915</v>
          </cell>
          <cell r="H2301">
            <v>72</v>
          </cell>
          <cell r="I2301">
            <v>204</v>
          </cell>
          <cell r="J2301">
            <v>106184.38</v>
          </cell>
          <cell r="K2301">
            <v>4299.83</v>
          </cell>
          <cell r="L2301" t="str">
            <v>1420  A/R</v>
          </cell>
          <cell r="M2301">
            <v>-101884.55</v>
          </cell>
          <cell r="N2301" t="str">
            <v>MO72-RESIDENTIAL</v>
          </cell>
          <cell r="O2301" t="str">
            <v>RESG</v>
          </cell>
          <cell r="P2301" t="str">
            <v>RESIDENTIAL GAS SERVICE</v>
          </cell>
        </row>
        <row r="2302">
          <cell r="A2302">
            <v>37530</v>
          </cell>
          <cell r="B2302" t="str">
            <v>UCG</v>
          </cell>
          <cell r="C2302" t="str">
            <v>RESG</v>
          </cell>
          <cell r="D2302" t="str">
            <v>RV72</v>
          </cell>
          <cell r="E2302" t="str">
            <v>ASRF</v>
          </cell>
          <cell r="F2302">
            <v>1420</v>
          </cell>
          <cell r="G2302">
            <v>10915</v>
          </cell>
          <cell r="H2302">
            <v>72</v>
          </cell>
          <cell r="I2302">
            <v>221</v>
          </cell>
          <cell r="J2302">
            <v>194296.69</v>
          </cell>
          <cell r="K2302">
            <v>4933.79</v>
          </cell>
          <cell r="L2302" t="str">
            <v>1420  A/R</v>
          </cell>
          <cell r="M2302">
            <v>-189362.9</v>
          </cell>
          <cell r="N2302" t="str">
            <v>MO72-RESIDENTIAL</v>
          </cell>
          <cell r="O2302" t="str">
            <v>RESG</v>
          </cell>
          <cell r="P2302" t="str">
            <v>RESIDENTIAL GAS SERVICE</v>
          </cell>
        </row>
        <row r="2303">
          <cell r="A2303">
            <v>37530</v>
          </cell>
          <cell r="B2303" t="str">
            <v>UCG</v>
          </cell>
          <cell r="C2303" t="str">
            <v>RESG</v>
          </cell>
          <cell r="D2303" t="str">
            <v>RV72</v>
          </cell>
          <cell r="E2303" t="str">
            <v>ASRF</v>
          </cell>
          <cell r="F2303">
            <v>1420</v>
          </cell>
          <cell r="G2303">
            <v>10915</v>
          </cell>
          <cell r="H2303">
            <v>72</v>
          </cell>
          <cell r="I2303">
            <v>290</v>
          </cell>
          <cell r="J2303">
            <v>11.02</v>
          </cell>
          <cell r="L2303" t="str">
            <v>1420  A/R</v>
          </cell>
          <cell r="M2303">
            <v>-11.02</v>
          </cell>
          <cell r="N2303" t="str">
            <v>MO72-RESIDENTIAL</v>
          </cell>
          <cell r="O2303" t="str">
            <v>RESG</v>
          </cell>
          <cell r="P2303" t="str">
            <v>RESIDENTIAL GAS SERVICE</v>
          </cell>
        </row>
        <row r="2304">
          <cell r="A2304">
            <v>37530</v>
          </cell>
          <cell r="B2304" t="str">
            <v>UCG</v>
          </cell>
          <cell r="C2304" t="str">
            <v>RESG</v>
          </cell>
          <cell r="D2304" t="str">
            <v>RV72</v>
          </cell>
          <cell r="E2304" t="str">
            <v>ASRF</v>
          </cell>
          <cell r="F2304">
            <v>4800</v>
          </cell>
          <cell r="G2304">
            <v>31101</v>
          </cell>
          <cell r="H2304">
            <v>72</v>
          </cell>
          <cell r="I2304">
            <v>190</v>
          </cell>
          <cell r="K2304">
            <v>8.75</v>
          </cell>
          <cell r="L2304" t="str">
            <v>4800  Revenue</v>
          </cell>
          <cell r="M2304">
            <v>8.75</v>
          </cell>
          <cell r="N2304" t="str">
            <v>MO72-RESIDENTIAL</v>
          </cell>
          <cell r="O2304" t="str">
            <v>RESG</v>
          </cell>
          <cell r="P2304" t="str">
            <v>RESIDENTIAL GAS SERVICE</v>
          </cell>
        </row>
        <row r="2305">
          <cell r="A2305">
            <v>37530</v>
          </cell>
          <cell r="B2305" t="str">
            <v>UCG</v>
          </cell>
          <cell r="C2305" t="str">
            <v>RESG</v>
          </cell>
          <cell r="D2305" t="str">
            <v>RV72</v>
          </cell>
          <cell r="E2305" t="str">
            <v>ASRF</v>
          </cell>
          <cell r="F2305">
            <v>4800</v>
          </cell>
          <cell r="G2305">
            <v>31101</v>
          </cell>
          <cell r="H2305">
            <v>72</v>
          </cell>
          <cell r="I2305">
            <v>204</v>
          </cell>
          <cell r="J2305">
            <v>1939.36</v>
          </cell>
          <cell r="K2305">
            <v>104120.2</v>
          </cell>
          <cell r="L2305" t="str">
            <v>4800  Revenue</v>
          </cell>
          <cell r="M2305">
            <v>102180.84</v>
          </cell>
          <cell r="N2305" t="str">
            <v>MO72-RESIDENTIAL</v>
          </cell>
          <cell r="O2305" t="str">
            <v>RESG</v>
          </cell>
          <cell r="P2305" t="str">
            <v>RESIDENTIAL GAS SERVICE</v>
          </cell>
        </row>
        <row r="2306">
          <cell r="A2306">
            <v>37530</v>
          </cell>
          <cell r="B2306" t="str">
            <v>UCG</v>
          </cell>
          <cell r="C2306" t="str">
            <v>RESG</v>
          </cell>
          <cell r="D2306" t="str">
            <v>RV72</v>
          </cell>
          <cell r="E2306" t="str">
            <v>ASRF</v>
          </cell>
          <cell r="F2306">
            <v>4800</v>
          </cell>
          <cell r="G2306">
            <v>31101</v>
          </cell>
          <cell r="H2306">
            <v>72</v>
          </cell>
          <cell r="I2306">
            <v>221</v>
          </cell>
          <cell r="J2306">
            <v>1278.18</v>
          </cell>
          <cell r="K2306">
            <v>191495.77</v>
          </cell>
          <cell r="L2306" t="str">
            <v>4800  Revenue</v>
          </cell>
          <cell r="M2306">
            <v>190217.59</v>
          </cell>
          <cell r="N2306" t="str">
            <v>MO72-RESIDENTIAL</v>
          </cell>
          <cell r="O2306" t="str">
            <v>RESG</v>
          </cell>
          <cell r="P2306" t="str">
            <v>RESIDENTIAL GAS SERVICE</v>
          </cell>
        </row>
        <row r="2307">
          <cell r="A2307">
            <v>37530</v>
          </cell>
          <cell r="B2307" t="str">
            <v>UCG</v>
          </cell>
          <cell r="C2307" t="str">
            <v>RESG</v>
          </cell>
          <cell r="D2307" t="str">
            <v>RV72</v>
          </cell>
          <cell r="E2307" t="str">
            <v>ASRF</v>
          </cell>
          <cell r="F2307">
            <v>4800</v>
          </cell>
          <cell r="G2307">
            <v>31101</v>
          </cell>
          <cell r="H2307">
            <v>72</v>
          </cell>
          <cell r="I2307">
            <v>290</v>
          </cell>
          <cell r="K2307">
            <v>11.02</v>
          </cell>
          <cell r="L2307" t="str">
            <v>4800  Revenue</v>
          </cell>
          <cell r="M2307">
            <v>11.02</v>
          </cell>
          <cell r="N2307" t="str">
            <v>MO72-RESIDENTIAL</v>
          </cell>
          <cell r="O2307" t="str">
            <v>RESG</v>
          </cell>
          <cell r="P2307" t="str">
            <v>RESIDENTIAL GAS SERVICE</v>
          </cell>
        </row>
        <row r="2308">
          <cell r="A2308">
            <v>37530</v>
          </cell>
          <cell r="B2308" t="str">
            <v>UCG</v>
          </cell>
          <cell r="C2308" t="str">
            <v>RESG</v>
          </cell>
          <cell r="D2308" t="str">
            <v>RV7K</v>
          </cell>
          <cell r="E2308" t="str">
            <v>AKRF</v>
          </cell>
          <cell r="F2308">
            <v>1420</v>
          </cell>
          <cell r="G2308">
            <v>10915</v>
          </cell>
          <cell r="H2308">
            <v>70</v>
          </cell>
          <cell r="I2308">
            <v>310</v>
          </cell>
          <cell r="J2308">
            <v>45884.68</v>
          </cell>
          <cell r="K2308">
            <v>2804.82</v>
          </cell>
          <cell r="L2308" t="str">
            <v>1420  A/R</v>
          </cell>
          <cell r="M2308">
            <v>-43079.86</v>
          </cell>
          <cell r="N2308" t="str">
            <v>MO70-RESIDENTIAL</v>
          </cell>
          <cell r="O2308" t="str">
            <v>RESG</v>
          </cell>
          <cell r="P2308" t="str">
            <v>RESIDENTIAL GAS SERVICE</v>
          </cell>
        </row>
        <row r="2309">
          <cell r="A2309">
            <v>37530</v>
          </cell>
          <cell r="B2309" t="str">
            <v>UCG</v>
          </cell>
          <cell r="C2309" t="str">
            <v>RESG</v>
          </cell>
          <cell r="D2309" t="str">
            <v>RV7K</v>
          </cell>
          <cell r="E2309" t="str">
            <v>AKRF</v>
          </cell>
          <cell r="F2309">
            <v>4800</v>
          </cell>
          <cell r="G2309">
            <v>31101</v>
          </cell>
          <cell r="H2309">
            <v>70</v>
          </cell>
          <cell r="I2309">
            <v>310</v>
          </cell>
          <cell r="J2309">
            <v>2439.31</v>
          </cell>
          <cell r="K2309">
            <v>45296.34</v>
          </cell>
          <cell r="L2309" t="str">
            <v>4800  Revenue</v>
          </cell>
          <cell r="M2309">
            <v>42857.03</v>
          </cell>
          <cell r="N2309" t="str">
            <v>MO70-RESIDENTIAL</v>
          </cell>
          <cell r="O2309" t="str">
            <v>RESG</v>
          </cell>
          <cell r="P2309" t="str">
            <v>RESIDENTIAL GAS SERVICE</v>
          </cell>
        </row>
        <row r="2310">
          <cell r="A2310">
            <v>37530</v>
          </cell>
          <cell r="B2310" t="str">
            <v>UCG</v>
          </cell>
          <cell r="C2310" t="str">
            <v>RESG</v>
          </cell>
          <cell r="D2310" t="str">
            <v>RV80</v>
          </cell>
          <cell r="E2310" t="str">
            <v>BD80</v>
          </cell>
          <cell r="F2310">
            <v>1420</v>
          </cell>
          <cell r="G2310">
            <v>10915</v>
          </cell>
          <cell r="H2310">
            <v>95</v>
          </cell>
          <cell r="I2310">
            <v>180</v>
          </cell>
          <cell r="J2310">
            <v>104.87</v>
          </cell>
          <cell r="L2310" t="str">
            <v>1420  A/R</v>
          </cell>
          <cell r="M2310">
            <v>-104.87</v>
          </cell>
          <cell r="N2310" t="str">
            <v>BAD DEBT CONV - GA</v>
          </cell>
          <cell r="O2310" t="str">
            <v>RESG</v>
          </cell>
          <cell r="P2310" t="str">
            <v>RESIDENTIAL GAS SERVICE</v>
          </cell>
        </row>
        <row r="2311">
          <cell r="A2311">
            <v>37530</v>
          </cell>
          <cell r="B2311" t="str">
            <v>UCG</v>
          </cell>
          <cell r="C2311" t="str">
            <v>RESG</v>
          </cell>
          <cell r="D2311" t="str">
            <v>RV80</v>
          </cell>
          <cell r="E2311" t="str">
            <v>810D</v>
          </cell>
          <cell r="F2311">
            <v>1420</v>
          </cell>
          <cell r="G2311">
            <v>10915</v>
          </cell>
          <cell r="H2311">
            <v>95</v>
          </cell>
          <cell r="I2311">
            <v>175</v>
          </cell>
          <cell r="J2311">
            <v>28.74</v>
          </cell>
          <cell r="L2311" t="str">
            <v>1420  A/R</v>
          </cell>
          <cell r="M2311">
            <v>-28.74</v>
          </cell>
          <cell r="N2311" t="str">
            <v>GA-RES (COLUMBUS PGA)</v>
          </cell>
          <cell r="O2311" t="str">
            <v>RESG</v>
          </cell>
          <cell r="P2311" t="str">
            <v>RESIDENTIAL GAS SERVICE</v>
          </cell>
        </row>
        <row r="2312">
          <cell r="A2312">
            <v>37530</v>
          </cell>
          <cell r="B2312" t="str">
            <v>UCG</v>
          </cell>
          <cell r="C2312" t="str">
            <v>RESG</v>
          </cell>
          <cell r="D2312" t="str">
            <v>RV80</v>
          </cell>
          <cell r="E2312" t="str">
            <v>810D</v>
          </cell>
          <cell r="F2312">
            <v>1420</v>
          </cell>
          <cell r="G2312">
            <v>10915</v>
          </cell>
          <cell r="H2312">
            <v>95</v>
          </cell>
          <cell r="I2312">
            <v>180</v>
          </cell>
          <cell r="J2312">
            <v>566871.38</v>
          </cell>
          <cell r="K2312">
            <v>22536.21</v>
          </cell>
          <cell r="L2312" t="str">
            <v>1420  A/R</v>
          </cell>
          <cell r="M2312">
            <v>-544335.17000000004</v>
          </cell>
          <cell r="N2312" t="str">
            <v>GA-RES (COLUMBUS PGA)</v>
          </cell>
          <cell r="O2312" t="str">
            <v>RESG</v>
          </cell>
          <cell r="P2312" t="str">
            <v>RESIDENTIAL GAS SERVICE</v>
          </cell>
        </row>
        <row r="2313">
          <cell r="A2313">
            <v>37530</v>
          </cell>
          <cell r="B2313" t="str">
            <v>UCG</v>
          </cell>
          <cell r="C2313" t="str">
            <v>RESG</v>
          </cell>
          <cell r="D2313" t="str">
            <v>RV80</v>
          </cell>
          <cell r="E2313" t="str">
            <v>810D</v>
          </cell>
          <cell r="F2313">
            <v>4800</v>
          </cell>
          <cell r="G2313">
            <v>31101</v>
          </cell>
          <cell r="H2313">
            <v>95</v>
          </cell>
          <cell r="I2313">
            <v>175</v>
          </cell>
          <cell r="K2313">
            <v>28.74</v>
          </cell>
          <cell r="L2313" t="str">
            <v>4800  Revenue</v>
          </cell>
          <cell r="M2313">
            <v>28.74</v>
          </cell>
          <cell r="N2313" t="str">
            <v>GA-RES (COLUMBUS PGA)</v>
          </cell>
          <cell r="O2313" t="str">
            <v>RESG</v>
          </cell>
          <cell r="P2313" t="str">
            <v>RESIDENTIAL GAS SERVICE</v>
          </cell>
        </row>
        <row r="2314">
          <cell r="A2314">
            <v>37530</v>
          </cell>
          <cell r="B2314" t="str">
            <v>UCG</v>
          </cell>
          <cell r="C2314" t="str">
            <v>RESG</v>
          </cell>
          <cell r="D2314" t="str">
            <v>RV80</v>
          </cell>
          <cell r="E2314" t="str">
            <v>810D</v>
          </cell>
          <cell r="F2314">
            <v>4800</v>
          </cell>
          <cell r="G2314">
            <v>31101</v>
          </cell>
          <cell r="H2314">
            <v>95</v>
          </cell>
          <cell r="I2314">
            <v>180</v>
          </cell>
          <cell r="J2314">
            <v>9882.5499999999993</v>
          </cell>
          <cell r="K2314">
            <v>554070.73</v>
          </cell>
          <cell r="L2314" t="str">
            <v>4800  Revenue</v>
          </cell>
          <cell r="M2314">
            <v>544188.17999999993</v>
          </cell>
          <cell r="N2314" t="str">
            <v>GA-RES (COLUMBUS PGA)</v>
          </cell>
          <cell r="O2314" t="str">
            <v>RESG</v>
          </cell>
          <cell r="P2314" t="str">
            <v>RESIDENTIAL GAS SERVICE</v>
          </cell>
        </row>
        <row r="2315">
          <cell r="A2315">
            <v>37530</v>
          </cell>
          <cell r="B2315" t="str">
            <v>UCG</v>
          </cell>
          <cell r="C2315" t="str">
            <v>RESG</v>
          </cell>
          <cell r="D2315" t="str">
            <v>RV80</v>
          </cell>
          <cell r="E2315" t="str">
            <v>810A</v>
          </cell>
          <cell r="F2315">
            <v>1420</v>
          </cell>
          <cell r="G2315">
            <v>10915</v>
          </cell>
          <cell r="H2315">
            <v>95</v>
          </cell>
          <cell r="I2315">
            <v>175</v>
          </cell>
          <cell r="J2315">
            <v>452.58</v>
          </cell>
          <cell r="K2315">
            <v>72.28</v>
          </cell>
          <cell r="L2315" t="str">
            <v>1420  A/R</v>
          </cell>
          <cell r="M2315">
            <v>-380.29999999999995</v>
          </cell>
          <cell r="N2315" t="str">
            <v>GA-RES (GAINESVILLE PGA)</v>
          </cell>
          <cell r="O2315" t="str">
            <v>RESG</v>
          </cell>
          <cell r="P2315" t="str">
            <v>RESIDENTIAL GAS SERVICE</v>
          </cell>
        </row>
        <row r="2316">
          <cell r="A2316">
            <v>37530</v>
          </cell>
          <cell r="B2316" t="str">
            <v>UCG</v>
          </cell>
          <cell r="C2316" t="str">
            <v>RESG</v>
          </cell>
          <cell r="D2316" t="str">
            <v>RV80</v>
          </cell>
          <cell r="E2316" t="str">
            <v>810A</v>
          </cell>
          <cell r="F2316">
            <v>4800</v>
          </cell>
          <cell r="G2316">
            <v>31101</v>
          </cell>
          <cell r="H2316">
            <v>95</v>
          </cell>
          <cell r="I2316">
            <v>175</v>
          </cell>
          <cell r="K2316">
            <v>452.58</v>
          </cell>
          <cell r="L2316" t="str">
            <v>4800  Revenue</v>
          </cell>
          <cell r="M2316">
            <v>452.58</v>
          </cell>
          <cell r="N2316" t="str">
            <v>GA-RES (GAINESVILLE PGA)</v>
          </cell>
          <cell r="O2316" t="str">
            <v>RESG</v>
          </cell>
          <cell r="P2316" t="str">
            <v>RESIDENTIAL GAS SERVICE</v>
          </cell>
        </row>
        <row r="2317">
          <cell r="A2317">
            <v>37530</v>
          </cell>
          <cell r="B2317" t="str">
            <v>UCG</v>
          </cell>
          <cell r="C2317" t="str">
            <v>RESG</v>
          </cell>
          <cell r="D2317" t="str">
            <v>RV80</v>
          </cell>
          <cell r="E2317" t="str">
            <v>810C</v>
          </cell>
          <cell r="F2317">
            <v>1420</v>
          </cell>
          <cell r="G2317">
            <v>10915</v>
          </cell>
          <cell r="H2317">
            <v>95</v>
          </cell>
          <cell r="I2317">
            <v>175</v>
          </cell>
          <cell r="J2317">
            <v>93444.479999999996</v>
          </cell>
          <cell r="K2317">
            <v>1803.88</v>
          </cell>
          <cell r="L2317" t="str">
            <v>1420  A/R</v>
          </cell>
          <cell r="M2317">
            <v>-91640.599999999991</v>
          </cell>
          <cell r="N2317" t="str">
            <v>GA-RES (GAINESVILLE PGA)</v>
          </cell>
          <cell r="O2317" t="str">
            <v>RESG</v>
          </cell>
          <cell r="P2317" t="str">
            <v>RESIDENTIAL GAS SERVICE</v>
          </cell>
        </row>
        <row r="2318">
          <cell r="A2318">
            <v>37530</v>
          </cell>
          <cell r="B2318" t="str">
            <v>UCG</v>
          </cell>
          <cell r="C2318" t="str">
            <v>RESG</v>
          </cell>
          <cell r="D2318" t="str">
            <v>RV80</v>
          </cell>
          <cell r="E2318" t="str">
            <v>810C</v>
          </cell>
          <cell r="F2318">
            <v>1420</v>
          </cell>
          <cell r="G2318">
            <v>10915</v>
          </cell>
          <cell r="H2318">
            <v>95</v>
          </cell>
          <cell r="I2318">
            <v>180</v>
          </cell>
          <cell r="J2318">
            <v>27.15</v>
          </cell>
          <cell r="L2318" t="str">
            <v>1420  A/R</v>
          </cell>
          <cell r="M2318">
            <v>-27.15</v>
          </cell>
          <cell r="N2318" t="str">
            <v>GA-RES (GAINESVILLE PGA)</v>
          </cell>
          <cell r="O2318" t="str">
            <v>RESG</v>
          </cell>
          <cell r="P2318" t="str">
            <v>RESIDENTIAL GAS SERVICE</v>
          </cell>
        </row>
        <row r="2319">
          <cell r="A2319">
            <v>37530</v>
          </cell>
          <cell r="B2319" t="str">
            <v>UCG</v>
          </cell>
          <cell r="C2319" t="str">
            <v>RESG</v>
          </cell>
          <cell r="D2319" t="str">
            <v>RV80</v>
          </cell>
          <cell r="E2319" t="str">
            <v>810C</v>
          </cell>
          <cell r="F2319">
            <v>4800</v>
          </cell>
          <cell r="G2319">
            <v>31101</v>
          </cell>
          <cell r="H2319">
            <v>95</v>
          </cell>
          <cell r="I2319">
            <v>175</v>
          </cell>
          <cell r="J2319">
            <v>970.06</v>
          </cell>
          <cell r="K2319">
            <v>91787.68</v>
          </cell>
          <cell r="L2319" t="str">
            <v>4800  Revenue</v>
          </cell>
          <cell r="M2319">
            <v>90817.62</v>
          </cell>
          <cell r="N2319" t="str">
            <v>GA-RES (GAINESVILLE PGA)</v>
          </cell>
          <cell r="O2319" t="str">
            <v>RESG</v>
          </cell>
          <cell r="P2319" t="str">
            <v>RESIDENTIAL GAS SERVICE</v>
          </cell>
        </row>
        <row r="2320">
          <cell r="A2320">
            <v>37530</v>
          </cell>
          <cell r="B2320" t="str">
            <v>UCG</v>
          </cell>
          <cell r="C2320" t="str">
            <v>RESG</v>
          </cell>
          <cell r="D2320" t="str">
            <v>RV80</v>
          </cell>
          <cell r="E2320" t="str">
            <v>810C</v>
          </cell>
          <cell r="F2320">
            <v>4800</v>
          </cell>
          <cell r="G2320">
            <v>31101</v>
          </cell>
          <cell r="H2320">
            <v>95</v>
          </cell>
          <cell r="I2320">
            <v>180</v>
          </cell>
          <cell r="K2320">
            <v>27.15</v>
          </cell>
          <cell r="L2320" t="str">
            <v>4800  Revenue</v>
          </cell>
          <cell r="M2320">
            <v>27.15</v>
          </cell>
          <cell r="N2320" t="str">
            <v>GA-RES (GAINESVILLE PGA)</v>
          </cell>
          <cell r="O2320" t="str">
            <v>RESG</v>
          </cell>
          <cell r="P2320" t="str">
            <v>RESIDENTIAL GAS SERVICE</v>
          </cell>
        </row>
        <row r="2321">
          <cell r="A2321">
            <v>37530</v>
          </cell>
          <cell r="B2321" t="str">
            <v>UCG</v>
          </cell>
          <cell r="C2321" t="str">
            <v>RESG</v>
          </cell>
          <cell r="D2321" t="str">
            <v>RV80</v>
          </cell>
          <cell r="E2321" t="str">
            <v>822E</v>
          </cell>
          <cell r="F2321">
            <v>1420</v>
          </cell>
          <cell r="G2321">
            <v>10915</v>
          </cell>
          <cell r="H2321">
            <v>95</v>
          </cell>
          <cell r="I2321">
            <v>175</v>
          </cell>
          <cell r="J2321">
            <v>7</v>
          </cell>
          <cell r="L2321" t="str">
            <v>1420  A/R</v>
          </cell>
          <cell r="M2321">
            <v>-7</v>
          </cell>
          <cell r="N2321" t="str">
            <v>GA-RES HEAT &amp; COOL (GAINSVILLE PGA)</v>
          </cell>
          <cell r="O2321" t="str">
            <v>RESG</v>
          </cell>
          <cell r="P2321" t="str">
            <v>RESIDENTIAL GAS SERVICE</v>
          </cell>
        </row>
        <row r="2322">
          <cell r="A2322">
            <v>37530</v>
          </cell>
          <cell r="B2322" t="str">
            <v>UCG</v>
          </cell>
          <cell r="C2322" t="str">
            <v>RESG</v>
          </cell>
          <cell r="D2322" t="str">
            <v>RV80</v>
          </cell>
          <cell r="E2322" t="str">
            <v>822E</v>
          </cell>
          <cell r="F2322">
            <v>4800</v>
          </cell>
          <cell r="G2322">
            <v>31101</v>
          </cell>
          <cell r="H2322">
            <v>95</v>
          </cell>
          <cell r="I2322">
            <v>175</v>
          </cell>
          <cell r="K2322">
            <v>7</v>
          </cell>
          <cell r="L2322" t="str">
            <v>4800  Revenue</v>
          </cell>
          <cell r="M2322">
            <v>7</v>
          </cell>
          <cell r="N2322" t="str">
            <v>GA-RES HEAT &amp; COOL (GAINSVILLE PGA)</v>
          </cell>
          <cell r="O2322" t="str">
            <v>RESG</v>
          </cell>
          <cell r="P2322" t="str">
            <v>RESIDENTIAL GAS SERVICE</v>
          </cell>
        </row>
        <row r="2323">
          <cell r="A2323">
            <v>37530</v>
          </cell>
          <cell r="B2323" t="str">
            <v>UCG</v>
          </cell>
          <cell r="C2323" t="str">
            <v>RESG</v>
          </cell>
          <cell r="D2323" t="str">
            <v>RV80</v>
          </cell>
          <cell r="E2323" t="str">
            <v>810Q</v>
          </cell>
          <cell r="F2323">
            <v>1420</v>
          </cell>
          <cell r="G2323">
            <v>10915</v>
          </cell>
          <cell r="H2323">
            <v>95</v>
          </cell>
          <cell r="I2323">
            <v>180</v>
          </cell>
          <cell r="J2323">
            <v>5751.32</v>
          </cell>
          <cell r="K2323">
            <v>83.04</v>
          </cell>
          <cell r="L2323" t="str">
            <v>1420  A/R</v>
          </cell>
          <cell r="M2323">
            <v>-5668.28</v>
          </cell>
          <cell r="N2323" t="str">
            <v>GA-RES P/A (COLUMBUS PGA)</v>
          </cell>
          <cell r="O2323" t="str">
            <v>RESG</v>
          </cell>
          <cell r="P2323" t="str">
            <v>RESIDENTIAL GAS SERVICE</v>
          </cell>
        </row>
        <row r="2324">
          <cell r="A2324">
            <v>37530</v>
          </cell>
          <cell r="B2324" t="str">
            <v>UCG</v>
          </cell>
          <cell r="C2324" t="str">
            <v>RESG</v>
          </cell>
          <cell r="D2324" t="str">
            <v>RV80</v>
          </cell>
          <cell r="E2324" t="str">
            <v>810Q</v>
          </cell>
          <cell r="F2324">
            <v>4800</v>
          </cell>
          <cell r="G2324">
            <v>31101</v>
          </cell>
          <cell r="H2324">
            <v>95</v>
          </cell>
          <cell r="I2324">
            <v>180</v>
          </cell>
          <cell r="J2324">
            <v>83.04</v>
          </cell>
          <cell r="K2324">
            <v>5751.32</v>
          </cell>
          <cell r="L2324" t="str">
            <v>4800  Revenue</v>
          </cell>
          <cell r="M2324">
            <v>5668.28</v>
          </cell>
          <cell r="N2324" t="str">
            <v>GA-RES P/A (COLUMBUS PGA)</v>
          </cell>
          <cell r="O2324" t="str">
            <v>RESG</v>
          </cell>
          <cell r="P2324" t="str">
            <v>RESIDENTIAL GAS SERVICE</v>
          </cell>
        </row>
        <row r="2325">
          <cell r="A2325">
            <v>37530</v>
          </cell>
          <cell r="B2325" t="str">
            <v>UCG</v>
          </cell>
          <cell r="C2325" t="str">
            <v>RESG</v>
          </cell>
          <cell r="D2325" t="str">
            <v>RV80</v>
          </cell>
          <cell r="E2325" t="str">
            <v>810E</v>
          </cell>
          <cell r="F2325">
            <v>1420</v>
          </cell>
          <cell r="G2325">
            <v>10915</v>
          </cell>
          <cell r="H2325">
            <v>95</v>
          </cell>
          <cell r="I2325">
            <v>175</v>
          </cell>
          <cell r="J2325">
            <v>419.81</v>
          </cell>
          <cell r="L2325" t="str">
            <v>1420  A/R</v>
          </cell>
          <cell r="M2325">
            <v>-419.81</v>
          </cell>
          <cell r="N2325" t="str">
            <v>GA-RES P/A (GAINESVILLE PGA)</v>
          </cell>
          <cell r="O2325" t="str">
            <v>RESG</v>
          </cell>
          <cell r="P2325" t="str">
            <v>RESIDENTIAL GAS SERVICE</v>
          </cell>
        </row>
        <row r="2326">
          <cell r="A2326">
            <v>37530</v>
          </cell>
          <cell r="B2326" t="str">
            <v>UCG</v>
          </cell>
          <cell r="C2326" t="str">
            <v>RESG</v>
          </cell>
          <cell r="D2326" t="str">
            <v>RV80</v>
          </cell>
          <cell r="E2326" t="str">
            <v>810E</v>
          </cell>
          <cell r="F2326">
            <v>4800</v>
          </cell>
          <cell r="G2326">
            <v>31101</v>
          </cell>
          <cell r="H2326">
            <v>95</v>
          </cell>
          <cell r="I2326">
            <v>175</v>
          </cell>
          <cell r="K2326">
            <v>419.81</v>
          </cell>
          <cell r="L2326" t="str">
            <v>4800  Revenue</v>
          </cell>
          <cell r="M2326">
            <v>419.81</v>
          </cell>
          <cell r="N2326" t="str">
            <v>GA-RES P/A (GAINESVILLE PGA)</v>
          </cell>
          <cell r="O2326" t="str">
            <v>RESG</v>
          </cell>
          <cell r="P2326" t="str">
            <v>RESIDENTIAL GAS SERVICE</v>
          </cell>
        </row>
        <row r="2327">
          <cell r="A2327">
            <v>37530</v>
          </cell>
          <cell r="B2327" t="str">
            <v>UCG</v>
          </cell>
          <cell r="C2327" t="str">
            <v>RESG</v>
          </cell>
          <cell r="D2327" t="str">
            <v>RV80</v>
          </cell>
          <cell r="E2327" t="str">
            <v>810S</v>
          </cell>
          <cell r="F2327">
            <v>1420</v>
          </cell>
          <cell r="G2327">
            <v>10915</v>
          </cell>
          <cell r="H2327">
            <v>95</v>
          </cell>
          <cell r="I2327">
            <v>180</v>
          </cell>
          <cell r="J2327">
            <v>13438.78</v>
          </cell>
          <cell r="K2327">
            <v>193.61</v>
          </cell>
          <cell r="L2327" t="str">
            <v>1420  A/R</v>
          </cell>
          <cell r="M2327">
            <v>-13245.17</v>
          </cell>
          <cell r="N2327" t="str">
            <v>GA-RES SR CIT DISC (COLUMBUS PGA)</v>
          </cell>
          <cell r="O2327" t="str">
            <v>RESG</v>
          </cell>
          <cell r="P2327" t="str">
            <v>RESIDENTIAL GAS SERVICE</v>
          </cell>
        </row>
        <row r="2328">
          <cell r="A2328">
            <v>37530</v>
          </cell>
          <cell r="B2328" t="str">
            <v>UCG</v>
          </cell>
          <cell r="C2328" t="str">
            <v>RESG</v>
          </cell>
          <cell r="D2328" t="str">
            <v>RV80</v>
          </cell>
          <cell r="E2328" t="str">
            <v>810S</v>
          </cell>
          <cell r="F2328">
            <v>4800</v>
          </cell>
          <cell r="G2328">
            <v>31101</v>
          </cell>
          <cell r="H2328">
            <v>95</v>
          </cell>
          <cell r="I2328">
            <v>180</v>
          </cell>
          <cell r="J2328">
            <v>25.54</v>
          </cell>
          <cell r="K2328">
            <v>13271.14</v>
          </cell>
          <cell r="L2328" t="str">
            <v>4800  Revenue</v>
          </cell>
          <cell r="M2328">
            <v>13245.599999999999</v>
          </cell>
          <cell r="N2328" t="str">
            <v>GA-RES SR CIT DISC (COLUMBUS PGA)</v>
          </cell>
          <cell r="O2328" t="str">
            <v>RESG</v>
          </cell>
          <cell r="P2328" t="str">
            <v>RESIDENTIAL GAS SERVICE</v>
          </cell>
        </row>
        <row r="2329">
          <cell r="A2329">
            <v>37530</v>
          </cell>
          <cell r="B2329" t="str">
            <v>UCG</v>
          </cell>
          <cell r="C2329" t="str">
            <v>RESG</v>
          </cell>
          <cell r="D2329" t="str">
            <v>RV80</v>
          </cell>
          <cell r="E2329" t="str">
            <v>810R</v>
          </cell>
          <cell r="F2329">
            <v>1420</v>
          </cell>
          <cell r="G2329">
            <v>10915</v>
          </cell>
          <cell r="H2329">
            <v>95</v>
          </cell>
          <cell r="I2329">
            <v>175</v>
          </cell>
          <cell r="J2329">
            <v>2036.44</v>
          </cell>
          <cell r="K2329">
            <v>13.44</v>
          </cell>
          <cell r="L2329" t="str">
            <v>1420  A/R</v>
          </cell>
          <cell r="M2329">
            <v>-2023</v>
          </cell>
          <cell r="N2329" t="str">
            <v>GA-RES SR CIT DISC(GAINESVILLE PGA)</v>
          </cell>
          <cell r="O2329" t="str">
            <v>RESG</v>
          </cell>
          <cell r="P2329" t="str">
            <v>RESIDENTIAL GAS SERVICE</v>
          </cell>
        </row>
        <row r="2330">
          <cell r="A2330">
            <v>37530</v>
          </cell>
          <cell r="B2330" t="str">
            <v>UCG</v>
          </cell>
          <cell r="C2330" t="str">
            <v>RESG</v>
          </cell>
          <cell r="D2330" t="str">
            <v>RV80</v>
          </cell>
          <cell r="E2330" t="str">
            <v>810R</v>
          </cell>
          <cell r="F2330">
            <v>4800</v>
          </cell>
          <cell r="G2330">
            <v>31101</v>
          </cell>
          <cell r="H2330">
            <v>95</v>
          </cell>
          <cell r="I2330">
            <v>175</v>
          </cell>
          <cell r="K2330">
            <v>2036.44</v>
          </cell>
          <cell r="L2330" t="str">
            <v>4800  Revenue</v>
          </cell>
          <cell r="M2330">
            <v>2036.44</v>
          </cell>
          <cell r="N2330" t="str">
            <v>GA-RES SR CIT DISC(GAINESVILLE PGA)</v>
          </cell>
          <cell r="O2330" t="str">
            <v>RESG</v>
          </cell>
          <cell r="P2330" t="str">
            <v>RESIDENTIAL GAS SERVICE</v>
          </cell>
        </row>
        <row r="2331">
          <cell r="A2331">
            <v>37530</v>
          </cell>
          <cell r="B2331" t="str">
            <v>UCG</v>
          </cell>
          <cell r="C2331" t="str">
            <v>RESG</v>
          </cell>
          <cell r="D2331" t="str">
            <v>RV80</v>
          </cell>
          <cell r="E2331" t="str">
            <v>8SDA</v>
          </cell>
          <cell r="F2331">
            <v>1420</v>
          </cell>
          <cell r="G2331">
            <v>10915</v>
          </cell>
          <cell r="H2331">
            <v>95</v>
          </cell>
          <cell r="I2331">
            <v>180</v>
          </cell>
          <cell r="K2331">
            <v>8715</v>
          </cell>
          <cell r="L2331" t="str">
            <v>1420  A/R</v>
          </cell>
          <cell r="M2331">
            <v>8715</v>
          </cell>
          <cell r="N2331" t="str">
            <v>GA-SR CITIZEN LOW INCOME DISCOUNT</v>
          </cell>
          <cell r="O2331" t="str">
            <v>RESG</v>
          </cell>
          <cell r="P2331" t="str">
            <v>RESIDENTIAL GAS SERVICE</v>
          </cell>
        </row>
        <row r="2332">
          <cell r="A2332">
            <v>37530</v>
          </cell>
          <cell r="B2332" t="str">
            <v>UCG</v>
          </cell>
          <cell r="C2332" t="str">
            <v>RESG</v>
          </cell>
          <cell r="D2332" t="str">
            <v>RV80</v>
          </cell>
          <cell r="E2332" t="str">
            <v>8SDA</v>
          </cell>
          <cell r="F2332">
            <v>4800</v>
          </cell>
          <cell r="G2332">
            <v>31101</v>
          </cell>
          <cell r="H2332">
            <v>95</v>
          </cell>
          <cell r="I2332">
            <v>180</v>
          </cell>
          <cell r="J2332">
            <v>8715</v>
          </cell>
          <cell r="L2332" t="str">
            <v>4800  Revenue</v>
          </cell>
          <cell r="M2332">
            <v>-8715</v>
          </cell>
          <cell r="N2332" t="str">
            <v>GA-SR CITIZEN LOW INCOME DISCOUNT</v>
          </cell>
          <cell r="O2332" t="str">
            <v>RESG</v>
          </cell>
          <cell r="P2332" t="str">
            <v>RESIDENTIAL GAS SERVICE</v>
          </cell>
        </row>
        <row r="2333">
          <cell r="A2333">
            <v>37530</v>
          </cell>
          <cell r="B2333" t="str">
            <v>UCG</v>
          </cell>
          <cell r="C2333" t="str">
            <v>RESG</v>
          </cell>
          <cell r="D2333" t="str">
            <v>RV80</v>
          </cell>
          <cell r="E2333" t="str">
            <v>8SDB</v>
          </cell>
          <cell r="F2333">
            <v>1420</v>
          </cell>
          <cell r="G2333">
            <v>10915</v>
          </cell>
          <cell r="H2333">
            <v>95</v>
          </cell>
          <cell r="I2333">
            <v>175</v>
          </cell>
          <cell r="K2333">
            <v>1470</v>
          </cell>
          <cell r="L2333" t="str">
            <v>1420  A/R</v>
          </cell>
          <cell r="M2333">
            <v>1470</v>
          </cell>
          <cell r="N2333" t="str">
            <v>GA-SR CITIZEN LOW INCOME DISCOUNT</v>
          </cell>
          <cell r="O2333" t="str">
            <v>RESG</v>
          </cell>
          <cell r="P2333" t="str">
            <v>RESIDENTIAL GAS SERVICE</v>
          </cell>
        </row>
        <row r="2334">
          <cell r="A2334">
            <v>37530</v>
          </cell>
          <cell r="B2334" t="str">
            <v>UCG</v>
          </cell>
          <cell r="C2334" t="str">
            <v>RESG</v>
          </cell>
          <cell r="D2334" t="str">
            <v>RV80</v>
          </cell>
          <cell r="E2334" t="str">
            <v>8SDB</v>
          </cell>
          <cell r="F2334">
            <v>4800</v>
          </cell>
          <cell r="G2334">
            <v>31101</v>
          </cell>
          <cell r="H2334">
            <v>95</v>
          </cell>
          <cell r="I2334">
            <v>175</v>
          </cell>
          <cell r="J2334">
            <v>1470</v>
          </cell>
          <cell r="L2334" t="str">
            <v>4800  Revenue</v>
          </cell>
          <cell r="M2334">
            <v>-1470</v>
          </cell>
          <cell r="N2334" t="str">
            <v>GA-SR CITIZEN LOW INCOME DISCOUNT</v>
          </cell>
          <cell r="O2334" t="str">
            <v>RESG</v>
          </cell>
          <cell r="P2334" t="str">
            <v>RESIDENTIAL GAS SERVICE</v>
          </cell>
        </row>
        <row r="2335">
          <cell r="A2335">
            <v>37530</v>
          </cell>
          <cell r="B2335" t="str">
            <v>UCG</v>
          </cell>
          <cell r="C2335" t="str">
            <v>RESG</v>
          </cell>
          <cell r="D2335" t="str">
            <v>RV80</v>
          </cell>
          <cell r="E2335" t="str">
            <v>810B</v>
          </cell>
          <cell r="F2335">
            <v>1420</v>
          </cell>
          <cell r="G2335">
            <v>10915</v>
          </cell>
          <cell r="H2335">
            <v>95</v>
          </cell>
          <cell r="I2335">
            <v>180</v>
          </cell>
          <cell r="J2335">
            <v>33.340000000000003</v>
          </cell>
          <cell r="L2335" t="str">
            <v>1420  A/R</v>
          </cell>
          <cell r="M2335">
            <v>-33.340000000000003</v>
          </cell>
          <cell r="N2335" t="str">
            <v>RES - GA</v>
          </cell>
          <cell r="O2335" t="str">
            <v>RESG</v>
          </cell>
          <cell r="P2335" t="str">
            <v>RESIDENTIAL GAS SERVICE</v>
          </cell>
        </row>
        <row r="2336">
          <cell r="A2336">
            <v>37530</v>
          </cell>
          <cell r="B2336" t="str">
            <v>UCG</v>
          </cell>
          <cell r="C2336" t="str">
            <v>RESG</v>
          </cell>
          <cell r="D2336" t="str">
            <v>RV80</v>
          </cell>
          <cell r="E2336" t="str">
            <v>810B</v>
          </cell>
          <cell r="F2336">
            <v>4800</v>
          </cell>
          <cell r="G2336">
            <v>31101</v>
          </cell>
          <cell r="H2336">
            <v>95</v>
          </cell>
          <cell r="I2336">
            <v>180</v>
          </cell>
          <cell r="K2336">
            <v>33.340000000000003</v>
          </cell>
          <cell r="L2336" t="str">
            <v>4800  Revenue</v>
          </cell>
          <cell r="M2336">
            <v>33.340000000000003</v>
          </cell>
          <cell r="N2336" t="str">
            <v>RES - GA</v>
          </cell>
          <cell r="O2336" t="str">
            <v>RESG</v>
          </cell>
          <cell r="P2336" t="str">
            <v>RESIDENTIAL GAS SERVICE</v>
          </cell>
        </row>
        <row r="2337">
          <cell r="A2337">
            <v>37530</v>
          </cell>
          <cell r="B2337" t="str">
            <v>UCG</v>
          </cell>
          <cell r="C2337" t="str">
            <v>RESG</v>
          </cell>
          <cell r="D2337" t="str">
            <v>RV80</v>
          </cell>
          <cell r="E2337" t="str">
            <v>81WA</v>
          </cell>
          <cell r="F2337">
            <v>1420</v>
          </cell>
          <cell r="G2337">
            <v>10915</v>
          </cell>
          <cell r="H2337">
            <v>95</v>
          </cell>
          <cell r="I2337">
            <v>175</v>
          </cell>
          <cell r="J2337">
            <v>205.01</v>
          </cell>
          <cell r="K2337">
            <v>14.15</v>
          </cell>
          <cell r="L2337" t="str">
            <v>1420  A/R</v>
          </cell>
          <cell r="M2337">
            <v>-190.85999999999999</v>
          </cell>
          <cell r="N2337" t="str">
            <v>RES - WNA GA</v>
          </cell>
          <cell r="O2337" t="str">
            <v>RESG</v>
          </cell>
          <cell r="P2337" t="str">
            <v>RESIDENTIAL GAS SERVICE</v>
          </cell>
        </row>
        <row r="2338">
          <cell r="A2338">
            <v>37530</v>
          </cell>
          <cell r="B2338" t="str">
            <v>UCG</v>
          </cell>
          <cell r="C2338" t="str">
            <v>RESG</v>
          </cell>
          <cell r="D2338" t="str">
            <v>RV80</v>
          </cell>
          <cell r="E2338" t="str">
            <v>81WA</v>
          </cell>
          <cell r="F2338">
            <v>1420</v>
          </cell>
          <cell r="G2338">
            <v>10915</v>
          </cell>
          <cell r="H2338">
            <v>95</v>
          </cell>
          <cell r="I2338">
            <v>180</v>
          </cell>
          <cell r="J2338">
            <v>665.55</v>
          </cell>
          <cell r="K2338">
            <v>14.82</v>
          </cell>
          <cell r="L2338" t="str">
            <v>1420  A/R</v>
          </cell>
          <cell r="M2338">
            <v>-650.7299999999999</v>
          </cell>
          <cell r="N2338" t="str">
            <v>RES - WNA GA</v>
          </cell>
          <cell r="O2338" t="str">
            <v>RESG</v>
          </cell>
          <cell r="P2338" t="str">
            <v>RESIDENTIAL GAS SERVICE</v>
          </cell>
        </row>
        <row r="2339">
          <cell r="A2339">
            <v>37530</v>
          </cell>
          <cell r="B2339" t="str">
            <v>UCG</v>
          </cell>
          <cell r="C2339" t="str">
            <v>RESG</v>
          </cell>
          <cell r="D2339" t="str">
            <v>RV80</v>
          </cell>
          <cell r="E2339" t="str">
            <v>81WA</v>
          </cell>
          <cell r="F2339">
            <v>4800</v>
          </cell>
          <cell r="G2339">
            <v>31101</v>
          </cell>
          <cell r="H2339">
            <v>95</v>
          </cell>
          <cell r="I2339">
            <v>175</v>
          </cell>
          <cell r="K2339">
            <v>205.01</v>
          </cell>
          <cell r="L2339" t="str">
            <v>4800  Revenue</v>
          </cell>
          <cell r="M2339">
            <v>205.01</v>
          </cell>
          <cell r="N2339" t="str">
            <v>RES - WNA GA</v>
          </cell>
          <cell r="O2339" t="str">
            <v>RESG</v>
          </cell>
          <cell r="P2339" t="str">
            <v>RESIDENTIAL GAS SERVICE</v>
          </cell>
        </row>
        <row r="2340">
          <cell r="A2340">
            <v>37530</v>
          </cell>
          <cell r="B2340" t="str">
            <v>UCG</v>
          </cell>
          <cell r="C2340" t="str">
            <v>RESG</v>
          </cell>
          <cell r="D2340" t="str">
            <v>RV80</v>
          </cell>
          <cell r="E2340" t="str">
            <v>81WA</v>
          </cell>
          <cell r="F2340">
            <v>4800</v>
          </cell>
          <cell r="G2340">
            <v>31101</v>
          </cell>
          <cell r="H2340">
            <v>95</v>
          </cell>
          <cell r="I2340">
            <v>180</v>
          </cell>
          <cell r="J2340">
            <v>0.51</v>
          </cell>
          <cell r="K2340">
            <v>650.97</v>
          </cell>
          <cell r="L2340" t="str">
            <v>4800  Revenue</v>
          </cell>
          <cell r="M2340">
            <v>650.46</v>
          </cell>
          <cell r="N2340" t="str">
            <v>RES - WNA GA</v>
          </cell>
          <cell r="O2340" t="str">
            <v>RESG</v>
          </cell>
          <cell r="P2340" t="str">
            <v>RESIDENTIAL GAS SERVICE</v>
          </cell>
        </row>
        <row r="2341">
          <cell r="A2341">
            <v>37530</v>
          </cell>
          <cell r="B2341" t="str">
            <v>UCG</v>
          </cell>
          <cell r="C2341" t="str">
            <v>RESG</v>
          </cell>
          <cell r="D2341" t="str">
            <v>RV80</v>
          </cell>
          <cell r="E2341" t="str">
            <v>81WB</v>
          </cell>
          <cell r="F2341">
            <v>1420</v>
          </cell>
          <cell r="G2341">
            <v>10915</v>
          </cell>
          <cell r="H2341">
            <v>95</v>
          </cell>
          <cell r="I2341">
            <v>180</v>
          </cell>
          <cell r="J2341">
            <v>1.54</v>
          </cell>
          <cell r="L2341" t="str">
            <v>1420  A/R</v>
          </cell>
          <cell r="M2341">
            <v>-1.54</v>
          </cell>
          <cell r="N2341" t="str">
            <v>RES - WNA GA</v>
          </cell>
          <cell r="O2341" t="str">
            <v>RESG</v>
          </cell>
          <cell r="P2341" t="str">
            <v>RESIDENTIAL GAS SERVICE</v>
          </cell>
        </row>
        <row r="2342">
          <cell r="A2342">
            <v>37530</v>
          </cell>
          <cell r="B2342" t="str">
            <v>UCG</v>
          </cell>
          <cell r="C2342" t="str">
            <v>RESG</v>
          </cell>
          <cell r="D2342" t="str">
            <v>RV80</v>
          </cell>
          <cell r="E2342" t="str">
            <v>81WB</v>
          </cell>
          <cell r="F2342">
            <v>4800</v>
          </cell>
          <cell r="G2342">
            <v>31101</v>
          </cell>
          <cell r="H2342">
            <v>95</v>
          </cell>
          <cell r="I2342">
            <v>180</v>
          </cell>
          <cell r="K2342">
            <v>1.54</v>
          </cell>
          <cell r="L2342" t="str">
            <v>4800  Revenue</v>
          </cell>
          <cell r="M2342">
            <v>1.54</v>
          </cell>
          <cell r="N2342" t="str">
            <v>RES - WNA GA</v>
          </cell>
          <cell r="O2342" t="str">
            <v>RESG</v>
          </cell>
          <cell r="P2342" t="str">
            <v>RESIDENTIAL GAS SERVICE</v>
          </cell>
        </row>
        <row r="2343">
          <cell r="A2343">
            <v>37530</v>
          </cell>
          <cell r="B2343" t="str">
            <v>UCG</v>
          </cell>
          <cell r="C2343" t="str">
            <v>RESG</v>
          </cell>
          <cell r="D2343" t="str">
            <v>RV80</v>
          </cell>
          <cell r="E2343" t="str">
            <v>81WC</v>
          </cell>
          <cell r="F2343">
            <v>1420</v>
          </cell>
          <cell r="G2343">
            <v>10915</v>
          </cell>
          <cell r="H2343">
            <v>95</v>
          </cell>
          <cell r="I2343">
            <v>175</v>
          </cell>
          <cell r="J2343">
            <v>8982.25</v>
          </cell>
          <cell r="K2343">
            <v>95.19</v>
          </cell>
          <cell r="L2343" t="str">
            <v>1420  A/R</v>
          </cell>
          <cell r="M2343">
            <v>-8887.06</v>
          </cell>
          <cell r="N2343" t="str">
            <v>RES-GA</v>
          </cell>
          <cell r="O2343" t="str">
            <v>RESG</v>
          </cell>
          <cell r="P2343" t="str">
            <v>RESIDENTIAL GAS SERVICE</v>
          </cell>
        </row>
        <row r="2344">
          <cell r="A2344">
            <v>37530</v>
          </cell>
          <cell r="B2344" t="str">
            <v>UCG</v>
          </cell>
          <cell r="C2344" t="str">
            <v>RESG</v>
          </cell>
          <cell r="D2344" t="str">
            <v>RV80</v>
          </cell>
          <cell r="E2344" t="str">
            <v>81WC</v>
          </cell>
          <cell r="F2344">
            <v>1420</v>
          </cell>
          <cell r="G2344">
            <v>10915</v>
          </cell>
          <cell r="H2344">
            <v>95</v>
          </cell>
          <cell r="I2344">
            <v>180</v>
          </cell>
          <cell r="J2344">
            <v>0.52</v>
          </cell>
          <cell r="L2344" t="str">
            <v>1420  A/R</v>
          </cell>
          <cell r="M2344">
            <v>-0.52</v>
          </cell>
          <cell r="N2344" t="str">
            <v>RES-GA</v>
          </cell>
          <cell r="O2344" t="str">
            <v>RESG</v>
          </cell>
          <cell r="P2344" t="str">
            <v>RESIDENTIAL GAS SERVICE</v>
          </cell>
        </row>
        <row r="2345">
          <cell r="A2345">
            <v>37530</v>
          </cell>
          <cell r="B2345" t="str">
            <v>UCG</v>
          </cell>
          <cell r="C2345" t="str">
            <v>RESG</v>
          </cell>
          <cell r="D2345" t="str">
            <v>RV80</v>
          </cell>
          <cell r="E2345" t="str">
            <v>81WC</v>
          </cell>
          <cell r="F2345">
            <v>4800</v>
          </cell>
          <cell r="G2345">
            <v>31101</v>
          </cell>
          <cell r="H2345">
            <v>95</v>
          </cell>
          <cell r="I2345">
            <v>175</v>
          </cell>
          <cell r="J2345">
            <v>36.71</v>
          </cell>
          <cell r="K2345">
            <v>8812.4500000000007</v>
          </cell>
          <cell r="L2345" t="str">
            <v>4800  Revenue</v>
          </cell>
          <cell r="M2345">
            <v>8775.7400000000016</v>
          </cell>
          <cell r="N2345" t="str">
            <v>RES-GA</v>
          </cell>
          <cell r="O2345" t="str">
            <v>RESG</v>
          </cell>
          <cell r="P2345" t="str">
            <v>RESIDENTIAL GAS SERVICE</v>
          </cell>
        </row>
        <row r="2346">
          <cell r="A2346">
            <v>37530</v>
          </cell>
          <cell r="B2346" t="str">
            <v>UCG</v>
          </cell>
          <cell r="C2346" t="str">
            <v>RESG</v>
          </cell>
          <cell r="D2346" t="str">
            <v>RV80</v>
          </cell>
          <cell r="E2346" t="str">
            <v>81WC</v>
          </cell>
          <cell r="F2346">
            <v>4800</v>
          </cell>
          <cell r="G2346">
            <v>31101</v>
          </cell>
          <cell r="H2346">
            <v>95</v>
          </cell>
          <cell r="I2346">
            <v>180</v>
          </cell>
          <cell r="K2346">
            <v>0.52</v>
          </cell>
          <cell r="L2346" t="str">
            <v>4800  Revenue</v>
          </cell>
          <cell r="M2346">
            <v>0.52</v>
          </cell>
          <cell r="N2346" t="str">
            <v>RES-GA</v>
          </cell>
          <cell r="O2346" t="str">
            <v>RESG</v>
          </cell>
          <cell r="P2346" t="str">
            <v>RESIDENTIAL GAS SERVICE</v>
          </cell>
        </row>
        <row r="2347">
          <cell r="A2347">
            <v>37530</v>
          </cell>
          <cell r="B2347" t="str">
            <v>UCG</v>
          </cell>
          <cell r="C2347" t="str">
            <v>RESG</v>
          </cell>
          <cell r="D2347" t="str">
            <v>RV80</v>
          </cell>
          <cell r="E2347" t="str">
            <v>81WD</v>
          </cell>
          <cell r="F2347">
            <v>1420</v>
          </cell>
          <cell r="G2347">
            <v>10915</v>
          </cell>
          <cell r="H2347">
            <v>95</v>
          </cell>
          <cell r="I2347">
            <v>175</v>
          </cell>
          <cell r="J2347">
            <v>2.66</v>
          </cell>
          <cell r="L2347" t="str">
            <v>1420  A/R</v>
          </cell>
          <cell r="M2347">
            <v>-2.66</v>
          </cell>
          <cell r="N2347" t="str">
            <v>RES-GA</v>
          </cell>
          <cell r="O2347" t="str">
            <v>RESG</v>
          </cell>
          <cell r="P2347" t="str">
            <v>RESIDENTIAL GAS SERVICE</v>
          </cell>
        </row>
        <row r="2348">
          <cell r="A2348">
            <v>37530</v>
          </cell>
          <cell r="B2348" t="str">
            <v>UCG</v>
          </cell>
          <cell r="C2348" t="str">
            <v>RESG</v>
          </cell>
          <cell r="D2348" t="str">
            <v>RV80</v>
          </cell>
          <cell r="E2348" t="str">
            <v>81WD</v>
          </cell>
          <cell r="F2348">
            <v>1420</v>
          </cell>
          <cell r="G2348">
            <v>10915</v>
          </cell>
          <cell r="H2348">
            <v>95</v>
          </cell>
          <cell r="I2348">
            <v>180</v>
          </cell>
          <cell r="J2348">
            <v>28863.77</v>
          </cell>
          <cell r="K2348">
            <v>1410.98</v>
          </cell>
          <cell r="L2348" t="str">
            <v>1420  A/R</v>
          </cell>
          <cell r="M2348">
            <v>-27452.79</v>
          </cell>
          <cell r="N2348" t="str">
            <v>RES-GA</v>
          </cell>
          <cell r="O2348" t="str">
            <v>RESG</v>
          </cell>
          <cell r="P2348" t="str">
            <v>RESIDENTIAL GAS SERVICE</v>
          </cell>
        </row>
        <row r="2349">
          <cell r="A2349">
            <v>37530</v>
          </cell>
          <cell r="B2349" t="str">
            <v>UCG</v>
          </cell>
          <cell r="C2349" t="str">
            <v>RESG</v>
          </cell>
          <cell r="D2349" t="str">
            <v>RV80</v>
          </cell>
          <cell r="E2349" t="str">
            <v>81WD</v>
          </cell>
          <cell r="F2349">
            <v>4800</v>
          </cell>
          <cell r="G2349">
            <v>31101</v>
          </cell>
          <cell r="H2349">
            <v>95</v>
          </cell>
          <cell r="I2349">
            <v>175</v>
          </cell>
          <cell r="K2349">
            <v>2.66</v>
          </cell>
          <cell r="L2349" t="str">
            <v>4800  Revenue</v>
          </cell>
          <cell r="M2349">
            <v>2.66</v>
          </cell>
          <cell r="N2349" t="str">
            <v>RES-GA</v>
          </cell>
          <cell r="O2349" t="str">
            <v>RESG</v>
          </cell>
          <cell r="P2349" t="str">
            <v>RESIDENTIAL GAS SERVICE</v>
          </cell>
        </row>
        <row r="2350">
          <cell r="A2350">
            <v>37530</v>
          </cell>
          <cell r="B2350" t="str">
            <v>UCG</v>
          </cell>
          <cell r="C2350" t="str">
            <v>RESG</v>
          </cell>
          <cell r="D2350" t="str">
            <v>RV80</v>
          </cell>
          <cell r="E2350" t="str">
            <v>81WD</v>
          </cell>
          <cell r="F2350">
            <v>4800</v>
          </cell>
          <cell r="G2350">
            <v>31101</v>
          </cell>
          <cell r="H2350">
            <v>95</v>
          </cell>
          <cell r="I2350">
            <v>180</v>
          </cell>
          <cell r="J2350">
            <v>464.77</v>
          </cell>
          <cell r="K2350">
            <v>27873.75</v>
          </cell>
          <cell r="L2350" t="str">
            <v>4800  Revenue</v>
          </cell>
          <cell r="M2350">
            <v>27408.98</v>
          </cell>
          <cell r="N2350" t="str">
            <v>RES-GA</v>
          </cell>
          <cell r="O2350" t="str">
            <v>RESG</v>
          </cell>
          <cell r="P2350" t="str">
            <v>RESIDENTIAL GAS SERVICE</v>
          </cell>
        </row>
        <row r="2351">
          <cell r="A2351">
            <v>37530</v>
          </cell>
          <cell r="B2351" t="str">
            <v>UCG</v>
          </cell>
          <cell r="C2351" t="str">
            <v>RESG</v>
          </cell>
          <cell r="D2351" t="str">
            <v>RV80</v>
          </cell>
          <cell r="E2351" t="str">
            <v>8UGL</v>
          </cell>
          <cell r="F2351">
            <v>1420</v>
          </cell>
          <cell r="G2351">
            <v>10915</v>
          </cell>
          <cell r="H2351">
            <v>95</v>
          </cell>
          <cell r="I2351">
            <v>180</v>
          </cell>
          <cell r="J2351">
            <v>18.2</v>
          </cell>
          <cell r="L2351" t="str">
            <v>1420  A/R</v>
          </cell>
          <cell r="M2351">
            <v>-18.2</v>
          </cell>
          <cell r="N2351" t="str">
            <v>UNMTRED GAS LIGHT-GA</v>
          </cell>
          <cell r="O2351" t="str">
            <v>RESG</v>
          </cell>
          <cell r="P2351" t="str">
            <v>RESIDENTIAL GAS SERVICE</v>
          </cell>
        </row>
        <row r="2352">
          <cell r="A2352">
            <v>37530</v>
          </cell>
          <cell r="B2352" t="str">
            <v>UCG</v>
          </cell>
          <cell r="C2352" t="str">
            <v>RESG</v>
          </cell>
          <cell r="D2352" t="str">
            <v>RV80</v>
          </cell>
          <cell r="E2352" t="str">
            <v>8UGL</v>
          </cell>
          <cell r="F2352">
            <v>4800</v>
          </cell>
          <cell r="G2352">
            <v>31101</v>
          </cell>
          <cell r="H2352">
            <v>95</v>
          </cell>
          <cell r="I2352">
            <v>180</v>
          </cell>
          <cell r="K2352">
            <v>18.2</v>
          </cell>
          <cell r="L2352" t="str">
            <v>4800  Revenue</v>
          </cell>
          <cell r="M2352">
            <v>18.2</v>
          </cell>
          <cell r="N2352" t="str">
            <v>UNMTRED GAS LIGHT-GA</v>
          </cell>
          <cell r="O2352" t="str">
            <v>RESG</v>
          </cell>
          <cell r="P2352" t="str">
            <v>RESIDENTIAL GAS SERVICE</v>
          </cell>
        </row>
        <row r="2353">
          <cell r="A2353">
            <v>37530</v>
          </cell>
          <cell r="B2353" t="str">
            <v>UCG</v>
          </cell>
          <cell r="C2353" t="str">
            <v>SOF</v>
          </cell>
          <cell r="D2353" t="str">
            <v>SC10</v>
          </cell>
          <cell r="E2353" t="str">
            <v>1SRE</v>
          </cell>
          <cell r="F2353">
            <v>1420</v>
          </cell>
          <cell r="G2353">
            <v>10915</v>
          </cell>
          <cell r="H2353">
            <v>92</v>
          </cell>
          <cell r="I2353">
            <v>181</v>
          </cell>
          <cell r="J2353">
            <v>180.02</v>
          </cell>
          <cell r="K2353">
            <v>57.69</v>
          </cell>
          <cell r="L2353" t="str">
            <v>1420  A/R</v>
          </cell>
          <cell r="M2353">
            <v>-122.33000000000001</v>
          </cell>
          <cell r="N2353" t="str">
            <v>IL-RECONNECT CHARGE</v>
          </cell>
          <cell r="O2353" t="str">
            <v>SOF</v>
          </cell>
          <cell r="P2353" t="str">
            <v>SERVICE ORDER FEE</v>
          </cell>
        </row>
        <row r="2354">
          <cell r="A2354">
            <v>37530</v>
          </cell>
          <cell r="B2354" t="str">
            <v>UCG</v>
          </cell>
          <cell r="C2354" t="str">
            <v>SOF</v>
          </cell>
          <cell r="D2354" t="str">
            <v>SC10</v>
          </cell>
          <cell r="E2354" t="str">
            <v>1SRE</v>
          </cell>
          <cell r="F2354">
            <v>1420</v>
          </cell>
          <cell r="G2354">
            <v>10915</v>
          </cell>
          <cell r="H2354">
            <v>92</v>
          </cell>
          <cell r="I2354">
            <v>182</v>
          </cell>
          <cell r="J2354">
            <v>270</v>
          </cell>
          <cell r="L2354" t="str">
            <v>1420  A/R</v>
          </cell>
          <cell r="M2354">
            <v>-270</v>
          </cell>
          <cell r="N2354" t="str">
            <v>IL-RECONNECT CHARGE</v>
          </cell>
          <cell r="O2354" t="str">
            <v>SOF</v>
          </cell>
          <cell r="P2354" t="str">
            <v>SERVICE ORDER FEE</v>
          </cell>
        </row>
        <row r="2355">
          <cell r="A2355">
            <v>37530</v>
          </cell>
          <cell r="B2355" t="str">
            <v>UCG</v>
          </cell>
          <cell r="C2355" t="str">
            <v>SOF</v>
          </cell>
          <cell r="D2355" t="str">
            <v>SC10</v>
          </cell>
          <cell r="E2355" t="str">
            <v>1SRE</v>
          </cell>
          <cell r="F2355">
            <v>1420</v>
          </cell>
          <cell r="G2355">
            <v>10915</v>
          </cell>
          <cell r="H2355">
            <v>92</v>
          </cell>
          <cell r="I2355">
            <v>185</v>
          </cell>
          <cell r="J2355">
            <v>120</v>
          </cell>
          <cell r="L2355" t="str">
            <v>1420  A/R</v>
          </cell>
          <cell r="M2355">
            <v>-120</v>
          </cell>
          <cell r="N2355" t="str">
            <v>IL-RECONNECT CHARGE</v>
          </cell>
          <cell r="O2355" t="str">
            <v>SOF</v>
          </cell>
          <cell r="P2355" t="str">
            <v>SERVICE ORDER FEE</v>
          </cell>
        </row>
        <row r="2356">
          <cell r="A2356">
            <v>37530</v>
          </cell>
          <cell r="B2356" t="str">
            <v>UCG</v>
          </cell>
          <cell r="C2356" t="str">
            <v>SOF</v>
          </cell>
          <cell r="D2356" t="str">
            <v>SC10</v>
          </cell>
          <cell r="E2356" t="str">
            <v>1SRE</v>
          </cell>
          <cell r="F2356">
            <v>4880</v>
          </cell>
          <cell r="G2356">
            <v>31301</v>
          </cell>
          <cell r="H2356">
            <v>92</v>
          </cell>
          <cell r="I2356">
            <v>181</v>
          </cell>
          <cell r="J2356">
            <v>30.02</v>
          </cell>
          <cell r="K2356">
            <v>150.02000000000001</v>
          </cell>
          <cell r="L2356" t="str">
            <v>4880  ONG Revenue</v>
          </cell>
          <cell r="M2356">
            <v>120.00000000000001</v>
          </cell>
          <cell r="N2356" t="str">
            <v>IL-RECONNECT CHARGE</v>
          </cell>
          <cell r="O2356" t="str">
            <v>SOF</v>
          </cell>
          <cell r="P2356" t="str">
            <v>SERVICE ORDER FEE</v>
          </cell>
        </row>
        <row r="2357">
          <cell r="A2357">
            <v>37530</v>
          </cell>
          <cell r="B2357" t="str">
            <v>UCG</v>
          </cell>
          <cell r="C2357" t="str">
            <v>SOF</v>
          </cell>
          <cell r="D2357" t="str">
            <v>SC10</v>
          </cell>
          <cell r="E2357" t="str">
            <v>1SRE</v>
          </cell>
          <cell r="F2357">
            <v>4880</v>
          </cell>
          <cell r="G2357">
            <v>31301</v>
          </cell>
          <cell r="H2357">
            <v>92</v>
          </cell>
          <cell r="I2357">
            <v>182</v>
          </cell>
          <cell r="K2357">
            <v>270</v>
          </cell>
          <cell r="L2357" t="str">
            <v>4880  ONG Revenue</v>
          </cell>
          <cell r="M2357">
            <v>270</v>
          </cell>
          <cell r="N2357" t="str">
            <v>IL-RECONNECT CHARGE</v>
          </cell>
          <cell r="O2357" t="str">
            <v>SOF</v>
          </cell>
          <cell r="P2357" t="str">
            <v>SERVICE ORDER FEE</v>
          </cell>
        </row>
        <row r="2358">
          <cell r="A2358">
            <v>37530</v>
          </cell>
          <cell r="B2358" t="str">
            <v>UCG</v>
          </cell>
          <cell r="C2358" t="str">
            <v>SOF</v>
          </cell>
          <cell r="D2358" t="str">
            <v>SC10</v>
          </cell>
          <cell r="E2358" t="str">
            <v>1SRE</v>
          </cell>
          <cell r="F2358">
            <v>4880</v>
          </cell>
          <cell r="G2358">
            <v>31301</v>
          </cell>
          <cell r="H2358">
            <v>92</v>
          </cell>
          <cell r="I2358">
            <v>185</v>
          </cell>
          <cell r="K2358">
            <v>120</v>
          </cell>
          <cell r="L2358" t="str">
            <v>4880  ONG Revenue</v>
          </cell>
          <cell r="M2358">
            <v>120</v>
          </cell>
          <cell r="N2358" t="str">
            <v>IL-RECONNECT CHARGE</v>
          </cell>
          <cell r="O2358" t="str">
            <v>SOF</v>
          </cell>
          <cell r="P2358" t="str">
            <v>SERVICE ORDER FEE</v>
          </cell>
        </row>
        <row r="2359">
          <cell r="A2359">
            <v>37530</v>
          </cell>
          <cell r="B2359" t="str">
            <v>UCG</v>
          </cell>
          <cell r="C2359" t="str">
            <v>SOF</v>
          </cell>
          <cell r="D2359" t="str">
            <v>SC20</v>
          </cell>
          <cell r="E2359" t="str">
            <v>2SRE</v>
          </cell>
          <cell r="F2359">
            <v>1420</v>
          </cell>
          <cell r="G2359">
            <v>10915</v>
          </cell>
          <cell r="H2359">
            <v>93</v>
          </cell>
          <cell r="I2359">
            <v>130</v>
          </cell>
          <cell r="J2359">
            <v>1660</v>
          </cell>
          <cell r="K2359">
            <v>35</v>
          </cell>
          <cell r="L2359" t="str">
            <v>1420  A/R</v>
          </cell>
          <cell r="M2359">
            <v>-1625</v>
          </cell>
          <cell r="N2359" t="str">
            <v>TN-RECONNECT CHARGE</v>
          </cell>
          <cell r="O2359" t="str">
            <v>SOF</v>
          </cell>
          <cell r="P2359" t="str">
            <v>SERVICE ORDER FEE</v>
          </cell>
        </row>
        <row r="2360">
          <cell r="A2360">
            <v>37530</v>
          </cell>
          <cell r="B2360" t="str">
            <v>UCG</v>
          </cell>
          <cell r="C2360" t="str">
            <v>SOF</v>
          </cell>
          <cell r="D2360" t="str">
            <v>SC20</v>
          </cell>
          <cell r="E2360" t="str">
            <v>2SRE</v>
          </cell>
          <cell r="F2360">
            <v>1420</v>
          </cell>
          <cell r="G2360">
            <v>10915</v>
          </cell>
          <cell r="H2360">
            <v>93</v>
          </cell>
          <cell r="I2360">
            <v>135</v>
          </cell>
          <cell r="J2360">
            <v>1155</v>
          </cell>
          <cell r="K2360">
            <v>136.5</v>
          </cell>
          <cell r="L2360" t="str">
            <v>1420  A/R</v>
          </cell>
          <cell r="M2360">
            <v>-1018.5</v>
          </cell>
          <cell r="N2360" t="str">
            <v>TN-RECONNECT CHARGE</v>
          </cell>
          <cell r="O2360" t="str">
            <v>SOF</v>
          </cell>
          <cell r="P2360" t="str">
            <v>SERVICE ORDER FEE</v>
          </cell>
        </row>
        <row r="2361">
          <cell r="A2361">
            <v>37530</v>
          </cell>
          <cell r="B2361" t="str">
            <v>UCG</v>
          </cell>
          <cell r="C2361" t="str">
            <v>SOF</v>
          </cell>
          <cell r="D2361" t="str">
            <v>SC20</v>
          </cell>
          <cell r="E2361" t="str">
            <v>2SRE</v>
          </cell>
          <cell r="F2361">
            <v>1420</v>
          </cell>
          <cell r="G2361">
            <v>10915</v>
          </cell>
          <cell r="H2361">
            <v>93</v>
          </cell>
          <cell r="I2361">
            <v>144</v>
          </cell>
          <cell r="J2361">
            <v>82.2</v>
          </cell>
          <cell r="L2361" t="str">
            <v>1420  A/R</v>
          </cell>
          <cell r="M2361">
            <v>-82.2</v>
          </cell>
          <cell r="N2361" t="str">
            <v>TN-RECONNECT CHARGE</v>
          </cell>
          <cell r="O2361" t="str">
            <v>SOF</v>
          </cell>
          <cell r="P2361" t="str">
            <v>SERVICE ORDER FEE</v>
          </cell>
        </row>
        <row r="2362">
          <cell r="A2362">
            <v>37530</v>
          </cell>
          <cell r="B2362" t="str">
            <v>UCG</v>
          </cell>
          <cell r="C2362" t="str">
            <v>SOF</v>
          </cell>
          <cell r="D2362" t="str">
            <v>SC20</v>
          </cell>
          <cell r="E2362" t="str">
            <v>2SRE</v>
          </cell>
          <cell r="F2362">
            <v>1420</v>
          </cell>
          <cell r="G2362">
            <v>10915</v>
          </cell>
          <cell r="H2362">
            <v>93</v>
          </cell>
          <cell r="I2362">
            <v>145</v>
          </cell>
          <cell r="J2362">
            <v>2695</v>
          </cell>
          <cell r="K2362">
            <v>261.20999999999998</v>
          </cell>
          <cell r="L2362" t="str">
            <v>1420  A/R</v>
          </cell>
          <cell r="M2362">
            <v>-2433.79</v>
          </cell>
          <cell r="N2362" t="str">
            <v>TN-RECONNECT CHARGE</v>
          </cell>
          <cell r="O2362" t="str">
            <v>SOF</v>
          </cell>
          <cell r="P2362" t="str">
            <v>SERVICE ORDER FEE</v>
          </cell>
        </row>
        <row r="2363">
          <cell r="A2363">
            <v>37530</v>
          </cell>
          <cell r="B2363" t="str">
            <v>UCG</v>
          </cell>
          <cell r="C2363" t="str">
            <v>SOF</v>
          </cell>
          <cell r="D2363" t="str">
            <v>SC20</v>
          </cell>
          <cell r="E2363" t="str">
            <v>2SRE</v>
          </cell>
          <cell r="F2363">
            <v>1420</v>
          </cell>
          <cell r="G2363">
            <v>10915</v>
          </cell>
          <cell r="H2363">
            <v>93</v>
          </cell>
          <cell r="I2363">
            <v>151</v>
          </cell>
          <cell r="J2363">
            <v>3290</v>
          </cell>
          <cell r="K2363">
            <v>70.900000000000006</v>
          </cell>
          <cell r="L2363" t="str">
            <v>1420  A/R</v>
          </cell>
          <cell r="M2363">
            <v>-3219.1</v>
          </cell>
          <cell r="N2363" t="str">
            <v>TN-RECONNECT CHARGE</v>
          </cell>
          <cell r="O2363" t="str">
            <v>SOF</v>
          </cell>
          <cell r="P2363" t="str">
            <v>SERVICE ORDER FEE</v>
          </cell>
        </row>
        <row r="2364">
          <cell r="A2364">
            <v>37530</v>
          </cell>
          <cell r="B2364" t="str">
            <v>UCG</v>
          </cell>
          <cell r="C2364" t="str">
            <v>SOF</v>
          </cell>
          <cell r="D2364" t="str">
            <v>SC20</v>
          </cell>
          <cell r="E2364" t="str">
            <v>2SRE</v>
          </cell>
          <cell r="F2364">
            <v>1420</v>
          </cell>
          <cell r="G2364">
            <v>10915</v>
          </cell>
          <cell r="H2364">
            <v>93</v>
          </cell>
          <cell r="I2364">
            <v>154</v>
          </cell>
          <cell r="J2364">
            <v>4865</v>
          </cell>
          <cell r="L2364" t="str">
            <v>1420  A/R</v>
          </cell>
          <cell r="M2364">
            <v>-4865</v>
          </cell>
          <cell r="N2364" t="str">
            <v>TN-RECONNECT CHARGE</v>
          </cell>
          <cell r="O2364" t="str">
            <v>SOF</v>
          </cell>
          <cell r="P2364" t="str">
            <v>SERVICE ORDER FEE</v>
          </cell>
        </row>
        <row r="2365">
          <cell r="A2365">
            <v>37530</v>
          </cell>
          <cell r="B2365" t="str">
            <v>UCG</v>
          </cell>
          <cell r="C2365" t="str">
            <v>SOF</v>
          </cell>
          <cell r="D2365" t="str">
            <v>SC20</v>
          </cell>
          <cell r="E2365" t="str">
            <v>2SRE</v>
          </cell>
          <cell r="F2365">
            <v>1420</v>
          </cell>
          <cell r="G2365">
            <v>10915</v>
          </cell>
          <cell r="H2365">
            <v>93</v>
          </cell>
          <cell r="I2365">
            <v>155</v>
          </cell>
          <cell r="J2365">
            <v>1254.75</v>
          </cell>
          <cell r="K2365">
            <v>35</v>
          </cell>
          <cell r="L2365" t="str">
            <v>1420  A/R</v>
          </cell>
          <cell r="M2365">
            <v>-1219.75</v>
          </cell>
          <cell r="N2365" t="str">
            <v>TN-RECONNECT CHARGE</v>
          </cell>
          <cell r="O2365" t="str">
            <v>SOF</v>
          </cell>
          <cell r="P2365" t="str">
            <v>SERVICE ORDER FEE</v>
          </cell>
        </row>
        <row r="2366">
          <cell r="A2366">
            <v>37530</v>
          </cell>
          <cell r="B2366" t="str">
            <v>UCG</v>
          </cell>
          <cell r="C2366" t="str">
            <v>SOF</v>
          </cell>
          <cell r="D2366" t="str">
            <v>SC20</v>
          </cell>
          <cell r="E2366" t="str">
            <v>2SRE</v>
          </cell>
          <cell r="F2366">
            <v>4880</v>
          </cell>
          <cell r="G2366">
            <v>31301</v>
          </cell>
          <cell r="H2366">
            <v>93</v>
          </cell>
          <cell r="I2366">
            <v>130</v>
          </cell>
          <cell r="K2366">
            <v>1660</v>
          </cell>
          <cell r="L2366" t="str">
            <v>4880  ONG Revenue</v>
          </cell>
          <cell r="M2366">
            <v>1660</v>
          </cell>
          <cell r="N2366" t="str">
            <v>TN-RECONNECT CHARGE</v>
          </cell>
          <cell r="O2366" t="str">
            <v>SOF</v>
          </cell>
          <cell r="P2366" t="str">
            <v>SERVICE ORDER FEE</v>
          </cell>
        </row>
        <row r="2367">
          <cell r="A2367">
            <v>37530</v>
          </cell>
          <cell r="B2367" t="str">
            <v>UCG</v>
          </cell>
          <cell r="C2367" t="str">
            <v>SOF</v>
          </cell>
          <cell r="D2367" t="str">
            <v>SC20</v>
          </cell>
          <cell r="E2367" t="str">
            <v>2SRE</v>
          </cell>
          <cell r="F2367">
            <v>4880</v>
          </cell>
          <cell r="G2367">
            <v>31301</v>
          </cell>
          <cell r="H2367">
            <v>93</v>
          </cell>
          <cell r="I2367">
            <v>135</v>
          </cell>
          <cell r="K2367">
            <v>1085</v>
          </cell>
          <cell r="L2367" t="str">
            <v>4880  ONG Revenue</v>
          </cell>
          <cell r="M2367">
            <v>1085</v>
          </cell>
          <cell r="N2367" t="str">
            <v>TN-RECONNECT CHARGE</v>
          </cell>
          <cell r="O2367" t="str">
            <v>SOF</v>
          </cell>
          <cell r="P2367" t="str">
            <v>SERVICE ORDER FEE</v>
          </cell>
        </row>
        <row r="2368">
          <cell r="A2368">
            <v>37530</v>
          </cell>
          <cell r="B2368" t="str">
            <v>UCG</v>
          </cell>
          <cell r="C2368" t="str">
            <v>SOF</v>
          </cell>
          <cell r="D2368" t="str">
            <v>SC20</v>
          </cell>
          <cell r="E2368" t="str">
            <v>2SRE</v>
          </cell>
          <cell r="F2368">
            <v>4880</v>
          </cell>
          <cell r="G2368">
            <v>31301</v>
          </cell>
          <cell r="H2368">
            <v>93</v>
          </cell>
          <cell r="I2368">
            <v>144</v>
          </cell>
          <cell r="K2368">
            <v>70</v>
          </cell>
          <cell r="L2368" t="str">
            <v>4880  ONG Revenue</v>
          </cell>
          <cell r="M2368">
            <v>70</v>
          </cell>
          <cell r="N2368" t="str">
            <v>TN-RECONNECT CHARGE</v>
          </cell>
          <cell r="O2368" t="str">
            <v>SOF</v>
          </cell>
          <cell r="P2368" t="str">
            <v>SERVICE ORDER FEE</v>
          </cell>
        </row>
        <row r="2369">
          <cell r="A2369">
            <v>37530</v>
          </cell>
          <cell r="B2369" t="str">
            <v>UCG</v>
          </cell>
          <cell r="C2369" t="str">
            <v>SOF</v>
          </cell>
          <cell r="D2369" t="str">
            <v>SC20</v>
          </cell>
          <cell r="E2369" t="str">
            <v>2SRE</v>
          </cell>
          <cell r="F2369">
            <v>4880</v>
          </cell>
          <cell r="G2369">
            <v>31301</v>
          </cell>
          <cell r="H2369">
            <v>93</v>
          </cell>
          <cell r="I2369">
            <v>145</v>
          </cell>
          <cell r="J2369">
            <v>175</v>
          </cell>
          <cell r="K2369">
            <v>2695</v>
          </cell>
          <cell r="L2369" t="str">
            <v>4880  ONG Revenue</v>
          </cell>
          <cell r="M2369">
            <v>2520</v>
          </cell>
          <cell r="N2369" t="str">
            <v>TN-RECONNECT CHARGE</v>
          </cell>
          <cell r="O2369" t="str">
            <v>SOF</v>
          </cell>
          <cell r="P2369" t="str">
            <v>SERVICE ORDER FEE</v>
          </cell>
        </row>
        <row r="2370">
          <cell r="A2370">
            <v>37530</v>
          </cell>
          <cell r="B2370" t="str">
            <v>UCG</v>
          </cell>
          <cell r="C2370" t="str">
            <v>SOF</v>
          </cell>
          <cell r="D2370" t="str">
            <v>SC20</v>
          </cell>
          <cell r="E2370" t="str">
            <v>2SRE</v>
          </cell>
          <cell r="F2370">
            <v>4880</v>
          </cell>
          <cell r="G2370">
            <v>31301</v>
          </cell>
          <cell r="H2370">
            <v>93</v>
          </cell>
          <cell r="I2370">
            <v>151</v>
          </cell>
          <cell r="J2370">
            <v>70</v>
          </cell>
          <cell r="K2370">
            <v>3290</v>
          </cell>
          <cell r="L2370" t="str">
            <v>4880  ONG Revenue</v>
          </cell>
          <cell r="M2370">
            <v>3220</v>
          </cell>
          <cell r="N2370" t="str">
            <v>TN-RECONNECT CHARGE</v>
          </cell>
          <cell r="O2370" t="str">
            <v>SOF</v>
          </cell>
          <cell r="P2370" t="str">
            <v>SERVICE ORDER FEE</v>
          </cell>
        </row>
        <row r="2371">
          <cell r="A2371">
            <v>37530</v>
          </cell>
          <cell r="B2371" t="str">
            <v>UCG</v>
          </cell>
          <cell r="C2371" t="str">
            <v>SOF</v>
          </cell>
          <cell r="D2371" t="str">
            <v>SC20</v>
          </cell>
          <cell r="E2371" t="str">
            <v>2SRE</v>
          </cell>
          <cell r="F2371">
            <v>4880</v>
          </cell>
          <cell r="G2371">
            <v>31301</v>
          </cell>
          <cell r="H2371">
            <v>93</v>
          </cell>
          <cell r="I2371">
            <v>154</v>
          </cell>
          <cell r="K2371">
            <v>4865</v>
          </cell>
          <cell r="L2371" t="str">
            <v>4880  ONG Revenue</v>
          </cell>
          <cell r="M2371">
            <v>4865</v>
          </cell>
          <cell r="N2371" t="str">
            <v>TN-RECONNECT CHARGE</v>
          </cell>
          <cell r="O2371" t="str">
            <v>SOF</v>
          </cell>
          <cell r="P2371" t="str">
            <v>SERVICE ORDER FEE</v>
          </cell>
        </row>
        <row r="2372">
          <cell r="A2372">
            <v>37530</v>
          </cell>
          <cell r="B2372" t="str">
            <v>UCG</v>
          </cell>
          <cell r="C2372" t="str">
            <v>SOF</v>
          </cell>
          <cell r="D2372" t="str">
            <v>SC20</v>
          </cell>
          <cell r="E2372" t="str">
            <v>2SRE</v>
          </cell>
          <cell r="F2372">
            <v>4880</v>
          </cell>
          <cell r="G2372">
            <v>31301</v>
          </cell>
          <cell r="H2372">
            <v>93</v>
          </cell>
          <cell r="I2372">
            <v>155</v>
          </cell>
          <cell r="K2372">
            <v>1225</v>
          </cell>
          <cell r="L2372" t="str">
            <v>4880  ONG Revenue</v>
          </cell>
          <cell r="M2372">
            <v>1225</v>
          </cell>
          <cell r="N2372" t="str">
            <v>TN-RECONNECT CHARGE</v>
          </cell>
          <cell r="O2372" t="str">
            <v>SOF</v>
          </cell>
          <cell r="P2372" t="str">
            <v>SERVICE ORDER FEE</v>
          </cell>
        </row>
        <row r="2373">
          <cell r="A2373">
            <v>37530</v>
          </cell>
          <cell r="B2373" t="str">
            <v>UCG</v>
          </cell>
          <cell r="C2373" t="str">
            <v>SOF</v>
          </cell>
          <cell r="D2373" t="str">
            <v>SC30</v>
          </cell>
          <cell r="E2373" t="str">
            <v>3SRE</v>
          </cell>
          <cell r="F2373">
            <v>1420</v>
          </cell>
          <cell r="G2373">
            <v>10915</v>
          </cell>
          <cell r="H2373">
            <v>98</v>
          </cell>
          <cell r="I2373">
            <v>189</v>
          </cell>
          <cell r="J2373">
            <v>1360.01</v>
          </cell>
          <cell r="K2373">
            <v>40.01</v>
          </cell>
          <cell r="L2373" t="str">
            <v>1420  A/R</v>
          </cell>
          <cell r="M2373">
            <v>-1320</v>
          </cell>
          <cell r="N2373" t="str">
            <v>IA-RECONNECT CHARGE</v>
          </cell>
          <cell r="O2373" t="str">
            <v>SOF</v>
          </cell>
          <cell r="P2373" t="str">
            <v>SERVICE ORDER FEE</v>
          </cell>
        </row>
        <row r="2374">
          <cell r="A2374">
            <v>37530</v>
          </cell>
          <cell r="B2374" t="str">
            <v>UCG</v>
          </cell>
          <cell r="C2374" t="str">
            <v>SOF</v>
          </cell>
          <cell r="D2374" t="str">
            <v>SC30</v>
          </cell>
          <cell r="E2374" t="str">
            <v>3SRE</v>
          </cell>
          <cell r="F2374">
            <v>4880</v>
          </cell>
          <cell r="G2374">
            <v>31301</v>
          </cell>
          <cell r="H2374">
            <v>98</v>
          </cell>
          <cell r="I2374">
            <v>189</v>
          </cell>
          <cell r="J2374">
            <v>40.01</v>
          </cell>
          <cell r="K2374">
            <v>1360.01</v>
          </cell>
          <cell r="L2374" t="str">
            <v>4880  ONG Revenue</v>
          </cell>
          <cell r="M2374">
            <v>1320</v>
          </cell>
          <cell r="N2374" t="str">
            <v>IA-RECONNECT CHARGE</v>
          </cell>
          <cell r="O2374" t="str">
            <v>SOF</v>
          </cell>
          <cell r="P2374" t="str">
            <v>SERVICE ORDER FEE</v>
          </cell>
        </row>
        <row r="2375">
          <cell r="A2375">
            <v>37530</v>
          </cell>
          <cell r="B2375" t="str">
            <v>UCG</v>
          </cell>
          <cell r="C2375" t="str">
            <v>SOF</v>
          </cell>
          <cell r="D2375" t="str">
            <v>SC50</v>
          </cell>
          <cell r="E2375" t="str">
            <v>5SCC</v>
          </cell>
          <cell r="F2375">
            <v>1420</v>
          </cell>
          <cell r="G2375">
            <v>10915</v>
          </cell>
          <cell r="H2375">
            <v>97</v>
          </cell>
          <cell r="I2375">
            <v>192</v>
          </cell>
          <cell r="J2375">
            <v>8</v>
          </cell>
          <cell r="K2375">
            <v>8</v>
          </cell>
          <cell r="L2375" t="str">
            <v>1420  A/R</v>
          </cell>
          <cell r="M2375">
            <v>0</v>
          </cell>
          <cell r="N2375" t="str">
            <v>MO-COLLECTION CHARGE</v>
          </cell>
          <cell r="O2375" t="str">
            <v>SOF</v>
          </cell>
          <cell r="P2375" t="str">
            <v>SERVICE ORDER FEE</v>
          </cell>
        </row>
        <row r="2376">
          <cell r="A2376">
            <v>37530</v>
          </cell>
          <cell r="B2376" t="str">
            <v>UCG</v>
          </cell>
          <cell r="C2376" t="str">
            <v>SOF</v>
          </cell>
          <cell r="D2376" t="str">
            <v>SC50</v>
          </cell>
          <cell r="E2376" t="str">
            <v>5SRE</v>
          </cell>
          <cell r="F2376">
            <v>1420</v>
          </cell>
          <cell r="G2376">
            <v>10915</v>
          </cell>
          <cell r="H2376">
            <v>97</v>
          </cell>
          <cell r="I2376">
            <v>190</v>
          </cell>
          <cell r="J2376">
            <v>60</v>
          </cell>
          <cell r="L2376" t="str">
            <v>1420  A/R</v>
          </cell>
          <cell r="M2376">
            <v>-60</v>
          </cell>
          <cell r="N2376" t="str">
            <v>MO-RECONNECT CHARGE</v>
          </cell>
          <cell r="O2376" t="str">
            <v>SOF</v>
          </cell>
          <cell r="P2376" t="str">
            <v>SERVICE ORDER FEE</v>
          </cell>
        </row>
        <row r="2377">
          <cell r="A2377">
            <v>37530</v>
          </cell>
          <cell r="B2377" t="str">
            <v>UCG</v>
          </cell>
          <cell r="C2377" t="str">
            <v>SOF</v>
          </cell>
          <cell r="D2377" t="str">
            <v>SC50</v>
          </cell>
          <cell r="E2377" t="str">
            <v>5SRE</v>
          </cell>
          <cell r="F2377">
            <v>1420</v>
          </cell>
          <cell r="G2377">
            <v>10915</v>
          </cell>
          <cell r="H2377">
            <v>97</v>
          </cell>
          <cell r="I2377">
            <v>191</v>
          </cell>
          <cell r="J2377">
            <v>1600</v>
          </cell>
          <cell r="K2377">
            <v>202.02</v>
          </cell>
          <cell r="L2377" t="str">
            <v>1420  A/R</v>
          </cell>
          <cell r="M2377">
            <v>-1397.98</v>
          </cell>
          <cell r="N2377" t="str">
            <v>MO-RECONNECT CHARGE</v>
          </cell>
          <cell r="O2377" t="str">
            <v>SOF</v>
          </cell>
          <cell r="P2377" t="str">
            <v>SERVICE ORDER FEE</v>
          </cell>
        </row>
        <row r="2378">
          <cell r="A2378">
            <v>37530</v>
          </cell>
          <cell r="B2378" t="str">
            <v>UCG</v>
          </cell>
          <cell r="C2378" t="str">
            <v>SOF</v>
          </cell>
          <cell r="D2378" t="str">
            <v>SC50</v>
          </cell>
          <cell r="E2378" t="str">
            <v>5SRE</v>
          </cell>
          <cell r="F2378">
            <v>1420</v>
          </cell>
          <cell r="G2378">
            <v>10915</v>
          </cell>
          <cell r="H2378">
            <v>97</v>
          </cell>
          <cell r="I2378">
            <v>192</v>
          </cell>
          <cell r="J2378">
            <v>40</v>
          </cell>
          <cell r="K2378">
            <v>33.200000000000003</v>
          </cell>
          <cell r="L2378" t="str">
            <v>1420  A/R</v>
          </cell>
          <cell r="M2378">
            <v>-6.7999999999999972</v>
          </cell>
          <cell r="N2378" t="str">
            <v>MO-RECONNECT CHARGE</v>
          </cell>
          <cell r="O2378" t="str">
            <v>SOF</v>
          </cell>
          <cell r="P2378" t="str">
            <v>SERVICE ORDER FEE</v>
          </cell>
        </row>
        <row r="2379">
          <cell r="A2379">
            <v>37530</v>
          </cell>
          <cell r="B2379" t="str">
            <v>UCG</v>
          </cell>
          <cell r="C2379" t="str">
            <v>SOF</v>
          </cell>
          <cell r="D2379" t="str">
            <v>SC50</v>
          </cell>
          <cell r="E2379" t="str">
            <v>5SRE</v>
          </cell>
          <cell r="F2379">
            <v>4880</v>
          </cell>
          <cell r="G2379">
            <v>31301</v>
          </cell>
          <cell r="H2379">
            <v>97</v>
          </cell>
          <cell r="I2379">
            <v>190</v>
          </cell>
          <cell r="K2379">
            <v>60</v>
          </cell>
          <cell r="L2379" t="str">
            <v>4880  ONG Revenue</v>
          </cell>
          <cell r="M2379">
            <v>60</v>
          </cell>
          <cell r="N2379" t="str">
            <v>MO-RECONNECT CHARGE</v>
          </cell>
          <cell r="O2379" t="str">
            <v>SOF</v>
          </cell>
          <cell r="P2379" t="str">
            <v>SERVICE ORDER FEE</v>
          </cell>
        </row>
        <row r="2380">
          <cell r="A2380">
            <v>37530</v>
          </cell>
          <cell r="B2380" t="str">
            <v>UCG</v>
          </cell>
          <cell r="C2380" t="str">
            <v>SOF</v>
          </cell>
          <cell r="D2380" t="str">
            <v>SC50</v>
          </cell>
          <cell r="E2380" t="str">
            <v>5SRE</v>
          </cell>
          <cell r="F2380">
            <v>4880</v>
          </cell>
          <cell r="G2380">
            <v>31301</v>
          </cell>
          <cell r="H2380">
            <v>97</v>
          </cell>
          <cell r="I2380">
            <v>191</v>
          </cell>
          <cell r="K2380">
            <v>1560</v>
          </cell>
          <cell r="L2380" t="str">
            <v>4880  ONG Revenue</v>
          </cell>
          <cell r="M2380">
            <v>1560</v>
          </cell>
          <cell r="N2380" t="str">
            <v>MO-RECONNECT CHARGE</v>
          </cell>
          <cell r="O2380" t="str">
            <v>SOF</v>
          </cell>
          <cell r="P2380" t="str">
            <v>SERVICE ORDER FEE</v>
          </cell>
        </row>
        <row r="2381">
          <cell r="A2381">
            <v>37530</v>
          </cell>
          <cell r="B2381" t="str">
            <v>UCG</v>
          </cell>
          <cell r="C2381" t="str">
            <v>SOF</v>
          </cell>
          <cell r="D2381" t="str">
            <v>SC60</v>
          </cell>
          <cell r="E2381" t="str">
            <v>6SRE</v>
          </cell>
          <cell r="F2381">
            <v>1420</v>
          </cell>
          <cell r="G2381">
            <v>10915</v>
          </cell>
          <cell r="H2381">
            <v>96</v>
          </cell>
          <cell r="I2381">
            <v>154</v>
          </cell>
          <cell r="J2381">
            <v>870</v>
          </cell>
          <cell r="L2381" t="str">
            <v>1420  A/R</v>
          </cell>
          <cell r="M2381">
            <v>-870</v>
          </cell>
          <cell r="N2381" t="str">
            <v>VA-RECONNECT CHARGE</v>
          </cell>
          <cell r="O2381" t="str">
            <v>SOF</v>
          </cell>
          <cell r="P2381" t="str">
            <v>SERVICE ORDER FEE</v>
          </cell>
        </row>
        <row r="2382">
          <cell r="A2382">
            <v>37530</v>
          </cell>
          <cell r="B2382" t="str">
            <v>UCG</v>
          </cell>
          <cell r="C2382" t="str">
            <v>SOF</v>
          </cell>
          <cell r="D2382" t="str">
            <v>SC60</v>
          </cell>
          <cell r="E2382" t="str">
            <v>6SRE</v>
          </cell>
          <cell r="F2382">
            <v>1420</v>
          </cell>
          <cell r="G2382">
            <v>10915</v>
          </cell>
          <cell r="H2382">
            <v>96</v>
          </cell>
          <cell r="I2382">
            <v>165</v>
          </cell>
          <cell r="J2382">
            <v>600</v>
          </cell>
          <cell r="L2382" t="str">
            <v>1420  A/R</v>
          </cell>
          <cell r="M2382">
            <v>-600</v>
          </cell>
          <cell r="N2382" t="str">
            <v>VA-RECONNECT CHARGE</v>
          </cell>
          <cell r="O2382" t="str">
            <v>SOF</v>
          </cell>
          <cell r="P2382" t="str">
            <v>SERVICE ORDER FEE</v>
          </cell>
        </row>
        <row r="2383">
          <cell r="A2383">
            <v>37530</v>
          </cell>
          <cell r="B2383" t="str">
            <v>UCG</v>
          </cell>
          <cell r="C2383" t="str">
            <v>SOF</v>
          </cell>
          <cell r="D2383" t="str">
            <v>SC60</v>
          </cell>
          <cell r="E2383" t="str">
            <v>6SRE</v>
          </cell>
          <cell r="F2383">
            <v>1420</v>
          </cell>
          <cell r="G2383">
            <v>10915</v>
          </cell>
          <cell r="H2383">
            <v>96</v>
          </cell>
          <cell r="I2383">
            <v>169</v>
          </cell>
          <cell r="J2383">
            <v>1680</v>
          </cell>
          <cell r="K2383">
            <v>49.81</v>
          </cell>
          <cell r="L2383" t="str">
            <v>1420  A/R</v>
          </cell>
          <cell r="M2383">
            <v>-1630.19</v>
          </cell>
          <cell r="N2383" t="str">
            <v>VA-RECONNECT CHARGE</v>
          </cell>
          <cell r="O2383" t="str">
            <v>SOF</v>
          </cell>
          <cell r="P2383" t="str">
            <v>SERVICE ORDER FEE</v>
          </cell>
        </row>
        <row r="2384">
          <cell r="A2384">
            <v>37530</v>
          </cell>
          <cell r="B2384" t="str">
            <v>UCG</v>
          </cell>
          <cell r="C2384" t="str">
            <v>SOF</v>
          </cell>
          <cell r="D2384" t="str">
            <v>SC60</v>
          </cell>
          <cell r="E2384" t="str">
            <v>6SRE</v>
          </cell>
          <cell r="F2384">
            <v>4880</v>
          </cell>
          <cell r="G2384">
            <v>31301</v>
          </cell>
          <cell r="H2384">
            <v>96</v>
          </cell>
          <cell r="I2384">
            <v>154</v>
          </cell>
          <cell r="K2384">
            <v>870</v>
          </cell>
          <cell r="L2384" t="str">
            <v>4880  ONG Revenue</v>
          </cell>
          <cell r="M2384">
            <v>870</v>
          </cell>
          <cell r="N2384" t="str">
            <v>VA-RECONNECT CHARGE</v>
          </cell>
          <cell r="O2384" t="str">
            <v>SOF</v>
          </cell>
          <cell r="P2384" t="str">
            <v>SERVICE ORDER FEE</v>
          </cell>
        </row>
        <row r="2385">
          <cell r="A2385">
            <v>37530</v>
          </cell>
          <cell r="B2385" t="str">
            <v>UCG</v>
          </cell>
          <cell r="C2385" t="str">
            <v>SOF</v>
          </cell>
          <cell r="D2385" t="str">
            <v>SC60</v>
          </cell>
          <cell r="E2385" t="str">
            <v>6SRE</v>
          </cell>
          <cell r="F2385">
            <v>4880</v>
          </cell>
          <cell r="G2385">
            <v>31301</v>
          </cell>
          <cell r="H2385">
            <v>96</v>
          </cell>
          <cell r="I2385">
            <v>165</v>
          </cell>
          <cell r="K2385">
            <v>600</v>
          </cell>
          <cell r="L2385" t="str">
            <v>4880  ONG Revenue</v>
          </cell>
          <cell r="M2385">
            <v>600</v>
          </cell>
          <cell r="N2385" t="str">
            <v>VA-RECONNECT CHARGE</v>
          </cell>
          <cell r="O2385" t="str">
            <v>SOF</v>
          </cell>
          <cell r="P2385" t="str">
            <v>SERVICE ORDER FEE</v>
          </cell>
        </row>
        <row r="2386">
          <cell r="A2386">
            <v>37530</v>
          </cell>
          <cell r="B2386" t="str">
            <v>UCG</v>
          </cell>
          <cell r="C2386" t="str">
            <v>SOF</v>
          </cell>
          <cell r="D2386" t="str">
            <v>SC60</v>
          </cell>
          <cell r="E2386" t="str">
            <v>6SRE</v>
          </cell>
          <cell r="F2386">
            <v>4880</v>
          </cell>
          <cell r="G2386">
            <v>31301</v>
          </cell>
          <cell r="H2386">
            <v>96</v>
          </cell>
          <cell r="I2386">
            <v>169</v>
          </cell>
          <cell r="J2386">
            <v>30</v>
          </cell>
          <cell r="K2386">
            <v>1680</v>
          </cell>
          <cell r="L2386" t="str">
            <v>4880  ONG Revenue</v>
          </cell>
          <cell r="M2386">
            <v>1650</v>
          </cell>
          <cell r="N2386" t="str">
            <v>VA-RECONNECT CHARGE</v>
          </cell>
          <cell r="O2386" t="str">
            <v>SOF</v>
          </cell>
          <cell r="P2386" t="str">
            <v>SERVICE ORDER FEE</v>
          </cell>
        </row>
        <row r="2387">
          <cell r="A2387">
            <v>37530</v>
          </cell>
          <cell r="B2387" t="str">
            <v>UCG</v>
          </cell>
          <cell r="C2387" t="str">
            <v>SOF</v>
          </cell>
          <cell r="D2387" t="str">
            <v>SC71</v>
          </cell>
          <cell r="E2387" t="str">
            <v>ABRA</v>
          </cell>
          <cell r="F2387">
            <v>1420</v>
          </cell>
          <cell r="G2387">
            <v>10915</v>
          </cell>
          <cell r="H2387">
            <v>71</v>
          </cell>
          <cell r="I2387">
            <v>315</v>
          </cell>
          <cell r="J2387">
            <v>80</v>
          </cell>
          <cell r="L2387" t="str">
            <v>1420  A/R</v>
          </cell>
          <cell r="M2387">
            <v>-80</v>
          </cell>
          <cell r="N2387" t="str">
            <v>RECONNECT DELQ - AFT HRS-BUTLER</v>
          </cell>
          <cell r="O2387" t="str">
            <v>SOF</v>
          </cell>
          <cell r="P2387" t="str">
            <v>SERVICE ORDER FEE</v>
          </cell>
        </row>
        <row r="2388">
          <cell r="A2388">
            <v>37530</v>
          </cell>
          <cell r="B2388" t="str">
            <v>UCG</v>
          </cell>
          <cell r="C2388" t="str">
            <v>SOF</v>
          </cell>
          <cell r="D2388" t="str">
            <v>SC71</v>
          </cell>
          <cell r="E2388" t="str">
            <v>ABRA</v>
          </cell>
          <cell r="F2388">
            <v>4880</v>
          </cell>
          <cell r="G2388">
            <v>31301</v>
          </cell>
          <cell r="H2388">
            <v>71</v>
          </cell>
          <cell r="I2388">
            <v>315</v>
          </cell>
          <cell r="K2388">
            <v>80</v>
          </cell>
          <cell r="L2388" t="str">
            <v>4880  ONG Revenue</v>
          </cell>
          <cell r="M2388">
            <v>80</v>
          </cell>
          <cell r="N2388" t="str">
            <v>RECONNECT DELQ - AFT HRS-BUTLER</v>
          </cell>
          <cell r="O2388" t="str">
            <v>SOF</v>
          </cell>
          <cell r="P2388" t="str">
            <v>SERVICE ORDER FEE</v>
          </cell>
        </row>
        <row r="2389">
          <cell r="A2389">
            <v>37530</v>
          </cell>
          <cell r="B2389" t="str">
            <v>UCG</v>
          </cell>
          <cell r="C2389" t="str">
            <v>SOF</v>
          </cell>
          <cell r="D2389" t="str">
            <v>SC71</v>
          </cell>
          <cell r="E2389" t="str">
            <v>ABRR</v>
          </cell>
          <cell r="F2389">
            <v>1420</v>
          </cell>
          <cell r="G2389">
            <v>10915</v>
          </cell>
          <cell r="H2389">
            <v>71</v>
          </cell>
          <cell r="I2389">
            <v>315</v>
          </cell>
          <cell r="J2389">
            <v>510</v>
          </cell>
          <cell r="K2389">
            <v>24.44</v>
          </cell>
          <cell r="L2389" t="str">
            <v>1420  A/R</v>
          </cell>
          <cell r="M2389">
            <v>-485.56</v>
          </cell>
          <cell r="N2389" t="str">
            <v>RECONNECT DELQ- REG HRS-BUTLER</v>
          </cell>
          <cell r="O2389" t="str">
            <v>SOF</v>
          </cell>
          <cell r="P2389" t="str">
            <v>SERVICE ORDER FEE</v>
          </cell>
        </row>
        <row r="2390">
          <cell r="A2390">
            <v>37530</v>
          </cell>
          <cell r="B2390" t="str">
            <v>UCG</v>
          </cell>
          <cell r="C2390" t="str">
            <v>SOF</v>
          </cell>
          <cell r="D2390" t="str">
            <v>SC71</v>
          </cell>
          <cell r="E2390" t="str">
            <v>ABRR</v>
          </cell>
          <cell r="F2390">
            <v>4880</v>
          </cell>
          <cell r="G2390">
            <v>31301</v>
          </cell>
          <cell r="H2390">
            <v>71</v>
          </cell>
          <cell r="I2390">
            <v>315</v>
          </cell>
          <cell r="K2390">
            <v>510</v>
          </cell>
          <cell r="L2390" t="str">
            <v>4880  ONG Revenue</v>
          </cell>
          <cell r="M2390">
            <v>510</v>
          </cell>
          <cell r="N2390" t="str">
            <v>RECONNECT DELQ- REG HRS-BUTLER</v>
          </cell>
          <cell r="O2390" t="str">
            <v>SOF</v>
          </cell>
          <cell r="P2390" t="str">
            <v>SERVICE ORDER FEE</v>
          </cell>
        </row>
        <row r="2391">
          <cell r="A2391">
            <v>37530</v>
          </cell>
          <cell r="B2391" t="str">
            <v>UCG</v>
          </cell>
          <cell r="C2391" t="str">
            <v>SOF</v>
          </cell>
          <cell r="D2391" t="str">
            <v>SC72</v>
          </cell>
          <cell r="E2391" t="str">
            <v>RSGA</v>
          </cell>
          <cell r="F2391">
            <v>1420</v>
          </cell>
          <cell r="G2391">
            <v>10915</v>
          </cell>
          <cell r="H2391">
            <v>72</v>
          </cell>
          <cell r="I2391">
            <v>175</v>
          </cell>
          <cell r="J2391">
            <v>250</v>
          </cell>
          <cell r="L2391" t="str">
            <v>1420  A/R</v>
          </cell>
          <cell r="M2391">
            <v>-250</v>
          </cell>
          <cell r="N2391" t="str">
            <v>CONNECT FEE -  GA</v>
          </cell>
          <cell r="O2391" t="str">
            <v>SOF</v>
          </cell>
          <cell r="P2391" t="str">
            <v>SERVICE ORDER FEE</v>
          </cell>
        </row>
        <row r="2392">
          <cell r="A2392">
            <v>37530</v>
          </cell>
          <cell r="B2392" t="str">
            <v>UCG</v>
          </cell>
          <cell r="C2392" t="str">
            <v>SOF</v>
          </cell>
          <cell r="D2392" t="str">
            <v>SC72</v>
          </cell>
          <cell r="E2392" t="str">
            <v>RSGA</v>
          </cell>
          <cell r="F2392">
            <v>1420</v>
          </cell>
          <cell r="G2392">
            <v>10915</v>
          </cell>
          <cell r="H2392">
            <v>72</v>
          </cell>
          <cell r="I2392">
            <v>180</v>
          </cell>
          <cell r="J2392">
            <v>500</v>
          </cell>
          <cell r="K2392">
            <v>25</v>
          </cell>
          <cell r="L2392" t="str">
            <v>1420  A/R</v>
          </cell>
          <cell r="M2392">
            <v>-475</v>
          </cell>
          <cell r="N2392" t="str">
            <v>CONNECT FEE -  GA</v>
          </cell>
          <cell r="O2392" t="str">
            <v>SOF</v>
          </cell>
          <cell r="P2392" t="str">
            <v>SERVICE ORDER FEE</v>
          </cell>
        </row>
        <row r="2393">
          <cell r="A2393">
            <v>37530</v>
          </cell>
          <cell r="B2393" t="str">
            <v>UCG</v>
          </cell>
          <cell r="C2393" t="str">
            <v>SOF</v>
          </cell>
          <cell r="D2393" t="str">
            <v>SC72</v>
          </cell>
          <cell r="E2393" t="str">
            <v>RSGA</v>
          </cell>
          <cell r="F2393">
            <v>4880</v>
          </cell>
          <cell r="G2393">
            <v>31301</v>
          </cell>
          <cell r="H2393">
            <v>72</v>
          </cell>
          <cell r="I2393">
            <v>175</v>
          </cell>
          <cell r="K2393">
            <v>250</v>
          </cell>
          <cell r="L2393" t="str">
            <v>4880  ONG Revenue</v>
          </cell>
          <cell r="M2393">
            <v>250</v>
          </cell>
          <cell r="N2393" t="str">
            <v>CONNECT FEE -  GA</v>
          </cell>
          <cell r="O2393" t="str">
            <v>SOF</v>
          </cell>
          <cell r="P2393" t="str">
            <v>SERVICE ORDER FEE</v>
          </cell>
        </row>
        <row r="2394">
          <cell r="A2394">
            <v>37530</v>
          </cell>
          <cell r="B2394" t="str">
            <v>UCG</v>
          </cell>
          <cell r="C2394" t="str">
            <v>SOF</v>
          </cell>
          <cell r="D2394" t="str">
            <v>SC72</v>
          </cell>
          <cell r="E2394" t="str">
            <v>RSGA</v>
          </cell>
          <cell r="F2394">
            <v>4880</v>
          </cell>
          <cell r="G2394">
            <v>31301</v>
          </cell>
          <cell r="H2394">
            <v>72</v>
          </cell>
          <cell r="I2394">
            <v>180</v>
          </cell>
          <cell r="J2394">
            <v>25</v>
          </cell>
          <cell r="K2394">
            <v>500</v>
          </cell>
          <cell r="L2394" t="str">
            <v>4880  ONG Revenue</v>
          </cell>
          <cell r="M2394">
            <v>475</v>
          </cell>
          <cell r="N2394" t="str">
            <v>CONNECT FEE -  GA</v>
          </cell>
          <cell r="O2394" t="str">
            <v>SOF</v>
          </cell>
          <cell r="P2394" t="str">
            <v>SERVICE ORDER FEE</v>
          </cell>
        </row>
        <row r="2395">
          <cell r="A2395">
            <v>37530</v>
          </cell>
          <cell r="B2395" t="str">
            <v>UCG</v>
          </cell>
          <cell r="C2395" t="str">
            <v>SOF</v>
          </cell>
          <cell r="D2395" t="str">
            <v>SC72</v>
          </cell>
          <cell r="E2395" t="str">
            <v>RSIL</v>
          </cell>
          <cell r="F2395">
            <v>1420</v>
          </cell>
          <cell r="G2395">
            <v>10915</v>
          </cell>
          <cell r="H2395">
            <v>72</v>
          </cell>
          <cell r="I2395">
            <v>181</v>
          </cell>
          <cell r="J2395">
            <v>90</v>
          </cell>
          <cell r="L2395" t="str">
            <v>1420  A/R</v>
          </cell>
          <cell r="M2395">
            <v>-90</v>
          </cell>
          <cell r="N2395" t="str">
            <v>CONNECT FEE -  IL</v>
          </cell>
          <cell r="O2395" t="str">
            <v>SOF</v>
          </cell>
          <cell r="P2395" t="str">
            <v>SERVICE ORDER FEE</v>
          </cell>
        </row>
        <row r="2396">
          <cell r="A2396">
            <v>37530</v>
          </cell>
          <cell r="B2396" t="str">
            <v>UCG</v>
          </cell>
          <cell r="C2396" t="str">
            <v>SOF</v>
          </cell>
          <cell r="D2396" t="str">
            <v>SC72</v>
          </cell>
          <cell r="E2396" t="str">
            <v>RSIL</v>
          </cell>
          <cell r="F2396">
            <v>1420</v>
          </cell>
          <cell r="G2396">
            <v>10915</v>
          </cell>
          <cell r="H2396">
            <v>72</v>
          </cell>
          <cell r="I2396">
            <v>182</v>
          </cell>
          <cell r="J2396">
            <v>120</v>
          </cell>
          <cell r="L2396" t="str">
            <v>1420  A/R</v>
          </cell>
          <cell r="M2396">
            <v>-120</v>
          </cell>
          <cell r="N2396" t="str">
            <v>CONNECT FEE -  IL</v>
          </cell>
          <cell r="O2396" t="str">
            <v>SOF</v>
          </cell>
          <cell r="P2396" t="str">
            <v>SERVICE ORDER FEE</v>
          </cell>
        </row>
        <row r="2397">
          <cell r="A2397">
            <v>37530</v>
          </cell>
          <cell r="B2397" t="str">
            <v>UCG</v>
          </cell>
          <cell r="C2397" t="str">
            <v>SOF</v>
          </cell>
          <cell r="D2397" t="str">
            <v>SC72</v>
          </cell>
          <cell r="E2397" t="str">
            <v>RSIL</v>
          </cell>
          <cell r="F2397">
            <v>1420</v>
          </cell>
          <cell r="G2397">
            <v>10915</v>
          </cell>
          <cell r="H2397">
            <v>72</v>
          </cell>
          <cell r="I2397">
            <v>185</v>
          </cell>
          <cell r="J2397">
            <v>240</v>
          </cell>
          <cell r="L2397" t="str">
            <v>1420  A/R</v>
          </cell>
          <cell r="M2397">
            <v>-240</v>
          </cell>
          <cell r="N2397" t="str">
            <v>CONNECT FEE -  IL</v>
          </cell>
          <cell r="O2397" t="str">
            <v>SOF</v>
          </cell>
          <cell r="P2397" t="str">
            <v>SERVICE ORDER FEE</v>
          </cell>
        </row>
        <row r="2398">
          <cell r="A2398">
            <v>37530</v>
          </cell>
          <cell r="B2398" t="str">
            <v>UCG</v>
          </cell>
          <cell r="C2398" t="str">
            <v>SOF</v>
          </cell>
          <cell r="D2398" t="str">
            <v>SC72</v>
          </cell>
          <cell r="E2398" t="str">
            <v>RSIL</v>
          </cell>
          <cell r="F2398">
            <v>1420</v>
          </cell>
          <cell r="G2398">
            <v>10915</v>
          </cell>
          <cell r="H2398">
            <v>72</v>
          </cell>
          <cell r="I2398">
            <v>186</v>
          </cell>
          <cell r="J2398">
            <v>30</v>
          </cell>
          <cell r="L2398" t="str">
            <v>1420  A/R</v>
          </cell>
          <cell r="M2398">
            <v>-30</v>
          </cell>
          <cell r="N2398" t="str">
            <v>CONNECT FEE -  IL</v>
          </cell>
          <cell r="O2398" t="str">
            <v>SOF</v>
          </cell>
          <cell r="P2398" t="str">
            <v>SERVICE ORDER FEE</v>
          </cell>
        </row>
        <row r="2399">
          <cell r="A2399">
            <v>37530</v>
          </cell>
          <cell r="B2399" t="str">
            <v>UCG</v>
          </cell>
          <cell r="C2399" t="str">
            <v>SOF</v>
          </cell>
          <cell r="D2399" t="str">
            <v>SC72</v>
          </cell>
          <cell r="E2399" t="str">
            <v>RSIL</v>
          </cell>
          <cell r="F2399">
            <v>4880</v>
          </cell>
          <cell r="G2399">
            <v>31301</v>
          </cell>
          <cell r="H2399">
            <v>72</v>
          </cell>
          <cell r="I2399">
            <v>181</v>
          </cell>
          <cell r="K2399">
            <v>90</v>
          </cell>
          <cell r="L2399" t="str">
            <v>4880  ONG Revenue</v>
          </cell>
          <cell r="M2399">
            <v>90</v>
          </cell>
          <cell r="N2399" t="str">
            <v>CONNECT FEE -  IL</v>
          </cell>
          <cell r="O2399" t="str">
            <v>SOF</v>
          </cell>
          <cell r="P2399" t="str">
            <v>SERVICE ORDER FEE</v>
          </cell>
        </row>
        <row r="2400">
          <cell r="A2400">
            <v>37530</v>
          </cell>
          <cell r="B2400" t="str">
            <v>UCG</v>
          </cell>
          <cell r="C2400" t="str">
            <v>SOF</v>
          </cell>
          <cell r="D2400" t="str">
            <v>SC72</v>
          </cell>
          <cell r="E2400" t="str">
            <v>RSIL</v>
          </cell>
          <cell r="F2400">
            <v>4880</v>
          </cell>
          <cell r="G2400">
            <v>31301</v>
          </cell>
          <cell r="H2400">
            <v>72</v>
          </cell>
          <cell r="I2400">
            <v>182</v>
          </cell>
          <cell r="K2400">
            <v>120</v>
          </cell>
          <cell r="L2400" t="str">
            <v>4880  ONG Revenue</v>
          </cell>
          <cell r="M2400">
            <v>120</v>
          </cell>
          <cell r="N2400" t="str">
            <v>CONNECT FEE -  IL</v>
          </cell>
          <cell r="O2400" t="str">
            <v>SOF</v>
          </cell>
          <cell r="P2400" t="str">
            <v>SERVICE ORDER FEE</v>
          </cell>
        </row>
        <row r="2401">
          <cell r="A2401">
            <v>37530</v>
          </cell>
          <cell r="B2401" t="str">
            <v>UCG</v>
          </cell>
          <cell r="C2401" t="str">
            <v>SOF</v>
          </cell>
          <cell r="D2401" t="str">
            <v>SC72</v>
          </cell>
          <cell r="E2401" t="str">
            <v>RSIL</v>
          </cell>
          <cell r="F2401">
            <v>4880</v>
          </cell>
          <cell r="G2401">
            <v>31301</v>
          </cell>
          <cell r="H2401">
            <v>72</v>
          </cell>
          <cell r="I2401">
            <v>185</v>
          </cell>
          <cell r="K2401">
            <v>240</v>
          </cell>
          <cell r="L2401" t="str">
            <v>4880  ONG Revenue</v>
          </cell>
          <cell r="M2401">
            <v>240</v>
          </cell>
          <cell r="N2401" t="str">
            <v>CONNECT FEE -  IL</v>
          </cell>
          <cell r="O2401" t="str">
            <v>SOF</v>
          </cell>
          <cell r="P2401" t="str">
            <v>SERVICE ORDER FEE</v>
          </cell>
        </row>
        <row r="2402">
          <cell r="A2402">
            <v>37530</v>
          </cell>
          <cell r="B2402" t="str">
            <v>UCG</v>
          </cell>
          <cell r="C2402" t="str">
            <v>SOF</v>
          </cell>
          <cell r="D2402" t="str">
            <v>SC72</v>
          </cell>
          <cell r="E2402" t="str">
            <v>RSIL</v>
          </cell>
          <cell r="F2402">
            <v>4880</v>
          </cell>
          <cell r="G2402">
            <v>31301</v>
          </cell>
          <cell r="H2402">
            <v>72</v>
          </cell>
          <cell r="I2402">
            <v>186</v>
          </cell>
          <cell r="K2402">
            <v>30</v>
          </cell>
          <cell r="L2402" t="str">
            <v>4880  ONG Revenue</v>
          </cell>
          <cell r="M2402">
            <v>30</v>
          </cell>
          <cell r="N2402" t="str">
            <v>CONNECT FEE -  IL</v>
          </cell>
          <cell r="O2402" t="str">
            <v>SOF</v>
          </cell>
          <cell r="P2402" t="str">
            <v>SERVICE ORDER FEE</v>
          </cell>
        </row>
        <row r="2403">
          <cell r="A2403">
            <v>37530</v>
          </cell>
          <cell r="B2403" t="str">
            <v>UCG</v>
          </cell>
          <cell r="C2403" t="str">
            <v>SOF</v>
          </cell>
          <cell r="D2403" t="str">
            <v>SC72</v>
          </cell>
          <cell r="E2403" t="str">
            <v>RSVA</v>
          </cell>
          <cell r="F2403">
            <v>1420</v>
          </cell>
          <cell r="G2403">
            <v>10915</v>
          </cell>
          <cell r="H2403">
            <v>72</v>
          </cell>
          <cell r="I2403">
            <v>154</v>
          </cell>
          <cell r="J2403">
            <v>270</v>
          </cell>
          <cell r="K2403">
            <v>30</v>
          </cell>
          <cell r="L2403" t="str">
            <v>1420  A/R</v>
          </cell>
          <cell r="M2403">
            <v>-240</v>
          </cell>
          <cell r="N2403" t="str">
            <v>CONNECT FEE -  VA</v>
          </cell>
          <cell r="O2403" t="str">
            <v>SOF</v>
          </cell>
          <cell r="P2403" t="str">
            <v>SERVICE ORDER FEE</v>
          </cell>
        </row>
        <row r="2404">
          <cell r="A2404">
            <v>37530</v>
          </cell>
          <cell r="B2404" t="str">
            <v>UCG</v>
          </cell>
          <cell r="C2404" t="str">
            <v>SOF</v>
          </cell>
          <cell r="D2404" t="str">
            <v>SC72</v>
          </cell>
          <cell r="E2404" t="str">
            <v>RSVA</v>
          </cell>
          <cell r="F2404">
            <v>1420</v>
          </cell>
          <cell r="G2404">
            <v>10915</v>
          </cell>
          <cell r="H2404">
            <v>72</v>
          </cell>
          <cell r="I2404">
            <v>165</v>
          </cell>
          <cell r="J2404">
            <v>180</v>
          </cell>
          <cell r="L2404" t="str">
            <v>1420  A/R</v>
          </cell>
          <cell r="M2404">
            <v>-180</v>
          </cell>
          <cell r="N2404" t="str">
            <v>CONNECT FEE -  VA</v>
          </cell>
          <cell r="O2404" t="str">
            <v>SOF</v>
          </cell>
          <cell r="P2404" t="str">
            <v>SERVICE ORDER FEE</v>
          </cell>
        </row>
        <row r="2405">
          <cell r="A2405">
            <v>37530</v>
          </cell>
          <cell r="B2405" t="str">
            <v>UCG</v>
          </cell>
          <cell r="C2405" t="str">
            <v>SOF</v>
          </cell>
          <cell r="D2405" t="str">
            <v>SC72</v>
          </cell>
          <cell r="E2405" t="str">
            <v>RSVA</v>
          </cell>
          <cell r="F2405">
            <v>1420</v>
          </cell>
          <cell r="G2405">
            <v>10915</v>
          </cell>
          <cell r="H2405">
            <v>72</v>
          </cell>
          <cell r="I2405">
            <v>169</v>
          </cell>
          <cell r="J2405">
            <v>780</v>
          </cell>
          <cell r="K2405">
            <v>30</v>
          </cell>
          <cell r="L2405" t="str">
            <v>1420  A/R</v>
          </cell>
          <cell r="M2405">
            <v>-750</v>
          </cell>
          <cell r="N2405" t="str">
            <v>CONNECT FEE -  VA</v>
          </cell>
          <cell r="O2405" t="str">
            <v>SOF</v>
          </cell>
          <cell r="P2405" t="str">
            <v>SERVICE ORDER FEE</v>
          </cell>
        </row>
        <row r="2406">
          <cell r="A2406">
            <v>37530</v>
          </cell>
          <cell r="B2406" t="str">
            <v>UCG</v>
          </cell>
          <cell r="C2406" t="str">
            <v>SOF</v>
          </cell>
          <cell r="D2406" t="str">
            <v>SC72</v>
          </cell>
          <cell r="E2406" t="str">
            <v>RSVA</v>
          </cell>
          <cell r="F2406">
            <v>4880</v>
          </cell>
          <cell r="G2406">
            <v>31301</v>
          </cell>
          <cell r="H2406">
            <v>72</v>
          </cell>
          <cell r="I2406">
            <v>154</v>
          </cell>
          <cell r="J2406">
            <v>30</v>
          </cell>
          <cell r="K2406">
            <v>270</v>
          </cell>
          <cell r="L2406" t="str">
            <v>4880  ONG Revenue</v>
          </cell>
          <cell r="M2406">
            <v>240</v>
          </cell>
          <cell r="N2406" t="str">
            <v>CONNECT FEE -  VA</v>
          </cell>
          <cell r="O2406" t="str">
            <v>SOF</v>
          </cell>
          <cell r="P2406" t="str">
            <v>SERVICE ORDER FEE</v>
          </cell>
        </row>
        <row r="2407">
          <cell r="A2407">
            <v>37530</v>
          </cell>
          <cell r="B2407" t="str">
            <v>UCG</v>
          </cell>
          <cell r="C2407" t="str">
            <v>SOF</v>
          </cell>
          <cell r="D2407" t="str">
            <v>SC72</v>
          </cell>
          <cell r="E2407" t="str">
            <v>RSVA</v>
          </cell>
          <cell r="F2407">
            <v>4880</v>
          </cell>
          <cell r="G2407">
            <v>31301</v>
          </cell>
          <cell r="H2407">
            <v>72</v>
          </cell>
          <cell r="I2407">
            <v>165</v>
          </cell>
          <cell r="K2407">
            <v>180</v>
          </cell>
          <cell r="L2407" t="str">
            <v>4880  ONG Revenue</v>
          </cell>
          <cell r="M2407">
            <v>180</v>
          </cell>
          <cell r="N2407" t="str">
            <v>CONNECT FEE -  VA</v>
          </cell>
          <cell r="O2407" t="str">
            <v>SOF</v>
          </cell>
          <cell r="P2407" t="str">
            <v>SERVICE ORDER FEE</v>
          </cell>
        </row>
        <row r="2408">
          <cell r="A2408">
            <v>37530</v>
          </cell>
          <cell r="B2408" t="str">
            <v>UCG</v>
          </cell>
          <cell r="C2408" t="str">
            <v>SOF</v>
          </cell>
          <cell r="D2408" t="str">
            <v>SC72</v>
          </cell>
          <cell r="E2408" t="str">
            <v>RSVA</v>
          </cell>
          <cell r="F2408">
            <v>4880</v>
          </cell>
          <cell r="G2408">
            <v>31301</v>
          </cell>
          <cell r="H2408">
            <v>72</v>
          </cell>
          <cell r="I2408">
            <v>169</v>
          </cell>
          <cell r="J2408">
            <v>30</v>
          </cell>
          <cell r="K2408">
            <v>780</v>
          </cell>
          <cell r="L2408" t="str">
            <v>4880  ONG Revenue</v>
          </cell>
          <cell r="M2408">
            <v>750</v>
          </cell>
          <cell r="N2408" t="str">
            <v>CONNECT FEE -  VA</v>
          </cell>
          <cell r="O2408" t="str">
            <v>SOF</v>
          </cell>
          <cell r="P2408" t="str">
            <v>SERVICE ORDER FEE</v>
          </cell>
        </row>
        <row r="2409">
          <cell r="A2409">
            <v>37530</v>
          </cell>
          <cell r="B2409" t="str">
            <v>UCG</v>
          </cell>
          <cell r="C2409" t="str">
            <v>SOF</v>
          </cell>
          <cell r="D2409" t="str">
            <v>SC72</v>
          </cell>
          <cell r="E2409" t="str">
            <v>ASCA</v>
          </cell>
          <cell r="F2409">
            <v>1420</v>
          </cell>
          <cell r="G2409">
            <v>10915</v>
          </cell>
          <cell r="H2409">
            <v>72</v>
          </cell>
          <cell r="I2409">
            <v>221</v>
          </cell>
          <cell r="J2409">
            <v>80</v>
          </cell>
          <cell r="L2409" t="str">
            <v>1420  A/R</v>
          </cell>
          <cell r="M2409">
            <v>-80</v>
          </cell>
          <cell r="N2409" t="str">
            <v>CONNECT FEE - AFTER HRS (SEMO)</v>
          </cell>
          <cell r="O2409" t="str">
            <v>SOF</v>
          </cell>
          <cell r="P2409" t="str">
            <v>SERVICE ORDER FEE</v>
          </cell>
        </row>
        <row r="2410">
          <cell r="A2410">
            <v>37530</v>
          </cell>
          <cell r="B2410" t="str">
            <v>UCG</v>
          </cell>
          <cell r="C2410" t="str">
            <v>SOF</v>
          </cell>
          <cell r="D2410" t="str">
            <v>SC72</v>
          </cell>
          <cell r="E2410" t="str">
            <v>ASCA</v>
          </cell>
          <cell r="F2410">
            <v>4880</v>
          </cell>
          <cell r="G2410">
            <v>31301</v>
          </cell>
          <cell r="H2410">
            <v>72</v>
          </cell>
          <cell r="I2410">
            <v>221</v>
          </cell>
          <cell r="K2410">
            <v>80</v>
          </cell>
          <cell r="L2410" t="str">
            <v>4880  ONG Revenue</v>
          </cell>
          <cell r="M2410">
            <v>80</v>
          </cell>
          <cell r="N2410" t="str">
            <v>CONNECT FEE - AFTER HRS (SEMO)</v>
          </cell>
          <cell r="O2410" t="str">
            <v>SOF</v>
          </cell>
          <cell r="P2410" t="str">
            <v>SERVICE ORDER FEE</v>
          </cell>
        </row>
        <row r="2411">
          <cell r="A2411">
            <v>37530</v>
          </cell>
          <cell r="B2411" t="str">
            <v>UCG</v>
          </cell>
          <cell r="C2411" t="str">
            <v>SOF</v>
          </cell>
          <cell r="D2411" t="str">
            <v>SC72</v>
          </cell>
          <cell r="E2411" t="str">
            <v>MORS</v>
          </cell>
          <cell r="F2411">
            <v>1420</v>
          </cell>
          <cell r="G2411">
            <v>10915</v>
          </cell>
          <cell r="H2411">
            <v>72</v>
          </cell>
          <cell r="I2411">
            <v>204</v>
          </cell>
          <cell r="J2411">
            <v>37.5</v>
          </cell>
          <cell r="K2411">
            <v>37.5</v>
          </cell>
          <cell r="L2411" t="str">
            <v>1420  A/R</v>
          </cell>
          <cell r="M2411">
            <v>0</v>
          </cell>
          <cell r="N2411" t="str">
            <v>CONNECT FEE - OLD ANG</v>
          </cell>
          <cell r="O2411" t="str">
            <v>SOF</v>
          </cell>
          <cell r="P2411" t="str">
            <v>SERVICE ORDER FEE</v>
          </cell>
        </row>
        <row r="2412">
          <cell r="A2412">
            <v>37530</v>
          </cell>
          <cell r="B2412" t="str">
            <v>UCG</v>
          </cell>
          <cell r="C2412" t="str">
            <v>SOF</v>
          </cell>
          <cell r="D2412" t="str">
            <v>SC72</v>
          </cell>
          <cell r="E2412" t="str">
            <v>MORS</v>
          </cell>
          <cell r="F2412">
            <v>1420</v>
          </cell>
          <cell r="G2412">
            <v>10915</v>
          </cell>
          <cell r="H2412">
            <v>72</v>
          </cell>
          <cell r="I2412">
            <v>221</v>
          </cell>
          <cell r="J2412">
            <v>187.5</v>
          </cell>
          <cell r="L2412" t="str">
            <v>1420  A/R</v>
          </cell>
          <cell r="M2412">
            <v>-187.5</v>
          </cell>
          <cell r="N2412" t="str">
            <v>CONNECT FEE - OLD ANG</v>
          </cell>
          <cell r="O2412" t="str">
            <v>SOF</v>
          </cell>
          <cell r="P2412" t="str">
            <v>SERVICE ORDER FEE</v>
          </cell>
        </row>
        <row r="2413">
          <cell r="A2413">
            <v>37530</v>
          </cell>
          <cell r="B2413" t="str">
            <v>UCG</v>
          </cell>
          <cell r="C2413" t="str">
            <v>SOF</v>
          </cell>
          <cell r="D2413" t="str">
            <v>SC72</v>
          </cell>
          <cell r="E2413" t="str">
            <v>MORS</v>
          </cell>
          <cell r="F2413">
            <v>1420</v>
          </cell>
          <cell r="G2413">
            <v>10915</v>
          </cell>
          <cell r="H2413">
            <v>72</v>
          </cell>
          <cell r="I2413">
            <v>310</v>
          </cell>
          <cell r="J2413">
            <v>75</v>
          </cell>
          <cell r="L2413" t="str">
            <v>1420  A/R</v>
          </cell>
          <cell r="M2413">
            <v>-75</v>
          </cell>
          <cell r="N2413" t="str">
            <v>CONNECT FEE - OLD ANG</v>
          </cell>
          <cell r="O2413" t="str">
            <v>SOF</v>
          </cell>
          <cell r="P2413" t="str">
            <v>SERVICE ORDER FEE</v>
          </cell>
        </row>
        <row r="2414">
          <cell r="A2414">
            <v>37530</v>
          </cell>
          <cell r="B2414" t="str">
            <v>UCG</v>
          </cell>
          <cell r="C2414" t="str">
            <v>SOF</v>
          </cell>
          <cell r="D2414" t="str">
            <v>SC72</v>
          </cell>
          <cell r="E2414" t="str">
            <v>MORS</v>
          </cell>
          <cell r="F2414">
            <v>4880</v>
          </cell>
          <cell r="G2414">
            <v>31301</v>
          </cell>
          <cell r="H2414">
            <v>72</v>
          </cell>
          <cell r="I2414">
            <v>204</v>
          </cell>
          <cell r="J2414">
            <v>37.5</v>
          </cell>
          <cell r="K2414">
            <v>37.5</v>
          </cell>
          <cell r="L2414" t="str">
            <v>4880  ONG Revenue</v>
          </cell>
          <cell r="M2414">
            <v>0</v>
          </cell>
          <cell r="N2414" t="str">
            <v>CONNECT FEE - OLD ANG</v>
          </cell>
          <cell r="O2414" t="str">
            <v>SOF</v>
          </cell>
          <cell r="P2414" t="str">
            <v>SERVICE ORDER FEE</v>
          </cell>
        </row>
        <row r="2415">
          <cell r="A2415">
            <v>37530</v>
          </cell>
          <cell r="B2415" t="str">
            <v>UCG</v>
          </cell>
          <cell r="C2415" t="str">
            <v>SOF</v>
          </cell>
          <cell r="D2415" t="str">
            <v>SC72</v>
          </cell>
          <cell r="E2415" t="str">
            <v>MORS</v>
          </cell>
          <cell r="F2415">
            <v>4880</v>
          </cell>
          <cell r="G2415">
            <v>31301</v>
          </cell>
          <cell r="H2415">
            <v>72</v>
          </cell>
          <cell r="I2415">
            <v>221</v>
          </cell>
          <cell r="K2415">
            <v>187.5</v>
          </cell>
          <cell r="L2415" t="str">
            <v>4880  ONG Revenue</v>
          </cell>
          <cell r="M2415">
            <v>187.5</v>
          </cell>
          <cell r="N2415" t="str">
            <v>CONNECT FEE - OLD ANG</v>
          </cell>
          <cell r="O2415" t="str">
            <v>SOF</v>
          </cell>
          <cell r="P2415" t="str">
            <v>SERVICE ORDER FEE</v>
          </cell>
        </row>
        <row r="2416">
          <cell r="A2416">
            <v>37530</v>
          </cell>
          <cell r="B2416" t="str">
            <v>UCG</v>
          </cell>
          <cell r="C2416" t="str">
            <v>SOF</v>
          </cell>
          <cell r="D2416" t="str">
            <v>SC72</v>
          </cell>
          <cell r="E2416" t="str">
            <v>MORS</v>
          </cell>
          <cell r="F2416">
            <v>4880</v>
          </cell>
          <cell r="G2416">
            <v>31301</v>
          </cell>
          <cell r="H2416">
            <v>72</v>
          </cell>
          <cell r="I2416">
            <v>310</v>
          </cell>
          <cell r="K2416">
            <v>75</v>
          </cell>
          <cell r="L2416" t="str">
            <v>4880  ONG Revenue</v>
          </cell>
          <cell r="M2416">
            <v>75</v>
          </cell>
          <cell r="N2416" t="str">
            <v>CONNECT FEE - OLD ANG</v>
          </cell>
          <cell r="O2416" t="str">
            <v>SOF</v>
          </cell>
          <cell r="P2416" t="str">
            <v>SERVICE ORDER FEE</v>
          </cell>
        </row>
        <row r="2417">
          <cell r="A2417">
            <v>37530</v>
          </cell>
          <cell r="B2417" t="str">
            <v>UCG</v>
          </cell>
          <cell r="C2417" t="str">
            <v>SOF</v>
          </cell>
          <cell r="D2417" t="str">
            <v>SC72</v>
          </cell>
          <cell r="E2417" t="str">
            <v>RSMO</v>
          </cell>
          <cell r="F2417">
            <v>1420</v>
          </cell>
          <cell r="G2417">
            <v>10915</v>
          </cell>
          <cell r="H2417">
            <v>72</v>
          </cell>
          <cell r="I2417">
            <v>191</v>
          </cell>
          <cell r="J2417">
            <v>160</v>
          </cell>
          <cell r="L2417" t="str">
            <v>1420  A/R</v>
          </cell>
          <cell r="M2417">
            <v>-160</v>
          </cell>
          <cell r="N2417" t="str">
            <v>CONNECT FEE - OLD UCG</v>
          </cell>
          <cell r="O2417" t="str">
            <v>SOF</v>
          </cell>
          <cell r="P2417" t="str">
            <v>SERVICE ORDER FEE</v>
          </cell>
        </row>
        <row r="2418">
          <cell r="A2418">
            <v>37530</v>
          </cell>
          <cell r="B2418" t="str">
            <v>UCG</v>
          </cell>
          <cell r="C2418" t="str">
            <v>SOF</v>
          </cell>
          <cell r="D2418" t="str">
            <v>SC72</v>
          </cell>
          <cell r="E2418" t="str">
            <v>RSMO</v>
          </cell>
          <cell r="F2418">
            <v>4880</v>
          </cell>
          <cell r="G2418">
            <v>31301</v>
          </cell>
          <cell r="H2418">
            <v>72</v>
          </cell>
          <cell r="I2418">
            <v>191</v>
          </cell>
          <cell r="K2418">
            <v>160</v>
          </cell>
          <cell r="L2418" t="str">
            <v>4880  ONG Revenue</v>
          </cell>
          <cell r="M2418">
            <v>160</v>
          </cell>
          <cell r="N2418" t="str">
            <v>CONNECT FEE - OLD UCG</v>
          </cell>
          <cell r="O2418" t="str">
            <v>SOF</v>
          </cell>
          <cell r="P2418" t="str">
            <v>SERVICE ORDER FEE</v>
          </cell>
        </row>
        <row r="2419">
          <cell r="A2419">
            <v>37530</v>
          </cell>
          <cell r="B2419" t="str">
            <v>UCG</v>
          </cell>
          <cell r="C2419" t="str">
            <v>SOF</v>
          </cell>
          <cell r="D2419" t="str">
            <v>SC72</v>
          </cell>
          <cell r="E2419" t="str">
            <v>RSIA</v>
          </cell>
          <cell r="F2419">
            <v>1420</v>
          </cell>
          <cell r="G2419">
            <v>10915</v>
          </cell>
          <cell r="H2419">
            <v>72</v>
          </cell>
          <cell r="I2419">
            <v>189</v>
          </cell>
          <cell r="J2419">
            <v>40</v>
          </cell>
          <cell r="L2419" t="str">
            <v>1420  A/R</v>
          </cell>
          <cell r="M2419">
            <v>-40</v>
          </cell>
          <cell r="N2419" t="str">
            <v>CONNECT FEE - REG HOURS IA</v>
          </cell>
          <cell r="O2419" t="str">
            <v>SOF</v>
          </cell>
          <cell r="P2419" t="str">
            <v>SERVICE ORDER FEE</v>
          </cell>
        </row>
        <row r="2420">
          <cell r="A2420">
            <v>37530</v>
          </cell>
          <cell r="B2420" t="str">
            <v>UCG</v>
          </cell>
          <cell r="C2420" t="str">
            <v>SOF</v>
          </cell>
          <cell r="D2420" t="str">
            <v>SC72</v>
          </cell>
          <cell r="E2420" t="str">
            <v>RSIA</v>
          </cell>
          <cell r="F2420">
            <v>4880</v>
          </cell>
          <cell r="G2420">
            <v>31301</v>
          </cell>
          <cell r="H2420">
            <v>72</v>
          </cell>
          <cell r="I2420">
            <v>189</v>
          </cell>
          <cell r="K2420">
            <v>40</v>
          </cell>
          <cell r="L2420" t="str">
            <v>4880  ONG Revenue</v>
          </cell>
          <cell r="M2420">
            <v>40</v>
          </cell>
          <cell r="N2420" t="str">
            <v>CONNECT FEE - REG HOURS IA</v>
          </cell>
          <cell r="O2420" t="str">
            <v>SOF</v>
          </cell>
          <cell r="P2420" t="str">
            <v>SERVICE ORDER FEE</v>
          </cell>
        </row>
        <row r="2421">
          <cell r="A2421">
            <v>37530</v>
          </cell>
          <cell r="B2421" t="str">
            <v>UCG</v>
          </cell>
          <cell r="C2421" t="str">
            <v>SOF</v>
          </cell>
          <cell r="D2421" t="str">
            <v>SC72</v>
          </cell>
          <cell r="E2421" t="str">
            <v>RSTN</v>
          </cell>
          <cell r="F2421">
            <v>1420</v>
          </cell>
          <cell r="G2421">
            <v>10915</v>
          </cell>
          <cell r="H2421">
            <v>72</v>
          </cell>
          <cell r="I2421">
            <v>130</v>
          </cell>
          <cell r="J2421">
            <v>560</v>
          </cell>
          <cell r="K2421">
            <v>35</v>
          </cell>
          <cell r="L2421" t="str">
            <v>1420  A/R</v>
          </cell>
          <cell r="M2421">
            <v>-525</v>
          </cell>
          <cell r="N2421" t="str">
            <v>CONNECT FEE - TN</v>
          </cell>
          <cell r="O2421" t="str">
            <v>SOF</v>
          </cell>
          <cell r="P2421" t="str">
            <v>SERVICE ORDER FEE</v>
          </cell>
        </row>
        <row r="2422">
          <cell r="A2422">
            <v>37530</v>
          </cell>
          <cell r="B2422" t="str">
            <v>UCG</v>
          </cell>
          <cell r="C2422" t="str">
            <v>SOF</v>
          </cell>
          <cell r="D2422" t="str">
            <v>SC72</v>
          </cell>
          <cell r="E2422" t="str">
            <v>RSTN</v>
          </cell>
          <cell r="F2422">
            <v>1420</v>
          </cell>
          <cell r="G2422">
            <v>10915</v>
          </cell>
          <cell r="H2422">
            <v>72</v>
          </cell>
          <cell r="I2422">
            <v>135</v>
          </cell>
          <cell r="J2422">
            <v>175</v>
          </cell>
          <cell r="K2422">
            <v>35</v>
          </cell>
          <cell r="L2422" t="str">
            <v>1420  A/R</v>
          </cell>
          <cell r="M2422">
            <v>-140</v>
          </cell>
          <cell r="N2422" t="str">
            <v>CONNECT FEE - TN</v>
          </cell>
          <cell r="O2422" t="str">
            <v>SOF</v>
          </cell>
          <cell r="P2422" t="str">
            <v>SERVICE ORDER FEE</v>
          </cell>
        </row>
        <row r="2423">
          <cell r="A2423">
            <v>37530</v>
          </cell>
          <cell r="B2423" t="str">
            <v>UCG</v>
          </cell>
          <cell r="C2423" t="str">
            <v>SOF</v>
          </cell>
          <cell r="D2423" t="str">
            <v>SC72</v>
          </cell>
          <cell r="E2423" t="str">
            <v>RSTN</v>
          </cell>
          <cell r="F2423">
            <v>1420</v>
          </cell>
          <cell r="G2423">
            <v>10915</v>
          </cell>
          <cell r="H2423">
            <v>72</v>
          </cell>
          <cell r="I2423">
            <v>144</v>
          </cell>
          <cell r="J2423">
            <v>35</v>
          </cell>
          <cell r="L2423" t="str">
            <v>1420  A/R</v>
          </cell>
          <cell r="M2423">
            <v>-35</v>
          </cell>
          <cell r="N2423" t="str">
            <v>CONNECT FEE - TN</v>
          </cell>
          <cell r="O2423" t="str">
            <v>SOF</v>
          </cell>
          <cell r="P2423" t="str">
            <v>SERVICE ORDER FEE</v>
          </cell>
        </row>
        <row r="2424">
          <cell r="A2424">
            <v>37530</v>
          </cell>
          <cell r="B2424" t="str">
            <v>UCG</v>
          </cell>
          <cell r="C2424" t="str">
            <v>SOF</v>
          </cell>
          <cell r="D2424" t="str">
            <v>SC72</v>
          </cell>
          <cell r="E2424" t="str">
            <v>RSTN</v>
          </cell>
          <cell r="F2424">
            <v>1420</v>
          </cell>
          <cell r="G2424">
            <v>10915</v>
          </cell>
          <cell r="H2424">
            <v>72</v>
          </cell>
          <cell r="I2424">
            <v>145</v>
          </cell>
          <cell r="J2424">
            <v>805</v>
          </cell>
          <cell r="K2424">
            <v>70</v>
          </cell>
          <cell r="L2424" t="str">
            <v>1420  A/R</v>
          </cell>
          <cell r="M2424">
            <v>-735</v>
          </cell>
          <cell r="N2424" t="str">
            <v>CONNECT FEE - TN</v>
          </cell>
          <cell r="O2424" t="str">
            <v>SOF</v>
          </cell>
          <cell r="P2424" t="str">
            <v>SERVICE ORDER FEE</v>
          </cell>
        </row>
        <row r="2425">
          <cell r="A2425">
            <v>37530</v>
          </cell>
          <cell r="B2425" t="str">
            <v>UCG</v>
          </cell>
          <cell r="C2425" t="str">
            <v>SOF</v>
          </cell>
          <cell r="D2425" t="str">
            <v>SC72</v>
          </cell>
          <cell r="E2425" t="str">
            <v>RSTN</v>
          </cell>
          <cell r="F2425">
            <v>1420</v>
          </cell>
          <cell r="G2425">
            <v>10915</v>
          </cell>
          <cell r="H2425">
            <v>72</v>
          </cell>
          <cell r="I2425">
            <v>151</v>
          </cell>
          <cell r="J2425">
            <v>735</v>
          </cell>
          <cell r="L2425" t="str">
            <v>1420  A/R</v>
          </cell>
          <cell r="M2425">
            <v>-735</v>
          </cell>
          <cell r="N2425" t="str">
            <v>CONNECT FEE - TN</v>
          </cell>
          <cell r="O2425" t="str">
            <v>SOF</v>
          </cell>
          <cell r="P2425" t="str">
            <v>SERVICE ORDER FEE</v>
          </cell>
        </row>
        <row r="2426">
          <cell r="A2426">
            <v>37530</v>
          </cell>
          <cell r="B2426" t="str">
            <v>UCG</v>
          </cell>
          <cell r="C2426" t="str">
            <v>SOF</v>
          </cell>
          <cell r="D2426" t="str">
            <v>SC72</v>
          </cell>
          <cell r="E2426" t="str">
            <v>RSTN</v>
          </cell>
          <cell r="F2426">
            <v>1420</v>
          </cell>
          <cell r="G2426">
            <v>10915</v>
          </cell>
          <cell r="H2426">
            <v>72</v>
          </cell>
          <cell r="I2426">
            <v>154</v>
          </cell>
          <cell r="J2426">
            <v>3745</v>
          </cell>
          <cell r="K2426">
            <v>70</v>
          </cell>
          <cell r="L2426" t="str">
            <v>1420  A/R</v>
          </cell>
          <cell r="M2426">
            <v>-3675</v>
          </cell>
          <cell r="N2426" t="str">
            <v>CONNECT FEE - TN</v>
          </cell>
          <cell r="O2426" t="str">
            <v>SOF</v>
          </cell>
          <cell r="P2426" t="str">
            <v>SERVICE ORDER FEE</v>
          </cell>
        </row>
        <row r="2427">
          <cell r="A2427">
            <v>37530</v>
          </cell>
          <cell r="B2427" t="str">
            <v>UCG</v>
          </cell>
          <cell r="C2427" t="str">
            <v>SOF</v>
          </cell>
          <cell r="D2427" t="str">
            <v>SC72</v>
          </cell>
          <cell r="E2427" t="str">
            <v>RSTN</v>
          </cell>
          <cell r="F2427">
            <v>1420</v>
          </cell>
          <cell r="G2427">
            <v>10915</v>
          </cell>
          <cell r="H2427">
            <v>72</v>
          </cell>
          <cell r="I2427">
            <v>155</v>
          </cell>
          <cell r="J2427">
            <v>1890</v>
          </cell>
          <cell r="L2427" t="str">
            <v>1420  A/R</v>
          </cell>
          <cell r="M2427">
            <v>-1890</v>
          </cell>
          <cell r="N2427" t="str">
            <v>CONNECT FEE - TN</v>
          </cell>
          <cell r="O2427" t="str">
            <v>SOF</v>
          </cell>
          <cell r="P2427" t="str">
            <v>SERVICE ORDER FEE</v>
          </cell>
        </row>
        <row r="2428">
          <cell r="A2428">
            <v>37530</v>
          </cell>
          <cell r="B2428" t="str">
            <v>UCG</v>
          </cell>
          <cell r="C2428" t="str">
            <v>SOF</v>
          </cell>
          <cell r="D2428" t="str">
            <v>SC72</v>
          </cell>
          <cell r="E2428" t="str">
            <v>RSTN</v>
          </cell>
          <cell r="F2428">
            <v>4880</v>
          </cell>
          <cell r="G2428">
            <v>31301</v>
          </cell>
          <cell r="H2428">
            <v>72</v>
          </cell>
          <cell r="I2428">
            <v>130</v>
          </cell>
          <cell r="J2428">
            <v>35</v>
          </cell>
          <cell r="K2428">
            <v>560</v>
          </cell>
          <cell r="L2428" t="str">
            <v>4880  ONG Revenue</v>
          </cell>
          <cell r="M2428">
            <v>525</v>
          </cell>
          <cell r="N2428" t="str">
            <v>CONNECT FEE - TN</v>
          </cell>
          <cell r="O2428" t="str">
            <v>SOF</v>
          </cell>
          <cell r="P2428" t="str">
            <v>SERVICE ORDER FEE</v>
          </cell>
        </row>
        <row r="2429">
          <cell r="A2429">
            <v>37530</v>
          </cell>
          <cell r="B2429" t="str">
            <v>UCG</v>
          </cell>
          <cell r="C2429" t="str">
            <v>SOF</v>
          </cell>
          <cell r="D2429" t="str">
            <v>SC72</v>
          </cell>
          <cell r="E2429" t="str">
            <v>RSTN</v>
          </cell>
          <cell r="F2429">
            <v>4880</v>
          </cell>
          <cell r="G2429">
            <v>31301</v>
          </cell>
          <cell r="H2429">
            <v>72</v>
          </cell>
          <cell r="I2429">
            <v>135</v>
          </cell>
          <cell r="J2429">
            <v>35</v>
          </cell>
          <cell r="K2429">
            <v>175</v>
          </cell>
          <cell r="L2429" t="str">
            <v>4880  ONG Revenue</v>
          </cell>
          <cell r="M2429">
            <v>140</v>
          </cell>
          <cell r="N2429" t="str">
            <v>CONNECT FEE - TN</v>
          </cell>
          <cell r="O2429" t="str">
            <v>SOF</v>
          </cell>
          <cell r="P2429" t="str">
            <v>SERVICE ORDER FEE</v>
          </cell>
        </row>
        <row r="2430">
          <cell r="A2430">
            <v>37530</v>
          </cell>
          <cell r="B2430" t="str">
            <v>UCG</v>
          </cell>
          <cell r="C2430" t="str">
            <v>SOF</v>
          </cell>
          <cell r="D2430" t="str">
            <v>SC72</v>
          </cell>
          <cell r="E2430" t="str">
            <v>RSTN</v>
          </cell>
          <cell r="F2430">
            <v>4880</v>
          </cell>
          <cell r="G2430">
            <v>31301</v>
          </cell>
          <cell r="H2430">
            <v>72</v>
          </cell>
          <cell r="I2430">
            <v>144</v>
          </cell>
          <cell r="K2430">
            <v>35</v>
          </cell>
          <cell r="L2430" t="str">
            <v>4880  ONG Revenue</v>
          </cell>
          <cell r="M2430">
            <v>35</v>
          </cell>
          <cell r="N2430" t="str">
            <v>CONNECT FEE - TN</v>
          </cell>
          <cell r="O2430" t="str">
            <v>SOF</v>
          </cell>
          <cell r="P2430" t="str">
            <v>SERVICE ORDER FEE</v>
          </cell>
        </row>
        <row r="2431">
          <cell r="A2431">
            <v>37530</v>
          </cell>
          <cell r="B2431" t="str">
            <v>UCG</v>
          </cell>
          <cell r="C2431" t="str">
            <v>SOF</v>
          </cell>
          <cell r="D2431" t="str">
            <v>SC72</v>
          </cell>
          <cell r="E2431" t="str">
            <v>RSTN</v>
          </cell>
          <cell r="F2431">
            <v>4880</v>
          </cell>
          <cell r="G2431">
            <v>31301</v>
          </cell>
          <cell r="H2431">
            <v>72</v>
          </cell>
          <cell r="I2431">
            <v>145</v>
          </cell>
          <cell r="J2431">
            <v>70</v>
          </cell>
          <cell r="K2431">
            <v>805</v>
          </cell>
          <cell r="L2431" t="str">
            <v>4880  ONG Revenue</v>
          </cell>
          <cell r="M2431">
            <v>735</v>
          </cell>
          <cell r="N2431" t="str">
            <v>CONNECT FEE - TN</v>
          </cell>
          <cell r="O2431" t="str">
            <v>SOF</v>
          </cell>
          <cell r="P2431" t="str">
            <v>SERVICE ORDER FEE</v>
          </cell>
        </row>
        <row r="2432">
          <cell r="A2432">
            <v>37530</v>
          </cell>
          <cell r="B2432" t="str">
            <v>UCG</v>
          </cell>
          <cell r="C2432" t="str">
            <v>SOF</v>
          </cell>
          <cell r="D2432" t="str">
            <v>SC72</v>
          </cell>
          <cell r="E2432" t="str">
            <v>RSTN</v>
          </cell>
          <cell r="F2432">
            <v>4880</v>
          </cell>
          <cell r="G2432">
            <v>31301</v>
          </cell>
          <cell r="H2432">
            <v>72</v>
          </cell>
          <cell r="I2432">
            <v>151</v>
          </cell>
          <cell r="K2432">
            <v>735</v>
          </cell>
          <cell r="L2432" t="str">
            <v>4880  ONG Revenue</v>
          </cell>
          <cell r="M2432">
            <v>735</v>
          </cell>
          <cell r="N2432" t="str">
            <v>CONNECT FEE - TN</v>
          </cell>
          <cell r="O2432" t="str">
            <v>SOF</v>
          </cell>
          <cell r="P2432" t="str">
            <v>SERVICE ORDER FEE</v>
          </cell>
        </row>
        <row r="2433">
          <cell r="A2433">
            <v>37530</v>
          </cell>
          <cell r="B2433" t="str">
            <v>UCG</v>
          </cell>
          <cell r="C2433" t="str">
            <v>SOF</v>
          </cell>
          <cell r="D2433" t="str">
            <v>SC72</v>
          </cell>
          <cell r="E2433" t="str">
            <v>RSTN</v>
          </cell>
          <cell r="F2433">
            <v>4880</v>
          </cell>
          <cell r="G2433">
            <v>31301</v>
          </cell>
          <cell r="H2433">
            <v>72</v>
          </cell>
          <cell r="I2433">
            <v>154</v>
          </cell>
          <cell r="J2433">
            <v>70</v>
          </cell>
          <cell r="K2433">
            <v>3745</v>
          </cell>
          <cell r="L2433" t="str">
            <v>4880  ONG Revenue</v>
          </cell>
          <cell r="M2433">
            <v>3675</v>
          </cell>
          <cell r="N2433" t="str">
            <v>CONNECT FEE - TN</v>
          </cell>
          <cell r="O2433" t="str">
            <v>SOF</v>
          </cell>
          <cell r="P2433" t="str">
            <v>SERVICE ORDER FEE</v>
          </cell>
        </row>
        <row r="2434">
          <cell r="A2434">
            <v>37530</v>
          </cell>
          <cell r="B2434" t="str">
            <v>UCG</v>
          </cell>
          <cell r="C2434" t="str">
            <v>SOF</v>
          </cell>
          <cell r="D2434" t="str">
            <v>SC72</v>
          </cell>
          <cell r="E2434" t="str">
            <v>RSTN</v>
          </cell>
          <cell r="F2434">
            <v>4880</v>
          </cell>
          <cell r="G2434">
            <v>31301</v>
          </cell>
          <cell r="H2434">
            <v>72</v>
          </cell>
          <cell r="I2434">
            <v>155</v>
          </cell>
          <cell r="K2434">
            <v>1890</v>
          </cell>
          <cell r="L2434" t="str">
            <v>4880  ONG Revenue</v>
          </cell>
          <cell r="M2434">
            <v>1890</v>
          </cell>
          <cell r="N2434" t="str">
            <v>CONNECT FEE - TN</v>
          </cell>
          <cell r="O2434" t="str">
            <v>SOF</v>
          </cell>
          <cell r="P2434" t="str">
            <v>SERVICE ORDER FEE</v>
          </cell>
        </row>
        <row r="2435">
          <cell r="A2435">
            <v>37530</v>
          </cell>
          <cell r="B2435" t="str">
            <v>UCG</v>
          </cell>
          <cell r="C2435" t="str">
            <v>SOF</v>
          </cell>
          <cell r="D2435" t="str">
            <v>SC72</v>
          </cell>
          <cell r="E2435" t="str">
            <v>ASMR</v>
          </cell>
          <cell r="F2435">
            <v>1420</v>
          </cell>
          <cell r="G2435">
            <v>10915</v>
          </cell>
          <cell r="H2435">
            <v>72</v>
          </cell>
          <cell r="I2435">
            <v>221</v>
          </cell>
          <cell r="J2435">
            <v>68</v>
          </cell>
          <cell r="K2435">
            <v>34</v>
          </cell>
          <cell r="L2435" t="str">
            <v>1420  A/R</v>
          </cell>
          <cell r="M2435">
            <v>-34</v>
          </cell>
          <cell r="N2435" t="str">
            <v>MISCELLANEOUS - REG HRS-SEMO</v>
          </cell>
          <cell r="O2435" t="str">
            <v>SOF</v>
          </cell>
          <cell r="P2435" t="str">
            <v>SERVICE ORDER FEE</v>
          </cell>
        </row>
        <row r="2436">
          <cell r="A2436">
            <v>37530</v>
          </cell>
          <cell r="B2436" t="str">
            <v>UCG</v>
          </cell>
          <cell r="C2436" t="str">
            <v>SOF</v>
          </cell>
          <cell r="D2436" t="str">
            <v>SC72</v>
          </cell>
          <cell r="E2436" t="str">
            <v>ASMR</v>
          </cell>
          <cell r="F2436">
            <v>4880</v>
          </cell>
          <cell r="G2436">
            <v>31301</v>
          </cell>
          <cell r="H2436">
            <v>72</v>
          </cell>
          <cell r="I2436">
            <v>221</v>
          </cell>
          <cell r="J2436">
            <v>34</v>
          </cell>
          <cell r="K2436">
            <v>68</v>
          </cell>
          <cell r="L2436" t="str">
            <v>4880  ONG Revenue</v>
          </cell>
          <cell r="M2436">
            <v>34</v>
          </cell>
          <cell r="N2436" t="str">
            <v>MISCELLANEOUS - REG HRS-SEMO</v>
          </cell>
          <cell r="O2436" t="str">
            <v>SOF</v>
          </cell>
          <cell r="P2436" t="str">
            <v>SERVICE ORDER FEE</v>
          </cell>
        </row>
        <row r="2437">
          <cell r="A2437">
            <v>37530</v>
          </cell>
          <cell r="B2437" t="str">
            <v>UCG</v>
          </cell>
          <cell r="C2437" t="str">
            <v>SOF</v>
          </cell>
          <cell r="D2437" t="str">
            <v>SC72</v>
          </cell>
          <cell r="E2437" t="str">
            <v>ASRA</v>
          </cell>
          <cell r="F2437">
            <v>1420</v>
          </cell>
          <cell r="G2437">
            <v>10915</v>
          </cell>
          <cell r="H2437">
            <v>72</v>
          </cell>
          <cell r="I2437">
            <v>204</v>
          </cell>
          <cell r="J2437">
            <v>80</v>
          </cell>
          <cell r="L2437" t="str">
            <v>1420  A/R</v>
          </cell>
          <cell r="M2437">
            <v>-80</v>
          </cell>
          <cell r="N2437" t="str">
            <v>RECONNECT DELQ - AFT HRS-SEMO</v>
          </cell>
          <cell r="O2437" t="str">
            <v>SOF</v>
          </cell>
          <cell r="P2437" t="str">
            <v>SERVICE ORDER FEE</v>
          </cell>
        </row>
        <row r="2438">
          <cell r="A2438">
            <v>37530</v>
          </cell>
          <cell r="B2438" t="str">
            <v>UCG</v>
          </cell>
          <cell r="C2438" t="str">
            <v>SOF</v>
          </cell>
          <cell r="D2438" t="str">
            <v>SC72</v>
          </cell>
          <cell r="E2438" t="str">
            <v>ASRA</v>
          </cell>
          <cell r="F2438">
            <v>1420</v>
          </cell>
          <cell r="G2438">
            <v>10915</v>
          </cell>
          <cell r="H2438">
            <v>72</v>
          </cell>
          <cell r="I2438">
            <v>221</v>
          </cell>
          <cell r="J2438">
            <v>40</v>
          </cell>
          <cell r="L2438" t="str">
            <v>1420  A/R</v>
          </cell>
          <cell r="M2438">
            <v>-40</v>
          </cell>
          <cell r="N2438" t="str">
            <v>RECONNECT DELQ - AFT HRS-SEMO</v>
          </cell>
          <cell r="O2438" t="str">
            <v>SOF</v>
          </cell>
          <cell r="P2438" t="str">
            <v>SERVICE ORDER FEE</v>
          </cell>
        </row>
        <row r="2439">
          <cell r="A2439">
            <v>37530</v>
          </cell>
          <cell r="B2439" t="str">
            <v>UCG</v>
          </cell>
          <cell r="C2439" t="str">
            <v>SOF</v>
          </cell>
          <cell r="D2439" t="str">
            <v>SC72</v>
          </cell>
          <cell r="E2439" t="str">
            <v>ASRA</v>
          </cell>
          <cell r="F2439">
            <v>4880</v>
          </cell>
          <cell r="G2439">
            <v>31301</v>
          </cell>
          <cell r="H2439">
            <v>72</v>
          </cell>
          <cell r="I2439">
            <v>204</v>
          </cell>
          <cell r="K2439">
            <v>80</v>
          </cell>
          <cell r="L2439" t="str">
            <v>4880  ONG Revenue</v>
          </cell>
          <cell r="M2439">
            <v>80</v>
          </cell>
          <cell r="N2439" t="str">
            <v>RECONNECT DELQ - AFT HRS-SEMO</v>
          </cell>
          <cell r="O2439" t="str">
            <v>SOF</v>
          </cell>
          <cell r="P2439" t="str">
            <v>SERVICE ORDER FEE</v>
          </cell>
        </row>
        <row r="2440">
          <cell r="A2440">
            <v>37530</v>
          </cell>
          <cell r="B2440" t="str">
            <v>UCG</v>
          </cell>
          <cell r="C2440" t="str">
            <v>SOF</v>
          </cell>
          <cell r="D2440" t="str">
            <v>SC72</v>
          </cell>
          <cell r="E2440" t="str">
            <v>ASRA</v>
          </cell>
          <cell r="F2440">
            <v>4880</v>
          </cell>
          <cell r="G2440">
            <v>31301</v>
          </cell>
          <cell r="H2440">
            <v>72</v>
          </cell>
          <cell r="I2440">
            <v>221</v>
          </cell>
          <cell r="K2440">
            <v>40</v>
          </cell>
          <cell r="L2440" t="str">
            <v>4880  ONG Revenue</v>
          </cell>
          <cell r="M2440">
            <v>40</v>
          </cell>
          <cell r="N2440" t="str">
            <v>RECONNECT DELQ - AFT HRS-SEMO</v>
          </cell>
          <cell r="O2440" t="str">
            <v>SOF</v>
          </cell>
          <cell r="P2440" t="str">
            <v>SERVICE ORDER FEE</v>
          </cell>
        </row>
        <row r="2441">
          <cell r="A2441">
            <v>37530</v>
          </cell>
          <cell r="B2441" t="str">
            <v>UCG</v>
          </cell>
          <cell r="C2441" t="str">
            <v>SOF</v>
          </cell>
          <cell r="D2441" t="str">
            <v>SC72</v>
          </cell>
          <cell r="E2441" t="str">
            <v>ASRR</v>
          </cell>
          <cell r="F2441">
            <v>1420</v>
          </cell>
          <cell r="G2441">
            <v>10915</v>
          </cell>
          <cell r="H2441">
            <v>72</v>
          </cell>
          <cell r="I2441">
            <v>204</v>
          </cell>
          <cell r="J2441">
            <v>1890</v>
          </cell>
          <cell r="K2441">
            <v>37.950000000000003</v>
          </cell>
          <cell r="L2441" t="str">
            <v>1420  A/R</v>
          </cell>
          <cell r="M2441">
            <v>-1852.05</v>
          </cell>
          <cell r="N2441" t="str">
            <v>RECONNECT DELQ - REG HRS-SEMO</v>
          </cell>
          <cell r="O2441" t="str">
            <v>SOF</v>
          </cell>
          <cell r="P2441" t="str">
            <v>SERVICE ORDER FEE</v>
          </cell>
        </row>
        <row r="2442">
          <cell r="A2442">
            <v>37530</v>
          </cell>
          <cell r="B2442" t="str">
            <v>UCG</v>
          </cell>
          <cell r="C2442" t="str">
            <v>SOF</v>
          </cell>
          <cell r="D2442" t="str">
            <v>SC72</v>
          </cell>
          <cell r="E2442" t="str">
            <v>ASRR</v>
          </cell>
          <cell r="F2442">
            <v>1420</v>
          </cell>
          <cell r="G2442">
            <v>10915</v>
          </cell>
          <cell r="H2442">
            <v>72</v>
          </cell>
          <cell r="I2442">
            <v>221</v>
          </cell>
          <cell r="J2442">
            <v>3510</v>
          </cell>
          <cell r="K2442">
            <v>60</v>
          </cell>
          <cell r="L2442" t="str">
            <v>1420  A/R</v>
          </cell>
          <cell r="M2442">
            <v>-3450</v>
          </cell>
          <cell r="N2442" t="str">
            <v>RECONNECT DELQ - REG HRS-SEMO</v>
          </cell>
          <cell r="O2442" t="str">
            <v>SOF</v>
          </cell>
          <cell r="P2442" t="str">
            <v>SERVICE ORDER FEE</v>
          </cell>
        </row>
        <row r="2443">
          <cell r="A2443">
            <v>37530</v>
          </cell>
          <cell r="B2443" t="str">
            <v>UCG</v>
          </cell>
          <cell r="C2443" t="str">
            <v>SOF</v>
          </cell>
          <cell r="D2443" t="str">
            <v>SC72</v>
          </cell>
          <cell r="E2443" t="str">
            <v>ASRR</v>
          </cell>
          <cell r="F2443">
            <v>4880</v>
          </cell>
          <cell r="G2443">
            <v>31301</v>
          </cell>
          <cell r="H2443">
            <v>72</v>
          </cell>
          <cell r="I2443">
            <v>204</v>
          </cell>
          <cell r="K2443">
            <v>1860</v>
          </cell>
          <cell r="L2443" t="str">
            <v>4880  ONG Revenue</v>
          </cell>
          <cell r="M2443">
            <v>1860</v>
          </cell>
          <cell r="N2443" t="str">
            <v>RECONNECT DELQ - REG HRS-SEMO</v>
          </cell>
          <cell r="O2443" t="str">
            <v>SOF</v>
          </cell>
          <cell r="P2443" t="str">
            <v>SERVICE ORDER FEE</v>
          </cell>
        </row>
        <row r="2444">
          <cell r="A2444">
            <v>37530</v>
          </cell>
          <cell r="B2444" t="str">
            <v>UCG</v>
          </cell>
          <cell r="C2444" t="str">
            <v>SOF</v>
          </cell>
          <cell r="D2444" t="str">
            <v>SC72</v>
          </cell>
          <cell r="E2444" t="str">
            <v>ASRR</v>
          </cell>
          <cell r="F2444">
            <v>4880</v>
          </cell>
          <cell r="G2444">
            <v>31301</v>
          </cell>
          <cell r="H2444">
            <v>72</v>
          </cell>
          <cell r="I2444">
            <v>221</v>
          </cell>
          <cell r="K2444">
            <v>3450</v>
          </cell>
          <cell r="L2444" t="str">
            <v>4880  ONG Revenue</v>
          </cell>
          <cell r="M2444">
            <v>3450</v>
          </cell>
          <cell r="N2444" t="str">
            <v>RECONNECT DELQ - REG HRS-SEMO</v>
          </cell>
          <cell r="O2444" t="str">
            <v>SOF</v>
          </cell>
          <cell r="P2444" t="str">
            <v>SERVICE ORDER FEE</v>
          </cell>
        </row>
        <row r="2445">
          <cell r="A2445">
            <v>37530</v>
          </cell>
          <cell r="B2445" t="str">
            <v>UCG</v>
          </cell>
          <cell r="C2445" t="str">
            <v>SOF</v>
          </cell>
          <cell r="D2445" t="str">
            <v>SC7K</v>
          </cell>
          <cell r="E2445" t="str">
            <v>AKMR</v>
          </cell>
          <cell r="F2445">
            <v>1420</v>
          </cell>
          <cell r="G2445">
            <v>10915</v>
          </cell>
          <cell r="H2445">
            <v>70</v>
          </cell>
          <cell r="I2445">
            <v>310</v>
          </cell>
          <cell r="K2445">
            <v>68</v>
          </cell>
          <cell r="L2445" t="str">
            <v>1420  A/R</v>
          </cell>
          <cell r="M2445">
            <v>68</v>
          </cell>
          <cell r="N2445" t="str">
            <v>MISC - REG HRS-KIRKSVILLE</v>
          </cell>
          <cell r="O2445" t="str">
            <v>SOF</v>
          </cell>
          <cell r="P2445" t="str">
            <v>SERVICE ORDER FEE</v>
          </cell>
        </row>
        <row r="2446">
          <cell r="A2446">
            <v>37530</v>
          </cell>
          <cell r="B2446" t="str">
            <v>UCG</v>
          </cell>
          <cell r="C2446" t="str">
            <v>SOF</v>
          </cell>
          <cell r="D2446" t="str">
            <v>SC7K</v>
          </cell>
          <cell r="E2446" t="str">
            <v>AKMR</v>
          </cell>
          <cell r="F2446">
            <v>4880</v>
          </cell>
          <cell r="G2446">
            <v>31301</v>
          </cell>
          <cell r="H2446">
            <v>70</v>
          </cell>
          <cell r="I2446">
            <v>310</v>
          </cell>
          <cell r="J2446">
            <v>68</v>
          </cell>
          <cell r="L2446" t="str">
            <v>4880  ONG Revenue</v>
          </cell>
          <cell r="M2446">
            <v>-68</v>
          </cell>
          <cell r="N2446" t="str">
            <v>MISC - REG HRS-KIRKSVILLE</v>
          </cell>
          <cell r="O2446" t="str">
            <v>SOF</v>
          </cell>
          <cell r="P2446" t="str">
            <v>SERVICE ORDER FEE</v>
          </cell>
        </row>
        <row r="2447">
          <cell r="A2447">
            <v>37530</v>
          </cell>
          <cell r="B2447" t="str">
            <v>UCG</v>
          </cell>
          <cell r="C2447" t="str">
            <v>SOF</v>
          </cell>
          <cell r="D2447" t="str">
            <v>SC7K</v>
          </cell>
          <cell r="E2447" t="str">
            <v>AKRR</v>
          </cell>
          <cell r="F2447">
            <v>1420</v>
          </cell>
          <cell r="G2447">
            <v>10915</v>
          </cell>
          <cell r="H2447">
            <v>70</v>
          </cell>
          <cell r="I2447">
            <v>310</v>
          </cell>
          <cell r="J2447">
            <v>990</v>
          </cell>
          <cell r="L2447" t="str">
            <v>1420  A/R</v>
          </cell>
          <cell r="M2447">
            <v>-990</v>
          </cell>
          <cell r="N2447" t="str">
            <v>RECONNECT DELQ - REG HRS-KIRKS</v>
          </cell>
          <cell r="O2447" t="str">
            <v>SOF</v>
          </cell>
          <cell r="P2447" t="str">
            <v>SERVICE ORDER FEE</v>
          </cell>
        </row>
        <row r="2448">
          <cell r="A2448">
            <v>37530</v>
          </cell>
          <cell r="B2448" t="str">
            <v>UCG</v>
          </cell>
          <cell r="C2448" t="str">
            <v>SOF</v>
          </cell>
          <cell r="D2448" t="str">
            <v>SC7K</v>
          </cell>
          <cell r="E2448" t="str">
            <v>AKRR</v>
          </cell>
          <cell r="F2448">
            <v>4880</v>
          </cell>
          <cell r="G2448">
            <v>31301</v>
          </cell>
          <cell r="H2448">
            <v>70</v>
          </cell>
          <cell r="I2448">
            <v>310</v>
          </cell>
          <cell r="K2448">
            <v>990</v>
          </cell>
          <cell r="L2448" t="str">
            <v>4880  ONG Revenue</v>
          </cell>
          <cell r="M2448">
            <v>990</v>
          </cell>
          <cell r="N2448" t="str">
            <v>RECONNECT DELQ - REG HRS-KIRKS</v>
          </cell>
          <cell r="O2448" t="str">
            <v>SOF</v>
          </cell>
          <cell r="P2448" t="str">
            <v>SERVICE ORDER FEE</v>
          </cell>
        </row>
        <row r="2449">
          <cell r="A2449">
            <v>37530</v>
          </cell>
          <cell r="B2449" t="str">
            <v>UCG</v>
          </cell>
          <cell r="C2449" t="str">
            <v>SOF</v>
          </cell>
          <cell r="D2449" t="str">
            <v>SC80</v>
          </cell>
          <cell r="E2449" t="str">
            <v>8SRE</v>
          </cell>
          <cell r="F2449">
            <v>1420</v>
          </cell>
          <cell r="G2449">
            <v>10915</v>
          </cell>
          <cell r="H2449">
            <v>95</v>
          </cell>
          <cell r="I2449">
            <v>175</v>
          </cell>
          <cell r="J2449">
            <v>3475</v>
          </cell>
          <cell r="K2449">
            <v>45.34</v>
          </cell>
          <cell r="L2449" t="str">
            <v>1420  A/R</v>
          </cell>
          <cell r="M2449">
            <v>-3429.66</v>
          </cell>
          <cell r="N2449" t="str">
            <v>GA-RECONNECT CHARGE</v>
          </cell>
          <cell r="O2449" t="str">
            <v>SOF</v>
          </cell>
          <cell r="P2449" t="str">
            <v>SERVICE ORDER FEE</v>
          </cell>
        </row>
        <row r="2450">
          <cell r="A2450">
            <v>37530</v>
          </cell>
          <cell r="B2450" t="str">
            <v>UCG</v>
          </cell>
          <cell r="C2450" t="str">
            <v>SOF</v>
          </cell>
          <cell r="D2450" t="str">
            <v>SC80</v>
          </cell>
          <cell r="E2450" t="str">
            <v>8SRE</v>
          </cell>
          <cell r="F2450">
            <v>1420</v>
          </cell>
          <cell r="G2450">
            <v>10915</v>
          </cell>
          <cell r="H2450">
            <v>95</v>
          </cell>
          <cell r="I2450">
            <v>180</v>
          </cell>
          <cell r="J2450">
            <v>12781.46</v>
          </cell>
          <cell r="K2450">
            <v>446.84</v>
          </cell>
          <cell r="L2450" t="str">
            <v>1420  A/R</v>
          </cell>
          <cell r="M2450">
            <v>-12334.619999999999</v>
          </cell>
          <cell r="N2450" t="str">
            <v>GA-RECONNECT CHARGE</v>
          </cell>
          <cell r="O2450" t="str">
            <v>SOF</v>
          </cell>
          <cell r="P2450" t="str">
            <v>SERVICE ORDER FEE</v>
          </cell>
        </row>
        <row r="2451">
          <cell r="A2451">
            <v>37530</v>
          </cell>
          <cell r="B2451" t="str">
            <v>UCG</v>
          </cell>
          <cell r="C2451" t="str">
            <v>SOF</v>
          </cell>
          <cell r="D2451" t="str">
            <v>SC80</v>
          </cell>
          <cell r="E2451" t="str">
            <v>8SRE</v>
          </cell>
          <cell r="F2451">
            <v>4880</v>
          </cell>
          <cell r="G2451">
            <v>31301</v>
          </cell>
          <cell r="H2451">
            <v>95</v>
          </cell>
          <cell r="I2451">
            <v>175</v>
          </cell>
          <cell r="K2451">
            <v>3450</v>
          </cell>
          <cell r="L2451" t="str">
            <v>4880  ONG Revenue</v>
          </cell>
          <cell r="M2451">
            <v>3450</v>
          </cell>
          <cell r="N2451" t="str">
            <v>GA-RECONNECT CHARGE</v>
          </cell>
          <cell r="O2451" t="str">
            <v>SOF</v>
          </cell>
          <cell r="P2451" t="str">
            <v>SERVICE ORDER FEE</v>
          </cell>
        </row>
        <row r="2452">
          <cell r="A2452">
            <v>37530</v>
          </cell>
          <cell r="B2452" t="str">
            <v>UCG</v>
          </cell>
          <cell r="C2452" t="str">
            <v>SOF</v>
          </cell>
          <cell r="D2452" t="str">
            <v>SC80</v>
          </cell>
          <cell r="E2452" t="str">
            <v>8SRE</v>
          </cell>
          <cell r="F2452">
            <v>4880</v>
          </cell>
          <cell r="G2452">
            <v>31301</v>
          </cell>
          <cell r="H2452">
            <v>95</v>
          </cell>
          <cell r="I2452">
            <v>180</v>
          </cell>
          <cell r="J2452">
            <v>75</v>
          </cell>
          <cell r="K2452">
            <v>12525</v>
          </cell>
          <cell r="L2452" t="str">
            <v>4880  ONG Revenue</v>
          </cell>
          <cell r="M2452">
            <v>12450</v>
          </cell>
          <cell r="N2452" t="str">
            <v>GA-RECONNECT CHARGE</v>
          </cell>
          <cell r="O2452" t="str">
            <v>SOF</v>
          </cell>
          <cell r="P2452" t="str">
            <v>SERVICE ORDER FEE</v>
          </cell>
        </row>
        <row r="2453">
          <cell r="A2453">
            <v>37530</v>
          </cell>
          <cell r="B2453" t="str">
            <v>UCG</v>
          </cell>
          <cell r="C2453" t="str">
            <v>SOF</v>
          </cell>
          <cell r="D2453" t="str">
            <v>SCA3</v>
          </cell>
          <cell r="E2453" t="str">
            <v>3HMS</v>
          </cell>
          <cell r="F2453">
            <v>1420</v>
          </cell>
          <cell r="G2453">
            <v>10915</v>
          </cell>
          <cell r="H2453">
            <v>98</v>
          </cell>
          <cell r="I2453">
            <v>189</v>
          </cell>
          <cell r="J2453">
            <v>63</v>
          </cell>
          <cell r="L2453" t="str">
            <v>1420  A/R</v>
          </cell>
          <cell r="M2453">
            <v>-63</v>
          </cell>
          <cell r="N2453" t="str">
            <v>IA-METER SET-AFTER HOURS</v>
          </cell>
          <cell r="O2453" t="str">
            <v>SOF</v>
          </cell>
          <cell r="P2453" t="str">
            <v>SERVICE ORDER FEE</v>
          </cell>
        </row>
        <row r="2454">
          <cell r="A2454">
            <v>37530</v>
          </cell>
          <cell r="B2454" t="str">
            <v>UCG</v>
          </cell>
          <cell r="C2454" t="str">
            <v>SOF</v>
          </cell>
          <cell r="D2454" t="str">
            <v>SCA3</v>
          </cell>
          <cell r="E2454" t="str">
            <v>3HMS</v>
          </cell>
          <cell r="F2454">
            <v>4880</v>
          </cell>
          <cell r="G2454">
            <v>31301</v>
          </cell>
          <cell r="H2454">
            <v>98</v>
          </cell>
          <cell r="I2454">
            <v>189</v>
          </cell>
          <cell r="K2454">
            <v>63</v>
          </cell>
          <cell r="L2454" t="str">
            <v>4880  ONG Revenue</v>
          </cell>
          <cell r="M2454">
            <v>63</v>
          </cell>
          <cell r="N2454" t="str">
            <v>IA-METER SET-AFTER HOURS</v>
          </cell>
          <cell r="O2454" t="str">
            <v>SOF</v>
          </cell>
          <cell r="P2454" t="str">
            <v>SERVICE ORDER FEE</v>
          </cell>
        </row>
        <row r="2455">
          <cell r="A2455">
            <v>37530</v>
          </cell>
          <cell r="B2455" t="str">
            <v>UCG</v>
          </cell>
          <cell r="C2455" t="str">
            <v>SOF</v>
          </cell>
          <cell r="D2455" t="str">
            <v>SCA8</v>
          </cell>
          <cell r="E2455" t="str">
            <v>8HMS</v>
          </cell>
          <cell r="F2455">
            <v>1420</v>
          </cell>
          <cell r="G2455">
            <v>10915</v>
          </cell>
          <cell r="H2455">
            <v>95</v>
          </cell>
          <cell r="I2455">
            <v>180</v>
          </cell>
          <cell r="K2455">
            <v>46.41</v>
          </cell>
          <cell r="L2455" t="str">
            <v>1420  A/R</v>
          </cell>
          <cell r="M2455">
            <v>46.41</v>
          </cell>
          <cell r="N2455" t="str">
            <v>GA-METER SET-AFTER HOURS</v>
          </cell>
          <cell r="O2455" t="str">
            <v>SOF</v>
          </cell>
          <cell r="P2455" t="str">
            <v>SERVICE ORDER FEE</v>
          </cell>
        </row>
        <row r="2456">
          <cell r="A2456">
            <v>37530</v>
          </cell>
          <cell r="B2456" t="str">
            <v>UCG</v>
          </cell>
          <cell r="C2456" t="str">
            <v>SOF</v>
          </cell>
          <cell r="D2456" t="str">
            <v>SCR1</v>
          </cell>
          <cell r="E2456" t="str">
            <v>1SMS</v>
          </cell>
          <cell r="F2456">
            <v>1420</v>
          </cell>
          <cell r="G2456">
            <v>10915</v>
          </cell>
          <cell r="H2456">
            <v>92</v>
          </cell>
          <cell r="I2456">
            <v>182</v>
          </cell>
          <cell r="J2456">
            <v>42</v>
          </cell>
          <cell r="L2456" t="str">
            <v>1420  A/R</v>
          </cell>
          <cell r="M2456">
            <v>-42</v>
          </cell>
          <cell r="N2456" t="str">
            <v>IL-METER SET FEE</v>
          </cell>
          <cell r="O2456" t="str">
            <v>SOF</v>
          </cell>
          <cell r="P2456" t="str">
            <v>SERVICE ORDER FEE</v>
          </cell>
        </row>
        <row r="2457">
          <cell r="A2457">
            <v>37530</v>
          </cell>
          <cell r="B2457" t="str">
            <v>UCG</v>
          </cell>
          <cell r="C2457" t="str">
            <v>SOF</v>
          </cell>
          <cell r="D2457" t="str">
            <v>SCR1</v>
          </cell>
          <cell r="E2457" t="str">
            <v>1SMS</v>
          </cell>
          <cell r="F2457">
            <v>4880</v>
          </cell>
          <cell r="G2457">
            <v>31301</v>
          </cell>
          <cell r="H2457">
            <v>92</v>
          </cell>
          <cell r="I2457">
            <v>182</v>
          </cell>
          <cell r="K2457">
            <v>42</v>
          </cell>
          <cell r="L2457" t="str">
            <v>4880  ONG Revenue</v>
          </cell>
          <cell r="M2457">
            <v>42</v>
          </cell>
          <cell r="N2457" t="str">
            <v>IL-METER SET FEE</v>
          </cell>
          <cell r="O2457" t="str">
            <v>SOF</v>
          </cell>
          <cell r="P2457" t="str">
            <v>SERVICE ORDER FEE</v>
          </cell>
        </row>
        <row r="2458">
          <cell r="A2458">
            <v>37530</v>
          </cell>
          <cell r="B2458" t="str">
            <v>UCG</v>
          </cell>
          <cell r="C2458" t="str">
            <v>SOF</v>
          </cell>
          <cell r="D2458" t="str">
            <v>SCR1</v>
          </cell>
          <cell r="E2458" t="str">
            <v>1SMI</v>
          </cell>
          <cell r="F2458">
            <v>1420</v>
          </cell>
          <cell r="G2458">
            <v>10915</v>
          </cell>
          <cell r="H2458">
            <v>92</v>
          </cell>
          <cell r="I2458">
            <v>181</v>
          </cell>
          <cell r="J2458">
            <v>126</v>
          </cell>
          <cell r="K2458">
            <v>84</v>
          </cell>
          <cell r="L2458" t="str">
            <v>1420  A/R</v>
          </cell>
          <cell r="M2458">
            <v>-42</v>
          </cell>
          <cell r="N2458" t="str">
            <v>IL-MISC SERVICE FEE</v>
          </cell>
          <cell r="O2458" t="str">
            <v>SOF</v>
          </cell>
          <cell r="P2458" t="str">
            <v>SERVICE ORDER FEE</v>
          </cell>
        </row>
        <row r="2459">
          <cell r="A2459">
            <v>37530</v>
          </cell>
          <cell r="B2459" t="str">
            <v>UCG</v>
          </cell>
          <cell r="C2459" t="str">
            <v>SOF</v>
          </cell>
          <cell r="D2459" t="str">
            <v>SCR1</v>
          </cell>
          <cell r="E2459" t="str">
            <v>1SMI</v>
          </cell>
          <cell r="F2459">
            <v>1420</v>
          </cell>
          <cell r="G2459">
            <v>10915</v>
          </cell>
          <cell r="H2459">
            <v>92</v>
          </cell>
          <cell r="I2459">
            <v>182</v>
          </cell>
          <cell r="J2459">
            <v>42</v>
          </cell>
          <cell r="L2459" t="str">
            <v>1420  A/R</v>
          </cell>
          <cell r="M2459">
            <v>-42</v>
          </cell>
          <cell r="N2459" t="str">
            <v>IL-MISC SERVICE FEE</v>
          </cell>
          <cell r="O2459" t="str">
            <v>SOF</v>
          </cell>
          <cell r="P2459" t="str">
            <v>SERVICE ORDER FEE</v>
          </cell>
        </row>
        <row r="2460">
          <cell r="A2460">
            <v>37530</v>
          </cell>
          <cell r="B2460" t="str">
            <v>UCG</v>
          </cell>
          <cell r="C2460" t="str">
            <v>SOF</v>
          </cell>
          <cell r="D2460" t="str">
            <v>SCR1</v>
          </cell>
          <cell r="E2460" t="str">
            <v>1SMI</v>
          </cell>
          <cell r="F2460">
            <v>4880</v>
          </cell>
          <cell r="G2460">
            <v>31301</v>
          </cell>
          <cell r="H2460">
            <v>92</v>
          </cell>
          <cell r="I2460">
            <v>181</v>
          </cell>
          <cell r="J2460">
            <v>84</v>
          </cell>
          <cell r="K2460">
            <v>126</v>
          </cell>
          <cell r="L2460" t="str">
            <v>4880  ONG Revenue</v>
          </cell>
          <cell r="M2460">
            <v>42</v>
          </cell>
          <cell r="N2460" t="str">
            <v>IL-MISC SERVICE FEE</v>
          </cell>
          <cell r="O2460" t="str">
            <v>SOF</v>
          </cell>
          <cell r="P2460" t="str">
            <v>SERVICE ORDER FEE</v>
          </cell>
        </row>
        <row r="2461">
          <cell r="A2461">
            <v>37530</v>
          </cell>
          <cell r="B2461" t="str">
            <v>UCG</v>
          </cell>
          <cell r="C2461" t="str">
            <v>SOF</v>
          </cell>
          <cell r="D2461" t="str">
            <v>SCR1</v>
          </cell>
          <cell r="E2461" t="str">
            <v>1SMI</v>
          </cell>
          <cell r="F2461">
            <v>4880</v>
          </cell>
          <cell r="G2461">
            <v>31301</v>
          </cell>
          <cell r="H2461">
            <v>92</v>
          </cell>
          <cell r="I2461">
            <v>182</v>
          </cell>
          <cell r="K2461">
            <v>42</v>
          </cell>
          <cell r="L2461" t="str">
            <v>4880  ONG Revenue</v>
          </cell>
          <cell r="M2461">
            <v>42</v>
          </cell>
          <cell r="N2461" t="str">
            <v>IL-MISC SERVICE FEE</v>
          </cell>
          <cell r="O2461" t="str">
            <v>SOF</v>
          </cell>
          <cell r="P2461" t="str">
            <v>SERVICE ORDER FEE</v>
          </cell>
        </row>
        <row r="2462">
          <cell r="A2462">
            <v>37530</v>
          </cell>
          <cell r="B2462" t="str">
            <v>UCG</v>
          </cell>
          <cell r="C2462" t="str">
            <v>SOF</v>
          </cell>
          <cell r="D2462" t="str">
            <v>SCR2</v>
          </cell>
          <cell r="E2462" t="str">
            <v>2SAP</v>
          </cell>
          <cell r="F2462">
            <v>1420</v>
          </cell>
          <cell r="G2462">
            <v>10915</v>
          </cell>
          <cell r="H2462">
            <v>93</v>
          </cell>
          <cell r="I2462">
            <v>151</v>
          </cell>
          <cell r="J2462">
            <v>42</v>
          </cell>
          <cell r="L2462" t="str">
            <v>1420  A/R</v>
          </cell>
          <cell r="M2462">
            <v>-42</v>
          </cell>
          <cell r="N2462" t="str">
            <v>TN-APPLIANCE SERVICE</v>
          </cell>
          <cell r="O2462" t="str">
            <v>SOF</v>
          </cell>
          <cell r="P2462" t="str">
            <v>SERVICE ORDER FEE</v>
          </cell>
        </row>
        <row r="2463">
          <cell r="A2463">
            <v>37530</v>
          </cell>
          <cell r="B2463" t="str">
            <v>UCG</v>
          </cell>
          <cell r="C2463" t="str">
            <v>SOF</v>
          </cell>
          <cell r="D2463" t="str">
            <v>SCR2</v>
          </cell>
          <cell r="E2463" t="str">
            <v>2SAP</v>
          </cell>
          <cell r="F2463">
            <v>4880</v>
          </cell>
          <cell r="G2463">
            <v>31301</v>
          </cell>
          <cell r="H2463">
            <v>93</v>
          </cell>
          <cell r="I2463">
            <v>151</v>
          </cell>
          <cell r="K2463">
            <v>42</v>
          </cell>
          <cell r="L2463" t="str">
            <v>4880  ONG Revenue</v>
          </cell>
          <cell r="M2463">
            <v>42</v>
          </cell>
          <cell r="N2463" t="str">
            <v>TN-APPLIANCE SERVICE</v>
          </cell>
          <cell r="O2463" t="str">
            <v>SOF</v>
          </cell>
          <cell r="P2463" t="str">
            <v>SERVICE ORDER FEE</v>
          </cell>
        </row>
        <row r="2464">
          <cell r="A2464">
            <v>37530</v>
          </cell>
          <cell r="B2464" t="str">
            <v>UCG</v>
          </cell>
          <cell r="C2464" t="str">
            <v>SOF</v>
          </cell>
          <cell r="D2464" t="str">
            <v>SCR2</v>
          </cell>
          <cell r="E2464" t="str">
            <v>2SGL</v>
          </cell>
          <cell r="F2464">
            <v>1420</v>
          </cell>
          <cell r="G2464">
            <v>10915</v>
          </cell>
          <cell r="H2464">
            <v>93</v>
          </cell>
          <cell r="I2464">
            <v>144</v>
          </cell>
          <cell r="J2464">
            <v>42</v>
          </cell>
          <cell r="L2464" t="str">
            <v>1420  A/R</v>
          </cell>
          <cell r="M2464">
            <v>-42</v>
          </cell>
          <cell r="N2464" t="str">
            <v>TN-GAS LIGHT SERVICE</v>
          </cell>
          <cell r="O2464" t="str">
            <v>SOF</v>
          </cell>
          <cell r="P2464" t="str">
            <v>SERVICE ORDER FEE</v>
          </cell>
        </row>
        <row r="2465">
          <cell r="A2465">
            <v>37530</v>
          </cell>
          <cell r="B2465" t="str">
            <v>UCG</v>
          </cell>
          <cell r="C2465" t="str">
            <v>SOF</v>
          </cell>
          <cell r="D2465" t="str">
            <v>SCR2</v>
          </cell>
          <cell r="E2465" t="str">
            <v>2SGL</v>
          </cell>
          <cell r="F2465">
            <v>4880</v>
          </cell>
          <cell r="G2465">
            <v>31301</v>
          </cell>
          <cell r="H2465">
            <v>93</v>
          </cell>
          <cell r="I2465">
            <v>144</v>
          </cell>
          <cell r="K2465">
            <v>42</v>
          </cell>
          <cell r="L2465" t="str">
            <v>4880  ONG Revenue</v>
          </cell>
          <cell r="M2465">
            <v>42</v>
          </cell>
          <cell r="N2465" t="str">
            <v>TN-GAS LIGHT SERVICE</v>
          </cell>
          <cell r="O2465" t="str">
            <v>SOF</v>
          </cell>
          <cell r="P2465" t="str">
            <v>SERVICE ORDER FEE</v>
          </cell>
        </row>
        <row r="2466">
          <cell r="A2466">
            <v>37530</v>
          </cell>
          <cell r="B2466" t="str">
            <v>UCG</v>
          </cell>
          <cell r="C2466" t="str">
            <v>SOF</v>
          </cell>
          <cell r="D2466" t="str">
            <v>SCR2</v>
          </cell>
          <cell r="E2466" t="str">
            <v>2SMS</v>
          </cell>
          <cell r="F2466">
            <v>1420</v>
          </cell>
          <cell r="G2466">
            <v>10915</v>
          </cell>
          <cell r="H2466">
            <v>93</v>
          </cell>
          <cell r="I2466">
            <v>144</v>
          </cell>
          <cell r="J2466">
            <v>42</v>
          </cell>
          <cell r="L2466" t="str">
            <v>1420  A/R</v>
          </cell>
          <cell r="M2466">
            <v>-42</v>
          </cell>
          <cell r="N2466" t="str">
            <v>TN-METER SET FEE</v>
          </cell>
          <cell r="O2466" t="str">
            <v>SOF</v>
          </cell>
          <cell r="P2466" t="str">
            <v>SERVICE ORDER FEE</v>
          </cell>
        </row>
        <row r="2467">
          <cell r="A2467">
            <v>37530</v>
          </cell>
          <cell r="B2467" t="str">
            <v>UCG</v>
          </cell>
          <cell r="C2467" t="str">
            <v>SOF</v>
          </cell>
          <cell r="D2467" t="str">
            <v>SCR2</v>
          </cell>
          <cell r="E2467" t="str">
            <v>2SMS</v>
          </cell>
          <cell r="F2467">
            <v>1420</v>
          </cell>
          <cell r="G2467">
            <v>10915</v>
          </cell>
          <cell r="H2467">
            <v>93</v>
          </cell>
          <cell r="I2467">
            <v>145</v>
          </cell>
          <cell r="J2467">
            <v>1008</v>
          </cell>
          <cell r="L2467" t="str">
            <v>1420  A/R</v>
          </cell>
          <cell r="M2467">
            <v>-1008</v>
          </cell>
          <cell r="N2467" t="str">
            <v>TN-METER SET FEE</v>
          </cell>
          <cell r="O2467" t="str">
            <v>SOF</v>
          </cell>
          <cell r="P2467" t="str">
            <v>SERVICE ORDER FEE</v>
          </cell>
        </row>
        <row r="2468">
          <cell r="A2468">
            <v>37530</v>
          </cell>
          <cell r="B2468" t="str">
            <v>UCG</v>
          </cell>
          <cell r="C2468" t="str">
            <v>SOF</v>
          </cell>
          <cell r="D2468" t="str">
            <v>SCR2</v>
          </cell>
          <cell r="E2468" t="str">
            <v>2SMS</v>
          </cell>
          <cell r="F2468">
            <v>1420</v>
          </cell>
          <cell r="G2468">
            <v>10915</v>
          </cell>
          <cell r="H2468">
            <v>93</v>
          </cell>
          <cell r="I2468">
            <v>151</v>
          </cell>
          <cell r="J2468">
            <v>1050</v>
          </cell>
          <cell r="K2468">
            <v>42</v>
          </cell>
          <cell r="L2468" t="str">
            <v>1420  A/R</v>
          </cell>
          <cell r="M2468">
            <v>-1008</v>
          </cell>
          <cell r="N2468" t="str">
            <v>TN-METER SET FEE</v>
          </cell>
          <cell r="O2468" t="str">
            <v>SOF</v>
          </cell>
          <cell r="P2468" t="str">
            <v>SERVICE ORDER FEE</v>
          </cell>
        </row>
        <row r="2469">
          <cell r="A2469">
            <v>37530</v>
          </cell>
          <cell r="B2469" t="str">
            <v>UCG</v>
          </cell>
          <cell r="C2469" t="str">
            <v>SOF</v>
          </cell>
          <cell r="D2469" t="str">
            <v>SCR2</v>
          </cell>
          <cell r="E2469" t="str">
            <v>2SMS</v>
          </cell>
          <cell r="F2469">
            <v>1420</v>
          </cell>
          <cell r="G2469">
            <v>10915</v>
          </cell>
          <cell r="H2469">
            <v>93</v>
          </cell>
          <cell r="I2469">
            <v>154</v>
          </cell>
          <cell r="J2469">
            <v>84</v>
          </cell>
          <cell r="L2469" t="str">
            <v>1420  A/R</v>
          </cell>
          <cell r="M2469">
            <v>-84</v>
          </cell>
          <cell r="N2469" t="str">
            <v>TN-METER SET FEE</v>
          </cell>
          <cell r="O2469" t="str">
            <v>SOF</v>
          </cell>
          <cell r="P2469" t="str">
            <v>SERVICE ORDER FEE</v>
          </cell>
        </row>
        <row r="2470">
          <cell r="A2470">
            <v>37530</v>
          </cell>
          <cell r="B2470" t="str">
            <v>UCG</v>
          </cell>
          <cell r="C2470" t="str">
            <v>SOF</v>
          </cell>
          <cell r="D2470" t="str">
            <v>SCR2</v>
          </cell>
          <cell r="E2470" t="str">
            <v>2SMS</v>
          </cell>
          <cell r="F2470">
            <v>1420</v>
          </cell>
          <cell r="G2470">
            <v>10915</v>
          </cell>
          <cell r="H2470">
            <v>93</v>
          </cell>
          <cell r="I2470">
            <v>155</v>
          </cell>
          <cell r="J2470">
            <v>42</v>
          </cell>
          <cell r="K2470">
            <v>42</v>
          </cell>
          <cell r="L2470" t="str">
            <v>1420  A/R</v>
          </cell>
          <cell r="M2470">
            <v>0</v>
          </cell>
          <cell r="N2470" t="str">
            <v>TN-METER SET FEE</v>
          </cell>
          <cell r="O2470" t="str">
            <v>SOF</v>
          </cell>
          <cell r="P2470" t="str">
            <v>SERVICE ORDER FEE</v>
          </cell>
        </row>
        <row r="2471">
          <cell r="A2471">
            <v>37530</v>
          </cell>
          <cell r="B2471" t="str">
            <v>UCG</v>
          </cell>
          <cell r="C2471" t="str">
            <v>SOF</v>
          </cell>
          <cell r="D2471" t="str">
            <v>SCR2</v>
          </cell>
          <cell r="E2471" t="str">
            <v>2SMS</v>
          </cell>
          <cell r="F2471">
            <v>4880</v>
          </cell>
          <cell r="G2471">
            <v>31301</v>
          </cell>
          <cell r="H2471">
            <v>93</v>
          </cell>
          <cell r="I2471">
            <v>144</v>
          </cell>
          <cell r="K2471">
            <v>42</v>
          </cell>
          <cell r="L2471" t="str">
            <v>4880  ONG Revenue</v>
          </cell>
          <cell r="M2471">
            <v>42</v>
          </cell>
          <cell r="N2471" t="str">
            <v>TN-METER SET FEE</v>
          </cell>
          <cell r="O2471" t="str">
            <v>SOF</v>
          </cell>
          <cell r="P2471" t="str">
            <v>SERVICE ORDER FEE</v>
          </cell>
        </row>
        <row r="2472">
          <cell r="A2472">
            <v>37530</v>
          </cell>
          <cell r="B2472" t="str">
            <v>UCG</v>
          </cell>
          <cell r="C2472" t="str">
            <v>SOF</v>
          </cell>
          <cell r="D2472" t="str">
            <v>SCR2</v>
          </cell>
          <cell r="E2472" t="str">
            <v>2SMS</v>
          </cell>
          <cell r="F2472">
            <v>4880</v>
          </cell>
          <cell r="G2472">
            <v>31301</v>
          </cell>
          <cell r="H2472">
            <v>93</v>
          </cell>
          <cell r="I2472">
            <v>145</v>
          </cell>
          <cell r="K2472">
            <v>1008</v>
          </cell>
          <cell r="L2472" t="str">
            <v>4880  ONG Revenue</v>
          </cell>
          <cell r="M2472">
            <v>1008</v>
          </cell>
          <cell r="N2472" t="str">
            <v>TN-METER SET FEE</v>
          </cell>
          <cell r="O2472" t="str">
            <v>SOF</v>
          </cell>
          <cell r="P2472" t="str">
            <v>SERVICE ORDER FEE</v>
          </cell>
        </row>
        <row r="2473">
          <cell r="A2473">
            <v>37530</v>
          </cell>
          <cell r="B2473" t="str">
            <v>UCG</v>
          </cell>
          <cell r="C2473" t="str">
            <v>SOF</v>
          </cell>
          <cell r="D2473" t="str">
            <v>SCR2</v>
          </cell>
          <cell r="E2473" t="str">
            <v>2SMS</v>
          </cell>
          <cell r="F2473">
            <v>4880</v>
          </cell>
          <cell r="G2473">
            <v>31301</v>
          </cell>
          <cell r="H2473">
            <v>93</v>
          </cell>
          <cell r="I2473">
            <v>151</v>
          </cell>
          <cell r="J2473">
            <v>42</v>
          </cell>
          <cell r="K2473">
            <v>1050</v>
          </cell>
          <cell r="L2473" t="str">
            <v>4880  ONG Revenue</v>
          </cell>
          <cell r="M2473">
            <v>1008</v>
          </cell>
          <cell r="N2473" t="str">
            <v>TN-METER SET FEE</v>
          </cell>
          <cell r="O2473" t="str">
            <v>SOF</v>
          </cell>
          <cell r="P2473" t="str">
            <v>SERVICE ORDER FEE</v>
          </cell>
        </row>
        <row r="2474">
          <cell r="A2474">
            <v>37530</v>
          </cell>
          <cell r="B2474" t="str">
            <v>UCG</v>
          </cell>
          <cell r="C2474" t="str">
            <v>SOF</v>
          </cell>
          <cell r="D2474" t="str">
            <v>SCR2</v>
          </cell>
          <cell r="E2474" t="str">
            <v>2SMS</v>
          </cell>
          <cell r="F2474">
            <v>4880</v>
          </cell>
          <cell r="G2474">
            <v>31301</v>
          </cell>
          <cell r="H2474">
            <v>93</v>
          </cell>
          <cell r="I2474">
            <v>154</v>
          </cell>
          <cell r="K2474">
            <v>84</v>
          </cell>
          <cell r="L2474" t="str">
            <v>4880  ONG Revenue</v>
          </cell>
          <cell r="M2474">
            <v>84</v>
          </cell>
          <cell r="N2474" t="str">
            <v>TN-METER SET FEE</v>
          </cell>
          <cell r="O2474" t="str">
            <v>SOF</v>
          </cell>
          <cell r="P2474" t="str">
            <v>SERVICE ORDER FEE</v>
          </cell>
        </row>
        <row r="2475">
          <cell r="A2475">
            <v>37530</v>
          </cell>
          <cell r="B2475" t="str">
            <v>UCG</v>
          </cell>
          <cell r="C2475" t="str">
            <v>SOF</v>
          </cell>
          <cell r="D2475" t="str">
            <v>SCR2</v>
          </cell>
          <cell r="E2475" t="str">
            <v>2SMS</v>
          </cell>
          <cell r="F2475">
            <v>4880</v>
          </cell>
          <cell r="G2475">
            <v>31301</v>
          </cell>
          <cell r="H2475">
            <v>93</v>
          </cell>
          <cell r="I2475">
            <v>155</v>
          </cell>
          <cell r="J2475">
            <v>42</v>
          </cell>
          <cell r="K2475">
            <v>42</v>
          </cell>
          <cell r="L2475" t="str">
            <v>4880  ONG Revenue</v>
          </cell>
          <cell r="M2475">
            <v>0</v>
          </cell>
          <cell r="N2475" t="str">
            <v>TN-METER SET FEE</v>
          </cell>
          <cell r="O2475" t="str">
            <v>SOF</v>
          </cell>
          <cell r="P2475" t="str">
            <v>SERVICE ORDER FEE</v>
          </cell>
        </row>
        <row r="2476">
          <cell r="A2476">
            <v>37530</v>
          </cell>
          <cell r="B2476" t="str">
            <v>UCG</v>
          </cell>
          <cell r="C2476" t="str">
            <v>SOF</v>
          </cell>
          <cell r="D2476" t="str">
            <v>SCR2</v>
          </cell>
          <cell r="E2476" t="str">
            <v>2SMI</v>
          </cell>
          <cell r="F2476">
            <v>1420</v>
          </cell>
          <cell r="G2476">
            <v>10915</v>
          </cell>
          <cell r="H2476">
            <v>93</v>
          </cell>
          <cell r="I2476">
            <v>130</v>
          </cell>
          <cell r="J2476">
            <v>16.920000000000002</v>
          </cell>
          <cell r="L2476" t="str">
            <v>1420  A/R</v>
          </cell>
          <cell r="M2476">
            <v>-16.920000000000002</v>
          </cell>
          <cell r="N2476" t="str">
            <v>TN-MISC SERVICE FEE</v>
          </cell>
          <cell r="O2476" t="str">
            <v>SOF</v>
          </cell>
          <cell r="P2476" t="str">
            <v>SERVICE ORDER FEE</v>
          </cell>
        </row>
        <row r="2477">
          <cell r="A2477">
            <v>37530</v>
          </cell>
          <cell r="B2477" t="str">
            <v>UCG</v>
          </cell>
          <cell r="C2477" t="str">
            <v>SOF</v>
          </cell>
          <cell r="D2477" t="str">
            <v>SCR2</v>
          </cell>
          <cell r="E2477" t="str">
            <v>2SMI</v>
          </cell>
          <cell r="F2477">
            <v>1420</v>
          </cell>
          <cell r="G2477">
            <v>10915</v>
          </cell>
          <cell r="H2477">
            <v>93</v>
          </cell>
          <cell r="I2477">
            <v>135</v>
          </cell>
          <cell r="J2477">
            <v>42</v>
          </cell>
          <cell r="K2477">
            <v>42</v>
          </cell>
          <cell r="L2477" t="str">
            <v>1420  A/R</v>
          </cell>
          <cell r="M2477">
            <v>0</v>
          </cell>
          <cell r="N2477" t="str">
            <v>TN-MISC SERVICE FEE</v>
          </cell>
          <cell r="O2477" t="str">
            <v>SOF</v>
          </cell>
          <cell r="P2477" t="str">
            <v>SERVICE ORDER FEE</v>
          </cell>
        </row>
        <row r="2478">
          <cell r="A2478">
            <v>37530</v>
          </cell>
          <cell r="B2478" t="str">
            <v>UCG</v>
          </cell>
          <cell r="C2478" t="str">
            <v>SOF</v>
          </cell>
          <cell r="D2478" t="str">
            <v>SCR2</v>
          </cell>
          <cell r="E2478" t="str">
            <v>2SMI</v>
          </cell>
          <cell r="F2478">
            <v>1420</v>
          </cell>
          <cell r="G2478">
            <v>10915</v>
          </cell>
          <cell r="H2478">
            <v>93</v>
          </cell>
          <cell r="I2478">
            <v>144</v>
          </cell>
          <cell r="J2478">
            <v>84</v>
          </cell>
          <cell r="K2478">
            <v>42</v>
          </cell>
          <cell r="L2478" t="str">
            <v>1420  A/R</v>
          </cell>
          <cell r="M2478">
            <v>-42</v>
          </cell>
          <cell r="N2478" t="str">
            <v>TN-MISC SERVICE FEE</v>
          </cell>
          <cell r="O2478" t="str">
            <v>SOF</v>
          </cell>
          <cell r="P2478" t="str">
            <v>SERVICE ORDER FEE</v>
          </cell>
        </row>
        <row r="2479">
          <cell r="A2479">
            <v>37530</v>
          </cell>
          <cell r="B2479" t="str">
            <v>UCG</v>
          </cell>
          <cell r="C2479" t="str">
            <v>SOF</v>
          </cell>
          <cell r="D2479" t="str">
            <v>SCR2</v>
          </cell>
          <cell r="E2479" t="str">
            <v>2SMI</v>
          </cell>
          <cell r="F2479">
            <v>1420</v>
          </cell>
          <cell r="G2479">
            <v>10915</v>
          </cell>
          <cell r="H2479">
            <v>93</v>
          </cell>
          <cell r="I2479">
            <v>145</v>
          </cell>
          <cell r="J2479">
            <v>294</v>
          </cell>
          <cell r="K2479">
            <v>252</v>
          </cell>
          <cell r="L2479" t="str">
            <v>1420  A/R</v>
          </cell>
          <cell r="M2479">
            <v>-42</v>
          </cell>
          <cell r="N2479" t="str">
            <v>TN-MISC SERVICE FEE</v>
          </cell>
          <cell r="O2479" t="str">
            <v>SOF</v>
          </cell>
          <cell r="P2479" t="str">
            <v>SERVICE ORDER FEE</v>
          </cell>
        </row>
        <row r="2480">
          <cell r="A2480">
            <v>37530</v>
          </cell>
          <cell r="B2480" t="str">
            <v>UCG</v>
          </cell>
          <cell r="C2480" t="str">
            <v>SOF</v>
          </cell>
          <cell r="D2480" t="str">
            <v>SCR2</v>
          </cell>
          <cell r="E2480" t="str">
            <v>2SMI</v>
          </cell>
          <cell r="F2480">
            <v>1420</v>
          </cell>
          <cell r="G2480">
            <v>10915</v>
          </cell>
          <cell r="H2480">
            <v>93</v>
          </cell>
          <cell r="I2480">
            <v>154</v>
          </cell>
          <cell r="J2480">
            <v>126.02</v>
          </cell>
          <cell r="K2480">
            <v>42.02</v>
          </cell>
          <cell r="L2480" t="str">
            <v>1420  A/R</v>
          </cell>
          <cell r="M2480">
            <v>-84</v>
          </cell>
          <cell r="N2480" t="str">
            <v>TN-MISC SERVICE FEE</v>
          </cell>
          <cell r="O2480" t="str">
            <v>SOF</v>
          </cell>
          <cell r="P2480" t="str">
            <v>SERVICE ORDER FEE</v>
          </cell>
        </row>
        <row r="2481">
          <cell r="A2481">
            <v>37530</v>
          </cell>
          <cell r="B2481" t="str">
            <v>UCG</v>
          </cell>
          <cell r="C2481" t="str">
            <v>SOF</v>
          </cell>
          <cell r="D2481" t="str">
            <v>SCR2</v>
          </cell>
          <cell r="E2481" t="str">
            <v>2SMI</v>
          </cell>
          <cell r="F2481">
            <v>4880</v>
          </cell>
          <cell r="G2481">
            <v>31301</v>
          </cell>
          <cell r="H2481">
            <v>93</v>
          </cell>
          <cell r="I2481">
            <v>130</v>
          </cell>
          <cell r="K2481">
            <v>16.920000000000002</v>
          </cell>
          <cell r="L2481" t="str">
            <v>4880  ONG Revenue</v>
          </cell>
          <cell r="M2481">
            <v>16.920000000000002</v>
          </cell>
          <cell r="N2481" t="str">
            <v>TN-MISC SERVICE FEE</v>
          </cell>
          <cell r="O2481" t="str">
            <v>SOF</v>
          </cell>
          <cell r="P2481" t="str">
            <v>SERVICE ORDER FEE</v>
          </cell>
        </row>
        <row r="2482">
          <cell r="A2482">
            <v>37530</v>
          </cell>
          <cell r="B2482" t="str">
            <v>UCG</v>
          </cell>
          <cell r="C2482" t="str">
            <v>SOF</v>
          </cell>
          <cell r="D2482" t="str">
            <v>SCR2</v>
          </cell>
          <cell r="E2482" t="str">
            <v>2SMI</v>
          </cell>
          <cell r="F2482">
            <v>4880</v>
          </cell>
          <cell r="G2482">
            <v>31301</v>
          </cell>
          <cell r="H2482">
            <v>93</v>
          </cell>
          <cell r="I2482">
            <v>135</v>
          </cell>
          <cell r="J2482">
            <v>42</v>
          </cell>
          <cell r="K2482">
            <v>42</v>
          </cell>
          <cell r="L2482" t="str">
            <v>4880  ONG Revenue</v>
          </cell>
          <cell r="M2482">
            <v>0</v>
          </cell>
          <cell r="N2482" t="str">
            <v>TN-MISC SERVICE FEE</v>
          </cell>
          <cell r="O2482" t="str">
            <v>SOF</v>
          </cell>
          <cell r="P2482" t="str">
            <v>SERVICE ORDER FEE</v>
          </cell>
        </row>
        <row r="2483">
          <cell r="A2483">
            <v>37530</v>
          </cell>
          <cell r="B2483" t="str">
            <v>UCG</v>
          </cell>
          <cell r="C2483" t="str">
            <v>SOF</v>
          </cell>
          <cell r="D2483" t="str">
            <v>SCR2</v>
          </cell>
          <cell r="E2483" t="str">
            <v>2SMI</v>
          </cell>
          <cell r="F2483">
            <v>4880</v>
          </cell>
          <cell r="G2483">
            <v>31301</v>
          </cell>
          <cell r="H2483">
            <v>93</v>
          </cell>
          <cell r="I2483">
            <v>144</v>
          </cell>
          <cell r="J2483">
            <v>42</v>
          </cell>
          <cell r="K2483">
            <v>84</v>
          </cell>
          <cell r="L2483" t="str">
            <v>4880  ONG Revenue</v>
          </cell>
          <cell r="M2483">
            <v>42</v>
          </cell>
          <cell r="N2483" t="str">
            <v>TN-MISC SERVICE FEE</v>
          </cell>
          <cell r="O2483" t="str">
            <v>SOF</v>
          </cell>
          <cell r="P2483" t="str">
            <v>SERVICE ORDER FEE</v>
          </cell>
        </row>
        <row r="2484">
          <cell r="A2484">
            <v>37530</v>
          </cell>
          <cell r="B2484" t="str">
            <v>UCG</v>
          </cell>
          <cell r="C2484" t="str">
            <v>SOF</v>
          </cell>
          <cell r="D2484" t="str">
            <v>SCR2</v>
          </cell>
          <cell r="E2484" t="str">
            <v>2SMI</v>
          </cell>
          <cell r="F2484">
            <v>4880</v>
          </cell>
          <cell r="G2484">
            <v>31301</v>
          </cell>
          <cell r="H2484">
            <v>93</v>
          </cell>
          <cell r="I2484">
            <v>145</v>
          </cell>
          <cell r="J2484">
            <v>252</v>
          </cell>
          <cell r="K2484">
            <v>294</v>
          </cell>
          <cell r="L2484" t="str">
            <v>4880  ONG Revenue</v>
          </cell>
          <cell r="M2484">
            <v>42</v>
          </cell>
          <cell r="N2484" t="str">
            <v>TN-MISC SERVICE FEE</v>
          </cell>
          <cell r="O2484" t="str">
            <v>SOF</v>
          </cell>
          <cell r="P2484" t="str">
            <v>SERVICE ORDER FEE</v>
          </cell>
        </row>
        <row r="2485">
          <cell r="A2485">
            <v>37530</v>
          </cell>
          <cell r="B2485" t="str">
            <v>UCG</v>
          </cell>
          <cell r="C2485" t="str">
            <v>SOF</v>
          </cell>
          <cell r="D2485" t="str">
            <v>SCR2</v>
          </cell>
          <cell r="E2485" t="str">
            <v>2SMI</v>
          </cell>
          <cell r="F2485">
            <v>4880</v>
          </cell>
          <cell r="G2485">
            <v>31301</v>
          </cell>
          <cell r="H2485">
            <v>93</v>
          </cell>
          <cell r="I2485">
            <v>154</v>
          </cell>
          <cell r="J2485">
            <v>42.02</v>
          </cell>
          <cell r="K2485">
            <v>84.02</v>
          </cell>
          <cell r="L2485" t="str">
            <v>4880  ONG Revenue</v>
          </cell>
          <cell r="M2485">
            <v>41.999999999999993</v>
          </cell>
          <cell r="N2485" t="str">
            <v>TN-MISC SERVICE FEE</v>
          </cell>
          <cell r="O2485" t="str">
            <v>SOF</v>
          </cell>
          <cell r="P2485" t="str">
            <v>SERVICE ORDER FEE</v>
          </cell>
        </row>
        <row r="2486">
          <cell r="A2486">
            <v>37530</v>
          </cell>
          <cell r="B2486" t="str">
            <v>UCG</v>
          </cell>
          <cell r="C2486" t="str">
            <v>SOF</v>
          </cell>
          <cell r="D2486" t="str">
            <v>SCR3</v>
          </cell>
          <cell r="E2486" t="str">
            <v>3SMS</v>
          </cell>
          <cell r="F2486">
            <v>1420</v>
          </cell>
          <cell r="G2486">
            <v>10915</v>
          </cell>
          <cell r="H2486">
            <v>98</v>
          </cell>
          <cell r="I2486">
            <v>189</v>
          </cell>
          <cell r="J2486">
            <v>84</v>
          </cell>
          <cell r="L2486" t="str">
            <v>1420  A/R</v>
          </cell>
          <cell r="M2486">
            <v>-84</v>
          </cell>
          <cell r="N2486" t="str">
            <v>IA-METER SET</v>
          </cell>
          <cell r="O2486" t="str">
            <v>SOF</v>
          </cell>
          <cell r="P2486" t="str">
            <v>SERVICE ORDER FEE</v>
          </cell>
        </row>
        <row r="2487">
          <cell r="A2487">
            <v>37530</v>
          </cell>
          <cell r="B2487" t="str">
            <v>UCG</v>
          </cell>
          <cell r="C2487" t="str">
            <v>SOF</v>
          </cell>
          <cell r="D2487" t="str">
            <v>SCR3</v>
          </cell>
          <cell r="E2487" t="str">
            <v>3SMS</v>
          </cell>
          <cell r="F2487">
            <v>4880</v>
          </cell>
          <cell r="G2487">
            <v>31301</v>
          </cell>
          <cell r="H2487">
            <v>98</v>
          </cell>
          <cell r="I2487">
            <v>189</v>
          </cell>
          <cell r="K2487">
            <v>84</v>
          </cell>
          <cell r="L2487" t="str">
            <v>4880  ONG Revenue</v>
          </cell>
          <cell r="M2487">
            <v>84</v>
          </cell>
          <cell r="N2487" t="str">
            <v>IA-METER SET</v>
          </cell>
          <cell r="O2487" t="str">
            <v>SOF</v>
          </cell>
          <cell r="P2487" t="str">
            <v>SERVICE ORDER FEE</v>
          </cell>
        </row>
        <row r="2488">
          <cell r="A2488">
            <v>37530</v>
          </cell>
          <cell r="B2488" t="str">
            <v>UCG</v>
          </cell>
          <cell r="C2488" t="str">
            <v>SOF</v>
          </cell>
          <cell r="D2488" t="str">
            <v>SCR5</v>
          </cell>
          <cell r="E2488" t="str">
            <v>5SMS</v>
          </cell>
          <cell r="F2488">
            <v>1420</v>
          </cell>
          <cell r="G2488">
            <v>10915</v>
          </cell>
          <cell r="H2488">
            <v>97</v>
          </cell>
          <cell r="I2488">
            <v>191</v>
          </cell>
          <cell r="J2488">
            <v>70</v>
          </cell>
          <cell r="K2488">
            <v>40</v>
          </cell>
          <cell r="L2488" t="str">
            <v>1420  A/R</v>
          </cell>
          <cell r="M2488">
            <v>-30</v>
          </cell>
          <cell r="N2488" t="str">
            <v>MO-METER SET</v>
          </cell>
          <cell r="O2488" t="str">
            <v>SOF</v>
          </cell>
          <cell r="P2488" t="str">
            <v>SERVICE ORDER FEE</v>
          </cell>
        </row>
        <row r="2489">
          <cell r="A2489">
            <v>37530</v>
          </cell>
          <cell r="B2489" t="str">
            <v>UCG</v>
          </cell>
          <cell r="C2489" t="str">
            <v>SOF</v>
          </cell>
          <cell r="D2489" t="str">
            <v>SCR5</v>
          </cell>
          <cell r="E2489" t="str">
            <v>5SMS</v>
          </cell>
          <cell r="F2489">
            <v>4880</v>
          </cell>
          <cell r="G2489">
            <v>31301</v>
          </cell>
          <cell r="H2489">
            <v>97</v>
          </cell>
          <cell r="I2489">
            <v>191</v>
          </cell>
          <cell r="K2489">
            <v>70</v>
          </cell>
          <cell r="L2489" t="str">
            <v>4880  ONG Revenue</v>
          </cell>
          <cell r="M2489">
            <v>70</v>
          </cell>
          <cell r="N2489" t="str">
            <v>MO-METER SET</v>
          </cell>
          <cell r="O2489" t="str">
            <v>SOF</v>
          </cell>
          <cell r="P2489" t="str">
            <v>SERVICE ORDER FEE</v>
          </cell>
        </row>
        <row r="2490">
          <cell r="A2490">
            <v>37530</v>
          </cell>
          <cell r="B2490" t="str">
            <v>UCG</v>
          </cell>
          <cell r="C2490" t="str">
            <v>SOF</v>
          </cell>
          <cell r="D2490" t="str">
            <v>SCR6</v>
          </cell>
          <cell r="E2490" t="str">
            <v>6SMS</v>
          </cell>
          <cell r="F2490">
            <v>1420</v>
          </cell>
          <cell r="G2490">
            <v>10915</v>
          </cell>
          <cell r="H2490">
            <v>96</v>
          </cell>
          <cell r="I2490">
            <v>154</v>
          </cell>
          <cell r="J2490">
            <v>126</v>
          </cell>
          <cell r="L2490" t="str">
            <v>1420  A/R</v>
          </cell>
          <cell r="M2490">
            <v>-126</v>
          </cell>
          <cell r="N2490" t="str">
            <v>VA-METER SET</v>
          </cell>
          <cell r="O2490" t="str">
            <v>SOF</v>
          </cell>
          <cell r="P2490" t="str">
            <v>SERVICE ORDER FEE</v>
          </cell>
        </row>
        <row r="2491">
          <cell r="A2491">
            <v>37530</v>
          </cell>
          <cell r="B2491" t="str">
            <v>UCG</v>
          </cell>
          <cell r="C2491" t="str">
            <v>SOF</v>
          </cell>
          <cell r="D2491" t="str">
            <v>SCR6</v>
          </cell>
          <cell r="E2491" t="str">
            <v>6SMS</v>
          </cell>
          <cell r="F2491">
            <v>1420</v>
          </cell>
          <cell r="G2491">
            <v>10915</v>
          </cell>
          <cell r="H2491">
            <v>96</v>
          </cell>
          <cell r="I2491">
            <v>165</v>
          </cell>
          <cell r="J2491">
            <v>126</v>
          </cell>
          <cell r="K2491">
            <v>31</v>
          </cell>
          <cell r="L2491" t="str">
            <v>1420  A/R</v>
          </cell>
          <cell r="M2491">
            <v>-95</v>
          </cell>
          <cell r="N2491" t="str">
            <v>VA-METER SET</v>
          </cell>
          <cell r="O2491" t="str">
            <v>SOF</v>
          </cell>
          <cell r="P2491" t="str">
            <v>SERVICE ORDER FEE</v>
          </cell>
        </row>
        <row r="2492">
          <cell r="A2492">
            <v>37530</v>
          </cell>
          <cell r="B2492" t="str">
            <v>UCG</v>
          </cell>
          <cell r="C2492" t="str">
            <v>SOF</v>
          </cell>
          <cell r="D2492" t="str">
            <v>SCR6</v>
          </cell>
          <cell r="E2492" t="str">
            <v>6SMS</v>
          </cell>
          <cell r="F2492">
            <v>1420</v>
          </cell>
          <cell r="G2492">
            <v>10915</v>
          </cell>
          <cell r="H2492">
            <v>96</v>
          </cell>
          <cell r="I2492">
            <v>169</v>
          </cell>
          <cell r="J2492">
            <v>924</v>
          </cell>
          <cell r="K2492">
            <v>42</v>
          </cell>
          <cell r="L2492" t="str">
            <v>1420  A/R</v>
          </cell>
          <cell r="M2492">
            <v>-882</v>
          </cell>
          <cell r="N2492" t="str">
            <v>VA-METER SET</v>
          </cell>
          <cell r="O2492" t="str">
            <v>SOF</v>
          </cell>
          <cell r="P2492" t="str">
            <v>SERVICE ORDER FEE</v>
          </cell>
        </row>
        <row r="2493">
          <cell r="A2493">
            <v>37530</v>
          </cell>
          <cell r="B2493" t="str">
            <v>UCG</v>
          </cell>
          <cell r="C2493" t="str">
            <v>SOF</v>
          </cell>
          <cell r="D2493" t="str">
            <v>SCR6</v>
          </cell>
          <cell r="E2493" t="str">
            <v>6SMS</v>
          </cell>
          <cell r="F2493">
            <v>4880</v>
          </cell>
          <cell r="G2493">
            <v>31301</v>
          </cell>
          <cell r="H2493">
            <v>96</v>
          </cell>
          <cell r="I2493">
            <v>154</v>
          </cell>
          <cell r="K2493">
            <v>126</v>
          </cell>
          <cell r="L2493" t="str">
            <v>4880  ONG Revenue</v>
          </cell>
          <cell r="M2493">
            <v>126</v>
          </cell>
          <cell r="N2493" t="str">
            <v>VA-METER SET</v>
          </cell>
          <cell r="O2493" t="str">
            <v>SOF</v>
          </cell>
          <cell r="P2493" t="str">
            <v>SERVICE ORDER FEE</v>
          </cell>
        </row>
        <row r="2494">
          <cell r="A2494">
            <v>37530</v>
          </cell>
          <cell r="B2494" t="str">
            <v>UCG</v>
          </cell>
          <cell r="C2494" t="str">
            <v>SOF</v>
          </cell>
          <cell r="D2494" t="str">
            <v>SCR6</v>
          </cell>
          <cell r="E2494" t="str">
            <v>6SMS</v>
          </cell>
          <cell r="F2494">
            <v>4880</v>
          </cell>
          <cell r="G2494">
            <v>31301</v>
          </cell>
          <cell r="H2494">
            <v>96</v>
          </cell>
          <cell r="I2494">
            <v>165</v>
          </cell>
          <cell r="K2494">
            <v>126</v>
          </cell>
          <cell r="L2494" t="str">
            <v>4880  ONG Revenue</v>
          </cell>
          <cell r="M2494">
            <v>126</v>
          </cell>
          <cell r="N2494" t="str">
            <v>VA-METER SET</v>
          </cell>
          <cell r="O2494" t="str">
            <v>SOF</v>
          </cell>
          <cell r="P2494" t="str">
            <v>SERVICE ORDER FEE</v>
          </cell>
        </row>
        <row r="2495">
          <cell r="A2495">
            <v>37530</v>
          </cell>
          <cell r="B2495" t="str">
            <v>UCG</v>
          </cell>
          <cell r="C2495" t="str">
            <v>SOF</v>
          </cell>
          <cell r="D2495" t="str">
            <v>SCR6</v>
          </cell>
          <cell r="E2495" t="str">
            <v>6SMS</v>
          </cell>
          <cell r="F2495">
            <v>4880</v>
          </cell>
          <cell r="G2495">
            <v>31301</v>
          </cell>
          <cell r="H2495">
            <v>96</v>
          </cell>
          <cell r="I2495">
            <v>169</v>
          </cell>
          <cell r="J2495">
            <v>42</v>
          </cell>
          <cell r="K2495">
            <v>924</v>
          </cell>
          <cell r="L2495" t="str">
            <v>4880  ONG Revenue</v>
          </cell>
          <cell r="M2495">
            <v>882</v>
          </cell>
          <cell r="N2495" t="str">
            <v>VA-METER SET</v>
          </cell>
          <cell r="O2495" t="str">
            <v>SOF</v>
          </cell>
          <cell r="P2495" t="str">
            <v>SERVICE ORDER FEE</v>
          </cell>
        </row>
        <row r="2496">
          <cell r="A2496">
            <v>37530</v>
          </cell>
          <cell r="B2496" t="str">
            <v>UCG</v>
          </cell>
          <cell r="C2496" t="str">
            <v>SOF</v>
          </cell>
          <cell r="D2496" t="str">
            <v>SCR6</v>
          </cell>
          <cell r="E2496" t="str">
            <v>6SMI</v>
          </cell>
          <cell r="F2496">
            <v>1420</v>
          </cell>
          <cell r="G2496">
            <v>10915</v>
          </cell>
          <cell r="H2496">
            <v>96</v>
          </cell>
          <cell r="I2496">
            <v>165</v>
          </cell>
          <cell r="J2496">
            <v>42</v>
          </cell>
          <cell r="L2496" t="str">
            <v>1420  A/R</v>
          </cell>
          <cell r="M2496">
            <v>-42</v>
          </cell>
          <cell r="N2496" t="str">
            <v>VA-MISC SERVICE</v>
          </cell>
          <cell r="O2496" t="str">
            <v>SOF</v>
          </cell>
          <cell r="P2496" t="str">
            <v>SERVICE ORDER FEE</v>
          </cell>
        </row>
        <row r="2497">
          <cell r="A2497">
            <v>37530</v>
          </cell>
          <cell r="B2497" t="str">
            <v>UCG</v>
          </cell>
          <cell r="C2497" t="str">
            <v>SOF</v>
          </cell>
          <cell r="D2497" t="str">
            <v>SCR6</v>
          </cell>
          <cell r="E2497" t="str">
            <v>6SMI</v>
          </cell>
          <cell r="F2497">
            <v>1420</v>
          </cell>
          <cell r="G2497">
            <v>10915</v>
          </cell>
          <cell r="H2497">
            <v>96</v>
          </cell>
          <cell r="I2497">
            <v>169</v>
          </cell>
          <cell r="J2497">
            <v>84</v>
          </cell>
          <cell r="L2497" t="str">
            <v>1420  A/R</v>
          </cell>
          <cell r="M2497">
            <v>-84</v>
          </cell>
          <cell r="N2497" t="str">
            <v>VA-MISC SERVICE</v>
          </cell>
          <cell r="O2497" t="str">
            <v>SOF</v>
          </cell>
          <cell r="P2497" t="str">
            <v>SERVICE ORDER FEE</v>
          </cell>
        </row>
        <row r="2498">
          <cell r="A2498">
            <v>37530</v>
          </cell>
          <cell r="B2498" t="str">
            <v>UCG</v>
          </cell>
          <cell r="C2498" t="str">
            <v>SOF</v>
          </cell>
          <cell r="D2498" t="str">
            <v>SCR6</v>
          </cell>
          <cell r="E2498" t="str">
            <v>6SMI</v>
          </cell>
          <cell r="F2498">
            <v>4880</v>
          </cell>
          <cell r="G2498">
            <v>31301</v>
          </cell>
          <cell r="H2498">
            <v>96</v>
          </cell>
          <cell r="I2498">
            <v>165</v>
          </cell>
          <cell r="K2498">
            <v>42</v>
          </cell>
          <cell r="L2498" t="str">
            <v>4880  ONG Revenue</v>
          </cell>
          <cell r="M2498">
            <v>42</v>
          </cell>
          <cell r="N2498" t="str">
            <v>VA-MISC SERVICE</v>
          </cell>
          <cell r="O2498" t="str">
            <v>SOF</v>
          </cell>
          <cell r="P2498" t="str">
            <v>SERVICE ORDER FEE</v>
          </cell>
        </row>
        <row r="2499">
          <cell r="A2499">
            <v>37530</v>
          </cell>
          <cell r="B2499" t="str">
            <v>UCG</v>
          </cell>
          <cell r="C2499" t="str">
            <v>SOF</v>
          </cell>
          <cell r="D2499" t="str">
            <v>SCR6</v>
          </cell>
          <cell r="E2499" t="str">
            <v>6SMI</v>
          </cell>
          <cell r="F2499">
            <v>4880</v>
          </cell>
          <cell r="G2499">
            <v>31301</v>
          </cell>
          <cell r="H2499">
            <v>96</v>
          </cell>
          <cell r="I2499">
            <v>169</v>
          </cell>
          <cell r="K2499">
            <v>84</v>
          </cell>
          <cell r="L2499" t="str">
            <v>4880  ONG Revenue</v>
          </cell>
          <cell r="M2499">
            <v>84</v>
          </cell>
          <cell r="N2499" t="str">
            <v>VA-MISC SERVICE</v>
          </cell>
          <cell r="O2499" t="str">
            <v>SOF</v>
          </cell>
          <cell r="P2499" t="str">
            <v>SERVICE ORDER FEE</v>
          </cell>
        </row>
        <row r="2500">
          <cell r="A2500">
            <v>37530</v>
          </cell>
          <cell r="B2500" t="str">
            <v>UCG</v>
          </cell>
          <cell r="C2500" t="str">
            <v>SOF</v>
          </cell>
          <cell r="D2500" t="str">
            <v>SCR8</v>
          </cell>
          <cell r="E2500" t="str">
            <v>8SAP</v>
          </cell>
          <cell r="F2500">
            <v>1420</v>
          </cell>
          <cell r="G2500">
            <v>10915</v>
          </cell>
          <cell r="H2500">
            <v>95</v>
          </cell>
          <cell r="I2500">
            <v>180</v>
          </cell>
          <cell r="J2500">
            <v>84</v>
          </cell>
          <cell r="L2500" t="str">
            <v>1420  A/R</v>
          </cell>
          <cell r="M2500">
            <v>-84</v>
          </cell>
          <cell r="N2500" t="str">
            <v>GA-APPLIANCE</v>
          </cell>
          <cell r="O2500" t="str">
            <v>SOF</v>
          </cell>
          <cell r="P2500" t="str">
            <v>SERVICE ORDER FEE</v>
          </cell>
        </row>
        <row r="2501">
          <cell r="A2501">
            <v>37530</v>
          </cell>
          <cell r="B2501" t="str">
            <v>UCG</v>
          </cell>
          <cell r="C2501" t="str">
            <v>SOF</v>
          </cell>
          <cell r="D2501" t="str">
            <v>SCR8</v>
          </cell>
          <cell r="E2501" t="str">
            <v>8SAP</v>
          </cell>
          <cell r="F2501">
            <v>4880</v>
          </cell>
          <cell r="G2501">
            <v>31301</v>
          </cell>
          <cell r="H2501">
            <v>95</v>
          </cell>
          <cell r="I2501">
            <v>180</v>
          </cell>
          <cell r="K2501">
            <v>84</v>
          </cell>
          <cell r="L2501" t="str">
            <v>4880  ONG Revenue</v>
          </cell>
          <cell r="M2501">
            <v>84</v>
          </cell>
          <cell r="N2501" t="str">
            <v>GA-APPLIANCE</v>
          </cell>
          <cell r="O2501" t="str">
            <v>SOF</v>
          </cell>
          <cell r="P2501" t="str">
            <v>SERVICE ORDER FEE</v>
          </cell>
        </row>
        <row r="2502">
          <cell r="A2502">
            <v>37530</v>
          </cell>
          <cell r="B2502" t="str">
            <v>UCG</v>
          </cell>
          <cell r="C2502" t="str">
            <v>SOF</v>
          </cell>
          <cell r="D2502" t="str">
            <v>SCR8</v>
          </cell>
          <cell r="E2502" t="str">
            <v>8SMS</v>
          </cell>
          <cell r="F2502">
            <v>1420</v>
          </cell>
          <cell r="G2502">
            <v>10915</v>
          </cell>
          <cell r="H2502">
            <v>95</v>
          </cell>
          <cell r="I2502">
            <v>175</v>
          </cell>
          <cell r="J2502">
            <v>546</v>
          </cell>
          <cell r="K2502">
            <v>126</v>
          </cell>
          <cell r="L2502" t="str">
            <v>1420  A/R</v>
          </cell>
          <cell r="M2502">
            <v>-420</v>
          </cell>
          <cell r="N2502" t="str">
            <v>GA-METER SET</v>
          </cell>
          <cell r="O2502" t="str">
            <v>SOF</v>
          </cell>
          <cell r="P2502" t="str">
            <v>SERVICE ORDER FEE</v>
          </cell>
        </row>
        <row r="2503">
          <cell r="A2503">
            <v>37530</v>
          </cell>
          <cell r="B2503" t="str">
            <v>UCG</v>
          </cell>
          <cell r="C2503" t="str">
            <v>SOF</v>
          </cell>
          <cell r="D2503" t="str">
            <v>SCR8</v>
          </cell>
          <cell r="E2503" t="str">
            <v>8SMS</v>
          </cell>
          <cell r="F2503">
            <v>1420</v>
          </cell>
          <cell r="G2503">
            <v>10915</v>
          </cell>
          <cell r="H2503">
            <v>95</v>
          </cell>
          <cell r="I2503">
            <v>180</v>
          </cell>
          <cell r="J2503">
            <v>378</v>
          </cell>
          <cell r="K2503">
            <v>167.73</v>
          </cell>
          <cell r="L2503" t="str">
            <v>1420  A/R</v>
          </cell>
          <cell r="M2503">
            <v>-210.27</v>
          </cell>
          <cell r="N2503" t="str">
            <v>GA-METER SET</v>
          </cell>
          <cell r="O2503" t="str">
            <v>SOF</v>
          </cell>
          <cell r="P2503" t="str">
            <v>SERVICE ORDER FEE</v>
          </cell>
        </row>
        <row r="2504">
          <cell r="A2504">
            <v>37530</v>
          </cell>
          <cell r="B2504" t="str">
            <v>UCG</v>
          </cell>
          <cell r="C2504" t="str">
            <v>SOF</v>
          </cell>
          <cell r="D2504" t="str">
            <v>SCR8</v>
          </cell>
          <cell r="E2504" t="str">
            <v>8SMS</v>
          </cell>
          <cell r="F2504">
            <v>4880</v>
          </cell>
          <cell r="G2504">
            <v>31301</v>
          </cell>
          <cell r="H2504">
            <v>95</v>
          </cell>
          <cell r="I2504">
            <v>175</v>
          </cell>
          <cell r="J2504">
            <v>126</v>
          </cell>
          <cell r="K2504">
            <v>546</v>
          </cell>
          <cell r="L2504" t="str">
            <v>4880  ONG Revenue</v>
          </cell>
          <cell r="M2504">
            <v>420</v>
          </cell>
          <cell r="N2504" t="str">
            <v>GA-METER SET</v>
          </cell>
          <cell r="O2504" t="str">
            <v>SOF</v>
          </cell>
          <cell r="P2504" t="str">
            <v>SERVICE ORDER FEE</v>
          </cell>
        </row>
        <row r="2505">
          <cell r="A2505">
            <v>37530</v>
          </cell>
          <cell r="B2505" t="str">
            <v>UCG</v>
          </cell>
          <cell r="C2505" t="str">
            <v>SOF</v>
          </cell>
          <cell r="D2505" t="str">
            <v>SCR8</v>
          </cell>
          <cell r="E2505" t="str">
            <v>8SMS</v>
          </cell>
          <cell r="F2505">
            <v>4880</v>
          </cell>
          <cell r="G2505">
            <v>31301</v>
          </cell>
          <cell r="H2505">
            <v>95</v>
          </cell>
          <cell r="I2505">
            <v>180</v>
          </cell>
          <cell r="J2505">
            <v>42</v>
          </cell>
          <cell r="K2505">
            <v>378</v>
          </cell>
          <cell r="L2505" t="str">
            <v>4880  ONG Revenue</v>
          </cell>
          <cell r="M2505">
            <v>336</v>
          </cell>
          <cell r="N2505" t="str">
            <v>GA-METER SET</v>
          </cell>
          <cell r="O2505" t="str">
            <v>SOF</v>
          </cell>
          <cell r="P2505" t="str">
            <v>SERVICE ORDER FEE</v>
          </cell>
        </row>
        <row r="2506">
          <cell r="A2506">
            <v>37530</v>
          </cell>
          <cell r="B2506" t="str">
            <v>UCG</v>
          </cell>
          <cell r="C2506" t="str">
            <v>SOF</v>
          </cell>
          <cell r="D2506" t="str">
            <v>SCR8</v>
          </cell>
          <cell r="E2506" t="str">
            <v>8SMI</v>
          </cell>
          <cell r="F2506">
            <v>1420</v>
          </cell>
          <cell r="G2506">
            <v>10915</v>
          </cell>
          <cell r="H2506">
            <v>95</v>
          </cell>
          <cell r="I2506">
            <v>175</v>
          </cell>
          <cell r="J2506">
            <v>126</v>
          </cell>
          <cell r="K2506">
            <v>198</v>
          </cell>
          <cell r="L2506" t="str">
            <v>1420  A/R</v>
          </cell>
          <cell r="M2506">
            <v>72</v>
          </cell>
          <cell r="N2506" t="str">
            <v>GA-MISC SERVICE</v>
          </cell>
          <cell r="O2506" t="str">
            <v>SOF</v>
          </cell>
          <cell r="P2506" t="str">
            <v>SERVICE ORDER FEE</v>
          </cell>
        </row>
        <row r="2507">
          <cell r="A2507">
            <v>37530</v>
          </cell>
          <cell r="B2507" t="str">
            <v>UCG</v>
          </cell>
          <cell r="C2507" t="str">
            <v>SOF</v>
          </cell>
          <cell r="D2507" t="str">
            <v>SCR8</v>
          </cell>
          <cell r="E2507" t="str">
            <v>8SMI</v>
          </cell>
          <cell r="F2507">
            <v>1420</v>
          </cell>
          <cell r="G2507">
            <v>10915</v>
          </cell>
          <cell r="H2507">
            <v>95</v>
          </cell>
          <cell r="I2507">
            <v>180</v>
          </cell>
          <cell r="J2507">
            <v>361</v>
          </cell>
          <cell r="K2507">
            <v>84</v>
          </cell>
          <cell r="L2507" t="str">
            <v>1420  A/R</v>
          </cell>
          <cell r="M2507">
            <v>-277</v>
          </cell>
          <cell r="N2507" t="str">
            <v>GA-MISC SERVICE</v>
          </cell>
          <cell r="O2507" t="str">
            <v>SOF</v>
          </cell>
          <cell r="P2507" t="str">
            <v>SERVICE ORDER FEE</v>
          </cell>
        </row>
        <row r="2508">
          <cell r="A2508">
            <v>37530</v>
          </cell>
          <cell r="B2508" t="str">
            <v>UCG</v>
          </cell>
          <cell r="C2508" t="str">
            <v>SOF</v>
          </cell>
          <cell r="D2508" t="str">
            <v>SCR8</v>
          </cell>
          <cell r="E2508" t="str">
            <v>8SMI</v>
          </cell>
          <cell r="F2508">
            <v>4880</v>
          </cell>
          <cell r="G2508">
            <v>31301</v>
          </cell>
          <cell r="H2508">
            <v>95</v>
          </cell>
          <cell r="I2508">
            <v>175</v>
          </cell>
          <cell r="K2508">
            <v>126</v>
          </cell>
          <cell r="L2508" t="str">
            <v>4880  ONG Revenue</v>
          </cell>
          <cell r="M2508">
            <v>126</v>
          </cell>
          <cell r="N2508" t="str">
            <v>GA-MISC SERVICE</v>
          </cell>
          <cell r="O2508" t="str">
            <v>SOF</v>
          </cell>
          <cell r="P2508" t="str">
            <v>SERVICE ORDER FEE</v>
          </cell>
        </row>
        <row r="2509">
          <cell r="A2509">
            <v>37530</v>
          </cell>
          <cell r="B2509" t="str">
            <v>UCG</v>
          </cell>
          <cell r="C2509" t="str">
            <v>SOF</v>
          </cell>
          <cell r="D2509" t="str">
            <v>SCR8</v>
          </cell>
          <cell r="E2509" t="str">
            <v>8SMI</v>
          </cell>
          <cell r="F2509">
            <v>4880</v>
          </cell>
          <cell r="G2509">
            <v>31301</v>
          </cell>
          <cell r="H2509">
            <v>95</v>
          </cell>
          <cell r="I2509">
            <v>180</v>
          </cell>
          <cell r="J2509">
            <v>42</v>
          </cell>
          <cell r="K2509">
            <v>361</v>
          </cell>
          <cell r="L2509" t="str">
            <v>4880  ONG Revenue</v>
          </cell>
          <cell r="M2509">
            <v>319</v>
          </cell>
          <cell r="N2509" t="str">
            <v>GA-MISC SERVICE</v>
          </cell>
          <cell r="O2509" t="str">
            <v>SOF</v>
          </cell>
          <cell r="P2509" t="str">
            <v>SERVICE ORDER FEE</v>
          </cell>
        </row>
        <row r="2510">
          <cell r="A2510">
            <v>37530</v>
          </cell>
          <cell r="B2510" t="str">
            <v>UCG</v>
          </cell>
          <cell r="C2510" t="str">
            <v>STAM</v>
          </cell>
          <cell r="D2510" t="str">
            <v>TX2M</v>
          </cell>
          <cell r="E2510" t="str">
            <v>2X0M</v>
          </cell>
          <cell r="F2510">
            <v>1420</v>
          </cell>
          <cell r="G2510">
            <v>10915</v>
          </cell>
          <cell r="H2510">
            <v>93</v>
          </cell>
          <cell r="I2510">
            <v>135</v>
          </cell>
          <cell r="J2510">
            <v>6.3</v>
          </cell>
          <cell r="L2510" t="str">
            <v>1420  A/R</v>
          </cell>
          <cell r="M2510">
            <v>-6.3</v>
          </cell>
          <cell r="N2510" t="str">
            <v>TN COM TAX</v>
          </cell>
          <cell r="O2510" t="str">
            <v>STAM</v>
          </cell>
          <cell r="P2510" t="str">
            <v>STATE TAX-MDSE</v>
          </cell>
        </row>
        <row r="2511">
          <cell r="A2511">
            <v>37530</v>
          </cell>
          <cell r="B2511" t="str">
            <v>UCG</v>
          </cell>
          <cell r="C2511" t="str">
            <v>STAM</v>
          </cell>
          <cell r="D2511" t="str">
            <v>TX2M</v>
          </cell>
          <cell r="E2511" t="str">
            <v>2X0M</v>
          </cell>
          <cell r="F2511">
            <v>1420</v>
          </cell>
          <cell r="G2511">
            <v>10915</v>
          </cell>
          <cell r="H2511">
            <v>93</v>
          </cell>
          <cell r="I2511">
            <v>140</v>
          </cell>
          <cell r="J2511">
            <v>1.62</v>
          </cell>
          <cell r="L2511" t="str">
            <v>1420  A/R</v>
          </cell>
          <cell r="M2511">
            <v>-1.62</v>
          </cell>
          <cell r="N2511" t="str">
            <v>TN COM TAX</v>
          </cell>
          <cell r="O2511" t="str">
            <v>STAM</v>
          </cell>
          <cell r="P2511" t="str">
            <v>STATE TAX-MDSE</v>
          </cell>
        </row>
        <row r="2512">
          <cell r="A2512">
            <v>37530</v>
          </cell>
          <cell r="B2512" t="str">
            <v>UCG</v>
          </cell>
          <cell r="C2512" t="str">
            <v>STAM</v>
          </cell>
          <cell r="D2512" t="str">
            <v>TX2M</v>
          </cell>
          <cell r="E2512" t="str">
            <v>2X0M</v>
          </cell>
          <cell r="F2512">
            <v>1420</v>
          </cell>
          <cell r="G2512">
            <v>10915</v>
          </cell>
          <cell r="H2512">
            <v>93</v>
          </cell>
          <cell r="I2512">
            <v>145</v>
          </cell>
          <cell r="J2512">
            <v>3.42</v>
          </cell>
          <cell r="L2512" t="str">
            <v>1420  A/R</v>
          </cell>
          <cell r="M2512">
            <v>-3.42</v>
          </cell>
          <cell r="N2512" t="str">
            <v>TN COM TAX</v>
          </cell>
          <cell r="O2512" t="str">
            <v>STAM</v>
          </cell>
          <cell r="P2512" t="str">
            <v>STATE TAX-MDSE</v>
          </cell>
        </row>
        <row r="2513">
          <cell r="A2513">
            <v>37530</v>
          </cell>
          <cell r="B2513" t="str">
            <v>UCG</v>
          </cell>
          <cell r="C2513" t="str">
            <v>STAM</v>
          </cell>
          <cell r="D2513" t="str">
            <v>TX2M</v>
          </cell>
          <cell r="E2513" t="str">
            <v>2X0M</v>
          </cell>
          <cell r="F2513">
            <v>1420</v>
          </cell>
          <cell r="G2513">
            <v>10915</v>
          </cell>
          <cell r="H2513">
            <v>93</v>
          </cell>
          <cell r="I2513">
            <v>151</v>
          </cell>
          <cell r="J2513">
            <v>11.23</v>
          </cell>
          <cell r="L2513" t="str">
            <v>1420  A/R</v>
          </cell>
          <cell r="M2513">
            <v>-11.23</v>
          </cell>
          <cell r="N2513" t="str">
            <v>TN COM TAX</v>
          </cell>
          <cell r="O2513" t="str">
            <v>STAM</v>
          </cell>
          <cell r="P2513" t="str">
            <v>STATE TAX-MDSE</v>
          </cell>
        </row>
        <row r="2514">
          <cell r="A2514">
            <v>37530</v>
          </cell>
          <cell r="B2514" t="str">
            <v>UCG</v>
          </cell>
          <cell r="C2514" t="str">
            <v>STAM</v>
          </cell>
          <cell r="D2514" t="str">
            <v>TX2M</v>
          </cell>
          <cell r="E2514" t="str">
            <v>2X0M</v>
          </cell>
          <cell r="F2514">
            <v>1420</v>
          </cell>
          <cell r="G2514">
            <v>10915</v>
          </cell>
          <cell r="H2514">
            <v>93</v>
          </cell>
          <cell r="I2514">
            <v>154</v>
          </cell>
          <cell r="J2514">
            <v>5.52</v>
          </cell>
          <cell r="L2514" t="str">
            <v>1420  A/R</v>
          </cell>
          <cell r="M2514">
            <v>-5.52</v>
          </cell>
          <cell r="N2514" t="str">
            <v>TN COM TAX</v>
          </cell>
          <cell r="O2514" t="str">
            <v>STAM</v>
          </cell>
          <cell r="P2514" t="str">
            <v>STATE TAX-MDSE</v>
          </cell>
        </row>
        <row r="2515">
          <cell r="A2515">
            <v>37530</v>
          </cell>
          <cell r="B2515" t="str">
            <v>UCG</v>
          </cell>
          <cell r="C2515" t="str">
            <v>STAM</v>
          </cell>
          <cell r="D2515" t="str">
            <v>TX2M</v>
          </cell>
          <cell r="E2515" t="str">
            <v>2X0M</v>
          </cell>
          <cell r="F2515">
            <v>1420</v>
          </cell>
          <cell r="G2515">
            <v>10915</v>
          </cell>
          <cell r="H2515">
            <v>93</v>
          </cell>
          <cell r="I2515">
            <v>155</v>
          </cell>
          <cell r="J2515">
            <v>5.28</v>
          </cell>
          <cell r="L2515" t="str">
            <v>1420  A/R</v>
          </cell>
          <cell r="M2515">
            <v>-5.28</v>
          </cell>
          <cell r="N2515" t="str">
            <v>TN COM TAX</v>
          </cell>
          <cell r="O2515" t="str">
            <v>STAM</v>
          </cell>
          <cell r="P2515" t="str">
            <v>STATE TAX-MDSE</v>
          </cell>
        </row>
        <row r="2516">
          <cell r="A2516">
            <v>37530</v>
          </cell>
          <cell r="B2516" t="str">
            <v>UCG</v>
          </cell>
          <cell r="C2516" t="str">
            <v>STAM</v>
          </cell>
          <cell r="D2516" t="str">
            <v>TX2M</v>
          </cell>
          <cell r="E2516" t="str">
            <v>2X0M</v>
          </cell>
          <cell r="F2516">
            <v>2410</v>
          </cell>
          <cell r="G2516">
            <v>27210</v>
          </cell>
          <cell r="H2516">
            <v>93</v>
          </cell>
          <cell r="I2516">
            <v>135</v>
          </cell>
          <cell r="K2516">
            <v>6.3</v>
          </cell>
          <cell r="L2516" t="str">
            <v>2410  Taxes</v>
          </cell>
          <cell r="M2516">
            <v>6.3</v>
          </cell>
          <cell r="N2516" t="str">
            <v>TN COM TAX</v>
          </cell>
          <cell r="O2516" t="str">
            <v>STAM</v>
          </cell>
          <cell r="P2516" t="str">
            <v>STATE TAX-MDSE</v>
          </cell>
        </row>
        <row r="2517">
          <cell r="A2517">
            <v>37530</v>
          </cell>
          <cell r="B2517" t="str">
            <v>UCG</v>
          </cell>
          <cell r="C2517" t="str">
            <v>STAM</v>
          </cell>
          <cell r="D2517" t="str">
            <v>TX2M</v>
          </cell>
          <cell r="E2517" t="str">
            <v>2X0M</v>
          </cell>
          <cell r="F2517">
            <v>2410</v>
          </cell>
          <cell r="G2517">
            <v>27210</v>
          </cell>
          <cell r="H2517">
            <v>93</v>
          </cell>
          <cell r="I2517">
            <v>140</v>
          </cell>
          <cell r="K2517">
            <v>1.62</v>
          </cell>
          <cell r="L2517" t="str">
            <v>2410  Taxes</v>
          </cell>
          <cell r="M2517">
            <v>1.62</v>
          </cell>
          <cell r="N2517" t="str">
            <v>TN COM TAX</v>
          </cell>
          <cell r="O2517" t="str">
            <v>STAM</v>
          </cell>
          <cell r="P2517" t="str">
            <v>STATE TAX-MDSE</v>
          </cell>
        </row>
        <row r="2518">
          <cell r="A2518">
            <v>37530</v>
          </cell>
          <cell r="B2518" t="str">
            <v>UCG</v>
          </cell>
          <cell r="C2518" t="str">
            <v>STAM</v>
          </cell>
          <cell r="D2518" t="str">
            <v>TX2M</v>
          </cell>
          <cell r="E2518" t="str">
            <v>2X0M</v>
          </cell>
          <cell r="F2518">
            <v>2410</v>
          </cell>
          <cell r="G2518">
            <v>27210</v>
          </cell>
          <cell r="H2518">
            <v>93</v>
          </cell>
          <cell r="I2518">
            <v>145</v>
          </cell>
          <cell r="K2518">
            <v>3.42</v>
          </cell>
          <cell r="L2518" t="str">
            <v>2410  Taxes</v>
          </cell>
          <cell r="M2518">
            <v>3.42</v>
          </cell>
          <cell r="N2518" t="str">
            <v>TN COM TAX</v>
          </cell>
          <cell r="O2518" t="str">
            <v>STAM</v>
          </cell>
          <cell r="P2518" t="str">
            <v>STATE TAX-MDSE</v>
          </cell>
        </row>
        <row r="2519">
          <cell r="A2519">
            <v>37530</v>
          </cell>
          <cell r="B2519" t="str">
            <v>UCG</v>
          </cell>
          <cell r="C2519" t="str">
            <v>STAM</v>
          </cell>
          <cell r="D2519" t="str">
            <v>TX2M</v>
          </cell>
          <cell r="E2519" t="str">
            <v>2X0M</v>
          </cell>
          <cell r="F2519">
            <v>2410</v>
          </cell>
          <cell r="G2519">
            <v>27210</v>
          </cell>
          <cell r="H2519">
            <v>93</v>
          </cell>
          <cell r="I2519">
            <v>151</v>
          </cell>
          <cell r="K2519">
            <v>11.23</v>
          </cell>
          <cell r="L2519" t="str">
            <v>2410  Taxes</v>
          </cell>
          <cell r="M2519">
            <v>11.23</v>
          </cell>
          <cell r="N2519" t="str">
            <v>TN COM TAX</v>
          </cell>
          <cell r="O2519" t="str">
            <v>STAM</v>
          </cell>
          <cell r="P2519" t="str">
            <v>STATE TAX-MDSE</v>
          </cell>
        </row>
        <row r="2520">
          <cell r="A2520">
            <v>37530</v>
          </cell>
          <cell r="B2520" t="str">
            <v>UCG</v>
          </cell>
          <cell r="C2520" t="str">
            <v>STAM</v>
          </cell>
          <cell r="D2520" t="str">
            <v>TX2M</v>
          </cell>
          <cell r="E2520" t="str">
            <v>2X0M</v>
          </cell>
          <cell r="F2520">
            <v>2410</v>
          </cell>
          <cell r="G2520">
            <v>27210</v>
          </cell>
          <cell r="H2520">
            <v>93</v>
          </cell>
          <cell r="I2520">
            <v>154</v>
          </cell>
          <cell r="K2520">
            <v>5.52</v>
          </cell>
          <cell r="L2520" t="str">
            <v>2410  Taxes</v>
          </cell>
          <cell r="M2520">
            <v>5.52</v>
          </cell>
          <cell r="N2520" t="str">
            <v>TN COM TAX</v>
          </cell>
          <cell r="O2520" t="str">
            <v>STAM</v>
          </cell>
          <cell r="P2520" t="str">
            <v>STATE TAX-MDSE</v>
          </cell>
        </row>
        <row r="2521">
          <cell r="A2521">
            <v>37530</v>
          </cell>
          <cell r="B2521" t="str">
            <v>UCG</v>
          </cell>
          <cell r="C2521" t="str">
            <v>STAM</v>
          </cell>
          <cell r="D2521" t="str">
            <v>TX2M</v>
          </cell>
          <cell r="E2521" t="str">
            <v>2X0M</v>
          </cell>
          <cell r="F2521">
            <v>2410</v>
          </cell>
          <cell r="G2521">
            <v>27210</v>
          </cell>
          <cell r="H2521">
            <v>93</v>
          </cell>
          <cell r="I2521">
            <v>155</v>
          </cell>
          <cell r="K2521">
            <v>5.28</v>
          </cell>
          <cell r="L2521" t="str">
            <v>2410  Taxes</v>
          </cell>
          <cell r="M2521">
            <v>5.28</v>
          </cell>
          <cell r="N2521" t="str">
            <v>TN COM TAX</v>
          </cell>
          <cell r="O2521" t="str">
            <v>STAM</v>
          </cell>
          <cell r="P2521" t="str">
            <v>STATE TAX-MDSE</v>
          </cell>
        </row>
        <row r="2522">
          <cell r="A2522">
            <v>37530</v>
          </cell>
          <cell r="B2522" t="str">
            <v>UCG</v>
          </cell>
          <cell r="C2522" t="str">
            <v>STAM</v>
          </cell>
          <cell r="D2522" t="str">
            <v>TX3M</v>
          </cell>
          <cell r="E2522" t="str">
            <v>3X0M</v>
          </cell>
          <cell r="F2522">
            <v>1420</v>
          </cell>
          <cell r="G2522">
            <v>10915</v>
          </cell>
          <cell r="H2522">
            <v>98</v>
          </cell>
          <cell r="I2522">
            <v>189</v>
          </cell>
          <cell r="J2522">
            <v>7.42</v>
          </cell>
          <cell r="L2522" t="str">
            <v>1420  A/R</v>
          </cell>
          <cell r="M2522">
            <v>-7.42</v>
          </cell>
          <cell r="N2522" t="str">
            <v>IOWA STATE TAX</v>
          </cell>
          <cell r="O2522" t="str">
            <v>STAM</v>
          </cell>
          <cell r="P2522" t="str">
            <v>STATE TAX-MDSE</v>
          </cell>
        </row>
        <row r="2523">
          <cell r="A2523">
            <v>37530</v>
          </cell>
          <cell r="B2523" t="str">
            <v>UCG</v>
          </cell>
          <cell r="C2523" t="str">
            <v>STAM</v>
          </cell>
          <cell r="D2523" t="str">
            <v>TX3M</v>
          </cell>
          <cell r="E2523" t="str">
            <v>3X0M</v>
          </cell>
          <cell r="F2523">
            <v>2410</v>
          </cell>
          <cell r="G2523">
            <v>27210</v>
          </cell>
          <cell r="H2523">
            <v>98</v>
          </cell>
          <cell r="I2523">
            <v>189</v>
          </cell>
          <cell r="K2523">
            <v>7.42</v>
          </cell>
          <cell r="L2523" t="str">
            <v>2410  Taxes</v>
          </cell>
          <cell r="M2523">
            <v>7.42</v>
          </cell>
          <cell r="N2523" t="str">
            <v>IOWA STATE TAX</v>
          </cell>
          <cell r="O2523" t="str">
            <v>STAM</v>
          </cell>
          <cell r="P2523" t="str">
            <v>STATE TAX-MDSE</v>
          </cell>
        </row>
        <row r="2524">
          <cell r="A2524">
            <v>37530</v>
          </cell>
          <cell r="B2524" t="str">
            <v>UCG</v>
          </cell>
          <cell r="C2524" t="str">
            <v>STAS</v>
          </cell>
          <cell r="D2524" t="str">
            <v>TX1S</v>
          </cell>
          <cell r="E2524" t="str">
            <v>X12S</v>
          </cell>
          <cell r="F2524">
            <v>1420</v>
          </cell>
          <cell r="G2524">
            <v>10915</v>
          </cell>
          <cell r="H2524">
            <v>92</v>
          </cell>
          <cell r="I2524">
            <v>182</v>
          </cell>
          <cell r="J2524">
            <v>1.5</v>
          </cell>
          <cell r="L2524" t="str">
            <v>1420  A/R</v>
          </cell>
          <cell r="M2524">
            <v>-1.5</v>
          </cell>
          <cell r="N2524" t="str">
            <v>ILLINOIS GROSS RECEIPTS TAX</v>
          </cell>
          <cell r="O2524" t="str">
            <v>STAS</v>
          </cell>
          <cell r="P2524" t="str">
            <v>STATE TAX-SVC</v>
          </cell>
        </row>
        <row r="2525">
          <cell r="A2525">
            <v>37530</v>
          </cell>
          <cell r="B2525" t="str">
            <v>UCG</v>
          </cell>
          <cell r="C2525" t="str">
            <v>STAS</v>
          </cell>
          <cell r="D2525" t="str">
            <v>TX1S</v>
          </cell>
          <cell r="E2525" t="str">
            <v>X12S</v>
          </cell>
          <cell r="F2525">
            <v>2410</v>
          </cell>
          <cell r="G2525">
            <v>27210</v>
          </cell>
          <cell r="H2525">
            <v>92</v>
          </cell>
          <cell r="I2525">
            <v>182</v>
          </cell>
          <cell r="K2525">
            <v>1.5</v>
          </cell>
          <cell r="L2525" t="str">
            <v>2410  Taxes</v>
          </cell>
          <cell r="M2525">
            <v>1.5</v>
          </cell>
          <cell r="N2525" t="str">
            <v>ILLINOIS GROSS RECEIPTS TAX</v>
          </cell>
          <cell r="O2525" t="str">
            <v>STAS</v>
          </cell>
          <cell r="P2525" t="str">
            <v>STATE TAX-SVC</v>
          </cell>
        </row>
        <row r="2526">
          <cell r="A2526">
            <v>37530</v>
          </cell>
          <cell r="B2526" t="str">
            <v>UCG</v>
          </cell>
          <cell r="C2526" t="str">
            <v>STAS</v>
          </cell>
          <cell r="D2526" t="str">
            <v>TX2S</v>
          </cell>
          <cell r="E2526" t="str">
            <v>X20S</v>
          </cell>
          <cell r="F2526">
            <v>1420</v>
          </cell>
          <cell r="G2526">
            <v>10915</v>
          </cell>
          <cell r="H2526">
            <v>93</v>
          </cell>
          <cell r="I2526">
            <v>130</v>
          </cell>
          <cell r="J2526">
            <v>2.1</v>
          </cell>
          <cell r="K2526">
            <v>2.1</v>
          </cell>
          <cell r="L2526" t="str">
            <v>1420  A/R</v>
          </cell>
          <cell r="M2526">
            <v>0</v>
          </cell>
          <cell r="N2526" t="str">
            <v>TN COM TAX</v>
          </cell>
          <cell r="O2526" t="str">
            <v>STAS</v>
          </cell>
          <cell r="P2526" t="str">
            <v>STATE TAX-SVC</v>
          </cell>
        </row>
        <row r="2527">
          <cell r="A2527">
            <v>37530</v>
          </cell>
          <cell r="B2527" t="str">
            <v>UCG</v>
          </cell>
          <cell r="C2527" t="str">
            <v>STAS</v>
          </cell>
          <cell r="D2527" t="str">
            <v>TX2S</v>
          </cell>
          <cell r="E2527" t="str">
            <v>X20S</v>
          </cell>
          <cell r="F2527">
            <v>1420</v>
          </cell>
          <cell r="G2527">
            <v>10915</v>
          </cell>
          <cell r="H2527">
            <v>93</v>
          </cell>
          <cell r="I2527">
            <v>135</v>
          </cell>
          <cell r="J2527">
            <v>2.1</v>
          </cell>
          <cell r="K2527">
            <v>2.1</v>
          </cell>
          <cell r="L2527" t="str">
            <v>1420  A/R</v>
          </cell>
          <cell r="M2527">
            <v>0</v>
          </cell>
          <cell r="N2527" t="str">
            <v>TN COM TAX</v>
          </cell>
          <cell r="O2527" t="str">
            <v>STAS</v>
          </cell>
          <cell r="P2527" t="str">
            <v>STATE TAX-SVC</v>
          </cell>
        </row>
        <row r="2528">
          <cell r="A2528">
            <v>37530</v>
          </cell>
          <cell r="B2528" t="str">
            <v>UCG</v>
          </cell>
          <cell r="C2528" t="str">
            <v>STAS</v>
          </cell>
          <cell r="D2528" t="str">
            <v>TX2S</v>
          </cell>
          <cell r="E2528" t="str">
            <v>X20S</v>
          </cell>
          <cell r="F2528">
            <v>1420</v>
          </cell>
          <cell r="G2528">
            <v>10915</v>
          </cell>
          <cell r="H2528">
            <v>93</v>
          </cell>
          <cell r="I2528">
            <v>145</v>
          </cell>
          <cell r="J2528">
            <v>6.3</v>
          </cell>
          <cell r="K2528">
            <v>6.3</v>
          </cell>
          <cell r="L2528" t="str">
            <v>1420  A/R</v>
          </cell>
          <cell r="M2528">
            <v>0</v>
          </cell>
          <cell r="N2528" t="str">
            <v>TN COM TAX</v>
          </cell>
          <cell r="O2528" t="str">
            <v>STAS</v>
          </cell>
          <cell r="P2528" t="str">
            <v>STATE TAX-SVC</v>
          </cell>
        </row>
        <row r="2529">
          <cell r="A2529">
            <v>37530</v>
          </cell>
          <cell r="B2529" t="str">
            <v>UCG</v>
          </cell>
          <cell r="C2529" t="str">
            <v>STAS</v>
          </cell>
          <cell r="D2529" t="str">
            <v>TX2S</v>
          </cell>
          <cell r="E2529" t="str">
            <v>X20S</v>
          </cell>
          <cell r="F2529">
            <v>1420</v>
          </cell>
          <cell r="G2529">
            <v>10915</v>
          </cell>
          <cell r="H2529">
            <v>93</v>
          </cell>
          <cell r="I2529">
            <v>154</v>
          </cell>
          <cell r="J2529">
            <v>4.2</v>
          </cell>
          <cell r="K2529">
            <v>2.1</v>
          </cell>
          <cell r="L2529" t="str">
            <v>1420  A/R</v>
          </cell>
          <cell r="M2529">
            <v>-2.1</v>
          </cell>
          <cell r="N2529" t="str">
            <v>TN COM TAX</v>
          </cell>
          <cell r="O2529" t="str">
            <v>STAS</v>
          </cell>
          <cell r="P2529" t="str">
            <v>STATE TAX-SVC</v>
          </cell>
        </row>
        <row r="2530">
          <cell r="A2530">
            <v>37530</v>
          </cell>
          <cell r="B2530" t="str">
            <v>UCG</v>
          </cell>
          <cell r="C2530" t="str">
            <v>STAS</v>
          </cell>
          <cell r="D2530" t="str">
            <v>TX2S</v>
          </cell>
          <cell r="E2530" t="str">
            <v>X20S</v>
          </cell>
          <cell r="F2530">
            <v>2410</v>
          </cell>
          <cell r="G2530">
            <v>27210</v>
          </cell>
          <cell r="H2530">
            <v>93</v>
          </cell>
          <cell r="I2530">
            <v>130</v>
          </cell>
          <cell r="J2530">
            <v>2.1</v>
          </cell>
          <cell r="K2530">
            <v>2.1</v>
          </cell>
          <cell r="L2530" t="str">
            <v>2410  Taxes</v>
          </cell>
          <cell r="M2530">
            <v>0</v>
          </cell>
          <cell r="N2530" t="str">
            <v>TN COM TAX</v>
          </cell>
          <cell r="O2530" t="str">
            <v>STAS</v>
          </cell>
          <cell r="P2530" t="str">
            <v>STATE TAX-SVC</v>
          </cell>
        </row>
        <row r="2531">
          <cell r="A2531">
            <v>37530</v>
          </cell>
          <cell r="B2531" t="str">
            <v>UCG</v>
          </cell>
          <cell r="C2531" t="str">
            <v>STAS</v>
          </cell>
          <cell r="D2531" t="str">
            <v>TX2S</v>
          </cell>
          <cell r="E2531" t="str">
            <v>X20S</v>
          </cell>
          <cell r="F2531">
            <v>2410</v>
          </cell>
          <cell r="G2531">
            <v>27210</v>
          </cell>
          <cell r="H2531">
            <v>93</v>
          </cell>
          <cell r="I2531">
            <v>135</v>
          </cell>
          <cell r="J2531">
            <v>2.1</v>
          </cell>
          <cell r="K2531">
            <v>2.1</v>
          </cell>
          <cell r="L2531" t="str">
            <v>2410  Taxes</v>
          </cell>
          <cell r="M2531">
            <v>0</v>
          </cell>
          <cell r="N2531" t="str">
            <v>TN COM TAX</v>
          </cell>
          <cell r="O2531" t="str">
            <v>STAS</v>
          </cell>
          <cell r="P2531" t="str">
            <v>STATE TAX-SVC</v>
          </cell>
        </row>
        <row r="2532">
          <cell r="A2532">
            <v>37530</v>
          </cell>
          <cell r="B2532" t="str">
            <v>UCG</v>
          </cell>
          <cell r="C2532" t="str">
            <v>STAS</v>
          </cell>
          <cell r="D2532" t="str">
            <v>TX2S</v>
          </cell>
          <cell r="E2532" t="str">
            <v>X20S</v>
          </cell>
          <cell r="F2532">
            <v>2410</v>
          </cell>
          <cell r="G2532">
            <v>27210</v>
          </cell>
          <cell r="H2532">
            <v>93</v>
          </cell>
          <cell r="I2532">
            <v>145</v>
          </cell>
          <cell r="J2532">
            <v>6.3</v>
          </cell>
          <cell r="K2532">
            <v>6.3</v>
          </cell>
          <cell r="L2532" t="str">
            <v>2410  Taxes</v>
          </cell>
          <cell r="M2532">
            <v>0</v>
          </cell>
          <cell r="N2532" t="str">
            <v>TN COM TAX</v>
          </cell>
          <cell r="O2532" t="str">
            <v>STAS</v>
          </cell>
          <cell r="P2532" t="str">
            <v>STATE TAX-SVC</v>
          </cell>
        </row>
        <row r="2533">
          <cell r="A2533">
            <v>37530</v>
          </cell>
          <cell r="B2533" t="str">
            <v>UCG</v>
          </cell>
          <cell r="C2533" t="str">
            <v>STAS</v>
          </cell>
          <cell r="D2533" t="str">
            <v>TX2S</v>
          </cell>
          <cell r="E2533" t="str">
            <v>X20S</v>
          </cell>
          <cell r="F2533">
            <v>2410</v>
          </cell>
          <cell r="G2533">
            <v>27210</v>
          </cell>
          <cell r="H2533">
            <v>93</v>
          </cell>
          <cell r="I2533">
            <v>154</v>
          </cell>
          <cell r="J2533">
            <v>2.1</v>
          </cell>
          <cell r="K2533">
            <v>4.2</v>
          </cell>
          <cell r="L2533" t="str">
            <v>2410  Taxes</v>
          </cell>
          <cell r="M2533">
            <v>2.1</v>
          </cell>
          <cell r="N2533" t="str">
            <v>TN COM TAX</v>
          </cell>
          <cell r="O2533" t="str">
            <v>STAS</v>
          </cell>
          <cell r="P2533" t="str">
            <v>STATE TAX-SVC</v>
          </cell>
        </row>
        <row r="2534">
          <cell r="A2534">
            <v>37530</v>
          </cell>
          <cell r="B2534" t="str">
            <v>UCG</v>
          </cell>
          <cell r="C2534" t="str">
            <v>STAS</v>
          </cell>
          <cell r="D2534" t="str">
            <v>TX3S</v>
          </cell>
          <cell r="E2534" t="str">
            <v>X30S</v>
          </cell>
          <cell r="F2534">
            <v>1420</v>
          </cell>
          <cell r="G2534">
            <v>10915</v>
          </cell>
          <cell r="H2534">
            <v>98</v>
          </cell>
          <cell r="I2534">
            <v>189</v>
          </cell>
          <cell r="J2534">
            <v>2</v>
          </cell>
          <cell r="K2534">
            <v>2</v>
          </cell>
          <cell r="L2534" t="str">
            <v>1420  A/R</v>
          </cell>
          <cell r="M2534">
            <v>0</v>
          </cell>
          <cell r="N2534" t="str">
            <v>IOWA STATE TAX</v>
          </cell>
          <cell r="O2534" t="str">
            <v>STAS</v>
          </cell>
          <cell r="P2534" t="str">
            <v>STATE TAX-SVC</v>
          </cell>
        </row>
        <row r="2535">
          <cell r="A2535">
            <v>37530</v>
          </cell>
          <cell r="B2535" t="str">
            <v>UCG</v>
          </cell>
          <cell r="C2535" t="str">
            <v>STAS</v>
          </cell>
          <cell r="D2535" t="str">
            <v>TX3S</v>
          </cell>
          <cell r="E2535" t="str">
            <v>X30S</v>
          </cell>
          <cell r="F2535">
            <v>2410</v>
          </cell>
          <cell r="G2535">
            <v>27210</v>
          </cell>
          <cell r="H2535">
            <v>98</v>
          </cell>
          <cell r="I2535">
            <v>189</v>
          </cell>
          <cell r="J2535">
            <v>2</v>
          </cell>
          <cell r="K2535">
            <v>2</v>
          </cell>
          <cell r="L2535" t="str">
            <v>2410  Taxes</v>
          </cell>
          <cell r="M2535">
            <v>0</v>
          </cell>
          <cell r="N2535" t="str">
            <v>IOWA STATE TAX</v>
          </cell>
          <cell r="O2535" t="str">
            <v>STAS</v>
          </cell>
          <cell r="P2535" t="str">
            <v>STATE TAX-SVC</v>
          </cell>
        </row>
        <row r="2536">
          <cell r="A2536">
            <v>37530</v>
          </cell>
          <cell r="B2536" t="str">
            <v>UCG</v>
          </cell>
          <cell r="C2536" t="str">
            <v>STAX</v>
          </cell>
          <cell r="D2536" t="str">
            <v>6TXZ</v>
          </cell>
          <cell r="E2536" t="str">
            <v>602X</v>
          </cell>
          <cell r="F2536">
            <v>1420</v>
          </cell>
          <cell r="G2536">
            <v>10915</v>
          </cell>
          <cell r="H2536">
            <v>96</v>
          </cell>
          <cell r="I2536">
            <v>154</v>
          </cell>
          <cell r="J2536">
            <v>876.18</v>
          </cell>
          <cell r="K2536">
            <v>4.3</v>
          </cell>
          <cell r="L2536" t="str">
            <v>1420  A/R</v>
          </cell>
          <cell r="M2536">
            <v>-871.88</v>
          </cell>
          <cell r="N2536" t="str">
            <v>VA STATE TAX</v>
          </cell>
          <cell r="O2536" t="str">
            <v>STAX</v>
          </cell>
          <cell r="P2536" t="str">
            <v>STATE TAX</v>
          </cell>
        </row>
        <row r="2537">
          <cell r="A2537">
            <v>37530</v>
          </cell>
          <cell r="B2537" t="str">
            <v>UCG</v>
          </cell>
          <cell r="C2537" t="str">
            <v>STAX</v>
          </cell>
          <cell r="D2537" t="str">
            <v>6TXZ</v>
          </cell>
          <cell r="E2537" t="str">
            <v>602X</v>
          </cell>
          <cell r="F2537">
            <v>1420</v>
          </cell>
          <cell r="G2537">
            <v>10915</v>
          </cell>
          <cell r="H2537">
            <v>96</v>
          </cell>
          <cell r="I2537">
            <v>165</v>
          </cell>
          <cell r="J2537">
            <v>569.61</v>
          </cell>
          <cell r="K2537">
            <v>3.66</v>
          </cell>
          <cell r="L2537" t="str">
            <v>1420  A/R</v>
          </cell>
          <cell r="M2537">
            <v>-565.95000000000005</v>
          </cell>
          <cell r="N2537" t="str">
            <v>VA STATE TAX</v>
          </cell>
          <cell r="O2537" t="str">
            <v>STAX</v>
          </cell>
          <cell r="P2537" t="str">
            <v>STATE TAX</v>
          </cell>
        </row>
        <row r="2538">
          <cell r="A2538">
            <v>37530</v>
          </cell>
          <cell r="B2538" t="str">
            <v>UCG</v>
          </cell>
          <cell r="C2538" t="str">
            <v>STAX</v>
          </cell>
          <cell r="D2538" t="str">
            <v>6TXZ</v>
          </cell>
          <cell r="E2538" t="str">
            <v>602X</v>
          </cell>
          <cell r="F2538">
            <v>1420</v>
          </cell>
          <cell r="G2538">
            <v>10915</v>
          </cell>
          <cell r="H2538">
            <v>96</v>
          </cell>
          <cell r="I2538">
            <v>169</v>
          </cell>
          <cell r="J2538">
            <v>1449.65</v>
          </cell>
          <cell r="K2538">
            <v>47.85</v>
          </cell>
          <cell r="L2538" t="str">
            <v>1420  A/R</v>
          </cell>
          <cell r="M2538">
            <v>-1401.8000000000002</v>
          </cell>
          <cell r="N2538" t="str">
            <v>VA STATE TAX</v>
          </cell>
          <cell r="O2538" t="str">
            <v>STAX</v>
          </cell>
          <cell r="P2538" t="str">
            <v>STATE TAX</v>
          </cell>
        </row>
        <row r="2539">
          <cell r="A2539">
            <v>37530</v>
          </cell>
          <cell r="B2539" t="str">
            <v>UCG</v>
          </cell>
          <cell r="C2539" t="str">
            <v>STAX</v>
          </cell>
          <cell r="D2539" t="str">
            <v>6TXZ</v>
          </cell>
          <cell r="E2539" t="str">
            <v>602X</v>
          </cell>
          <cell r="F2539">
            <v>2410</v>
          </cell>
          <cell r="G2539">
            <v>27223</v>
          </cell>
          <cell r="H2539">
            <v>96</v>
          </cell>
          <cell r="I2539">
            <v>154</v>
          </cell>
          <cell r="J2539">
            <v>0.6</v>
          </cell>
          <cell r="K2539">
            <v>874.71</v>
          </cell>
          <cell r="L2539" t="str">
            <v>2410  Taxes</v>
          </cell>
          <cell r="M2539">
            <v>874.11</v>
          </cell>
          <cell r="N2539" t="str">
            <v>VA STATE TAX</v>
          </cell>
          <cell r="O2539" t="str">
            <v>STAX</v>
          </cell>
          <cell r="P2539" t="str">
            <v>STATE TAX</v>
          </cell>
        </row>
        <row r="2540">
          <cell r="A2540">
            <v>37530</v>
          </cell>
          <cell r="B2540" t="str">
            <v>UCG</v>
          </cell>
          <cell r="C2540" t="str">
            <v>STAX</v>
          </cell>
          <cell r="D2540" t="str">
            <v>6TXZ</v>
          </cell>
          <cell r="E2540" t="str">
            <v>602X</v>
          </cell>
          <cell r="F2540">
            <v>2410</v>
          </cell>
          <cell r="G2540">
            <v>27223</v>
          </cell>
          <cell r="H2540">
            <v>96</v>
          </cell>
          <cell r="I2540">
            <v>165</v>
          </cell>
          <cell r="J2540">
            <v>1.62</v>
          </cell>
          <cell r="K2540">
            <v>567.44000000000005</v>
          </cell>
          <cell r="L2540" t="str">
            <v>2410  Taxes</v>
          </cell>
          <cell r="M2540">
            <v>565.82000000000005</v>
          </cell>
          <cell r="N2540" t="str">
            <v>VA STATE TAX</v>
          </cell>
          <cell r="O2540" t="str">
            <v>STAX</v>
          </cell>
          <cell r="P2540" t="str">
            <v>STATE TAX</v>
          </cell>
        </row>
        <row r="2541">
          <cell r="A2541">
            <v>37530</v>
          </cell>
          <cell r="B2541" t="str">
            <v>UCG</v>
          </cell>
          <cell r="C2541" t="str">
            <v>STAX</v>
          </cell>
          <cell r="D2541" t="str">
            <v>6TXZ</v>
          </cell>
          <cell r="E2541" t="str">
            <v>602X</v>
          </cell>
          <cell r="F2541">
            <v>2410</v>
          </cell>
          <cell r="G2541">
            <v>27223</v>
          </cell>
          <cell r="H2541">
            <v>96</v>
          </cell>
          <cell r="I2541">
            <v>169</v>
          </cell>
          <cell r="J2541">
            <v>37.79</v>
          </cell>
          <cell r="K2541">
            <v>1437.15</v>
          </cell>
          <cell r="L2541" t="str">
            <v>2410  Taxes</v>
          </cell>
          <cell r="M2541">
            <v>1399.3600000000001</v>
          </cell>
          <cell r="N2541" t="str">
            <v>VA STATE TAX</v>
          </cell>
          <cell r="O2541" t="str">
            <v>STAX</v>
          </cell>
          <cell r="P2541" t="str">
            <v>STATE TAX</v>
          </cell>
        </row>
        <row r="2542">
          <cell r="A2542">
            <v>37530</v>
          </cell>
          <cell r="B2542" t="str">
            <v>UCG</v>
          </cell>
          <cell r="C2542" t="str">
            <v>STAX</v>
          </cell>
          <cell r="D2542" t="str">
            <v>ST71</v>
          </cell>
          <cell r="E2542" t="str">
            <v>AB2X</v>
          </cell>
          <cell r="F2542">
            <v>1420</v>
          </cell>
          <cell r="G2542">
            <v>10915</v>
          </cell>
          <cell r="H2542">
            <v>71</v>
          </cell>
          <cell r="I2542">
            <v>315</v>
          </cell>
          <cell r="J2542">
            <v>568.73</v>
          </cell>
          <cell r="L2542" t="str">
            <v>1420  A/R</v>
          </cell>
          <cell r="M2542">
            <v>-568.73</v>
          </cell>
          <cell r="N2542" t="str">
            <v>MISSOURI STATE TAX (BUTLER)</v>
          </cell>
          <cell r="O2542" t="str">
            <v>STAX</v>
          </cell>
          <cell r="P2542" t="str">
            <v>STATE TAX</v>
          </cell>
        </row>
        <row r="2543">
          <cell r="A2543">
            <v>37530</v>
          </cell>
          <cell r="B2543" t="str">
            <v>UCG</v>
          </cell>
          <cell r="C2543" t="str">
            <v>STAX</v>
          </cell>
          <cell r="D2543" t="str">
            <v>ST71</v>
          </cell>
          <cell r="E2543" t="str">
            <v>AB2X</v>
          </cell>
          <cell r="F2543">
            <v>2410</v>
          </cell>
          <cell r="G2543">
            <v>27210</v>
          </cell>
          <cell r="H2543">
            <v>71</v>
          </cell>
          <cell r="I2543">
            <v>315</v>
          </cell>
          <cell r="K2543">
            <v>566.92999999999995</v>
          </cell>
          <cell r="L2543" t="str">
            <v>2410  Taxes</v>
          </cell>
          <cell r="M2543">
            <v>566.92999999999995</v>
          </cell>
          <cell r="N2543" t="str">
            <v>MISSOURI STATE TAX (BUTLER)</v>
          </cell>
          <cell r="O2543" t="str">
            <v>STAX</v>
          </cell>
          <cell r="P2543" t="str">
            <v>STATE TAX</v>
          </cell>
        </row>
        <row r="2544">
          <cell r="A2544">
            <v>37530</v>
          </cell>
          <cell r="B2544" t="str">
            <v>UCG</v>
          </cell>
          <cell r="C2544" t="str">
            <v>STAX</v>
          </cell>
          <cell r="D2544" t="str">
            <v>ST71</v>
          </cell>
          <cell r="E2544" t="str">
            <v>AB3X</v>
          </cell>
          <cell r="F2544">
            <v>1420</v>
          </cell>
          <cell r="G2544">
            <v>10915</v>
          </cell>
          <cell r="H2544">
            <v>71</v>
          </cell>
          <cell r="I2544">
            <v>315</v>
          </cell>
          <cell r="J2544">
            <v>222.48</v>
          </cell>
          <cell r="L2544" t="str">
            <v>1420  A/R</v>
          </cell>
          <cell r="M2544">
            <v>-222.48</v>
          </cell>
          <cell r="N2544" t="str">
            <v>MISSOURI STATE TAX (BUTLER)</v>
          </cell>
          <cell r="O2544" t="str">
            <v>STAX</v>
          </cell>
          <cell r="P2544" t="str">
            <v>STATE TAX</v>
          </cell>
        </row>
        <row r="2545">
          <cell r="A2545">
            <v>37530</v>
          </cell>
          <cell r="B2545" t="str">
            <v>UCG</v>
          </cell>
          <cell r="C2545" t="str">
            <v>STAX</v>
          </cell>
          <cell r="D2545" t="str">
            <v>ST71</v>
          </cell>
          <cell r="E2545" t="str">
            <v>AB3X</v>
          </cell>
          <cell r="F2545">
            <v>2410</v>
          </cell>
          <cell r="G2545">
            <v>27210</v>
          </cell>
          <cell r="H2545">
            <v>71</v>
          </cell>
          <cell r="I2545">
            <v>315</v>
          </cell>
          <cell r="K2545">
            <v>222.48</v>
          </cell>
          <cell r="L2545" t="str">
            <v>2410  Taxes</v>
          </cell>
          <cell r="M2545">
            <v>222.48</v>
          </cell>
          <cell r="N2545" t="str">
            <v>MISSOURI STATE TAX (BUTLER)</v>
          </cell>
          <cell r="O2545" t="str">
            <v>STAX</v>
          </cell>
          <cell r="P2545" t="str">
            <v>STATE TAX</v>
          </cell>
        </row>
        <row r="2546">
          <cell r="A2546">
            <v>37530</v>
          </cell>
          <cell r="B2546" t="str">
            <v>UCG</v>
          </cell>
          <cell r="C2546" t="str">
            <v>STAX</v>
          </cell>
          <cell r="D2546" t="str">
            <v>ST72</v>
          </cell>
          <cell r="E2546" t="str">
            <v>AS2X</v>
          </cell>
          <cell r="F2546">
            <v>1420</v>
          </cell>
          <cell r="G2546">
            <v>10915</v>
          </cell>
          <cell r="H2546">
            <v>72</v>
          </cell>
          <cell r="I2546">
            <v>204</v>
          </cell>
          <cell r="J2546">
            <v>2598.52</v>
          </cell>
          <cell r="K2546">
            <v>122.13</v>
          </cell>
          <cell r="L2546" t="str">
            <v>1420  A/R</v>
          </cell>
          <cell r="M2546">
            <v>-2476.39</v>
          </cell>
          <cell r="N2546" t="str">
            <v>MISSOURI STATE TAX (SEMO)</v>
          </cell>
          <cell r="O2546" t="str">
            <v>STAX</v>
          </cell>
          <cell r="P2546" t="str">
            <v>STATE TAX</v>
          </cell>
        </row>
        <row r="2547">
          <cell r="A2547">
            <v>37530</v>
          </cell>
          <cell r="B2547" t="str">
            <v>UCG</v>
          </cell>
          <cell r="C2547" t="str">
            <v>STAX</v>
          </cell>
          <cell r="D2547" t="str">
            <v>ST72</v>
          </cell>
          <cell r="E2547" t="str">
            <v>AS2X</v>
          </cell>
          <cell r="F2547">
            <v>1420</v>
          </cell>
          <cell r="G2547">
            <v>10915</v>
          </cell>
          <cell r="H2547">
            <v>72</v>
          </cell>
          <cell r="I2547">
            <v>221</v>
          </cell>
          <cell r="J2547">
            <v>5873.92</v>
          </cell>
          <cell r="K2547">
            <v>97.2</v>
          </cell>
          <cell r="L2547" t="str">
            <v>1420  A/R</v>
          </cell>
          <cell r="M2547">
            <v>-5776.72</v>
          </cell>
          <cell r="N2547" t="str">
            <v>MISSOURI STATE TAX (SEMO)</v>
          </cell>
          <cell r="O2547" t="str">
            <v>STAX</v>
          </cell>
          <cell r="P2547" t="str">
            <v>STATE TAX</v>
          </cell>
        </row>
        <row r="2548">
          <cell r="A2548">
            <v>37530</v>
          </cell>
          <cell r="B2548" t="str">
            <v>UCG</v>
          </cell>
          <cell r="C2548" t="str">
            <v>STAX</v>
          </cell>
          <cell r="D2548" t="str">
            <v>ST72</v>
          </cell>
          <cell r="E2548" t="str">
            <v>AS2X</v>
          </cell>
          <cell r="F2548">
            <v>1420</v>
          </cell>
          <cell r="G2548">
            <v>10915</v>
          </cell>
          <cell r="H2548">
            <v>72</v>
          </cell>
          <cell r="I2548">
            <v>315</v>
          </cell>
          <cell r="J2548">
            <v>18.57</v>
          </cell>
          <cell r="L2548" t="str">
            <v>1420  A/R</v>
          </cell>
          <cell r="M2548">
            <v>-18.57</v>
          </cell>
          <cell r="N2548" t="str">
            <v>MISSOURI STATE TAX (SEMO)</v>
          </cell>
          <cell r="O2548" t="str">
            <v>STAX</v>
          </cell>
          <cell r="P2548" t="str">
            <v>STATE TAX</v>
          </cell>
        </row>
        <row r="2549">
          <cell r="A2549">
            <v>37530</v>
          </cell>
          <cell r="B2549" t="str">
            <v>UCG</v>
          </cell>
          <cell r="C2549" t="str">
            <v>STAX</v>
          </cell>
          <cell r="D2549" t="str">
            <v>ST72</v>
          </cell>
          <cell r="E2549" t="str">
            <v>AS2X</v>
          </cell>
          <cell r="F2549">
            <v>2410</v>
          </cell>
          <cell r="G2549">
            <v>27210</v>
          </cell>
          <cell r="H2549">
            <v>72</v>
          </cell>
          <cell r="I2549">
            <v>204</v>
          </cell>
          <cell r="K2549">
            <v>2478.8000000000002</v>
          </cell>
          <cell r="L2549" t="str">
            <v>2410  Taxes</v>
          </cell>
          <cell r="M2549">
            <v>2478.8000000000002</v>
          </cell>
          <cell r="N2549" t="str">
            <v>MISSOURI STATE TAX (SEMO)</v>
          </cell>
          <cell r="O2549" t="str">
            <v>STAX</v>
          </cell>
          <cell r="P2549" t="str">
            <v>STATE TAX</v>
          </cell>
        </row>
        <row r="2550">
          <cell r="A2550">
            <v>37530</v>
          </cell>
          <cell r="B2550" t="str">
            <v>UCG</v>
          </cell>
          <cell r="C2550" t="str">
            <v>STAX</v>
          </cell>
          <cell r="D2550" t="str">
            <v>ST72</v>
          </cell>
          <cell r="E2550" t="str">
            <v>AS2X</v>
          </cell>
          <cell r="F2550">
            <v>2410</v>
          </cell>
          <cell r="G2550">
            <v>27210</v>
          </cell>
          <cell r="H2550">
            <v>72</v>
          </cell>
          <cell r="I2550">
            <v>221</v>
          </cell>
          <cell r="J2550">
            <v>8.9700000000000006</v>
          </cell>
          <cell r="K2550">
            <v>5792.72</v>
          </cell>
          <cell r="L2550" t="str">
            <v>2410  Taxes</v>
          </cell>
          <cell r="M2550">
            <v>5783.75</v>
          </cell>
          <cell r="N2550" t="str">
            <v>MISSOURI STATE TAX (SEMO)</v>
          </cell>
          <cell r="O2550" t="str">
            <v>STAX</v>
          </cell>
          <cell r="P2550" t="str">
            <v>STATE TAX</v>
          </cell>
        </row>
        <row r="2551">
          <cell r="A2551">
            <v>37530</v>
          </cell>
          <cell r="B2551" t="str">
            <v>UCG</v>
          </cell>
          <cell r="C2551" t="str">
            <v>STAX</v>
          </cell>
          <cell r="D2551" t="str">
            <v>ST72</v>
          </cell>
          <cell r="E2551" t="str">
            <v>AS2X</v>
          </cell>
          <cell r="F2551">
            <v>2410</v>
          </cell>
          <cell r="G2551">
            <v>27210</v>
          </cell>
          <cell r="H2551">
            <v>72</v>
          </cell>
          <cell r="I2551">
            <v>315</v>
          </cell>
          <cell r="K2551">
            <v>18.57</v>
          </cell>
          <cell r="L2551" t="str">
            <v>2410  Taxes</v>
          </cell>
          <cell r="M2551">
            <v>18.57</v>
          </cell>
          <cell r="N2551" t="str">
            <v>MISSOURI STATE TAX (SEMO)</v>
          </cell>
          <cell r="O2551" t="str">
            <v>STAX</v>
          </cell>
          <cell r="P2551" t="str">
            <v>STATE TAX</v>
          </cell>
        </row>
        <row r="2552">
          <cell r="A2552">
            <v>37530</v>
          </cell>
          <cell r="B2552" t="str">
            <v>UCG</v>
          </cell>
          <cell r="C2552" t="str">
            <v>STAX</v>
          </cell>
          <cell r="D2552" t="str">
            <v>ST72</v>
          </cell>
          <cell r="E2552" t="str">
            <v>AS3X</v>
          </cell>
          <cell r="F2552">
            <v>1420</v>
          </cell>
          <cell r="G2552">
            <v>10915</v>
          </cell>
          <cell r="H2552">
            <v>72</v>
          </cell>
          <cell r="I2552">
            <v>204</v>
          </cell>
          <cell r="J2552">
            <v>2365.7600000000002</v>
          </cell>
          <cell r="L2552" t="str">
            <v>1420  A/R</v>
          </cell>
          <cell r="M2552">
            <v>-2365.7600000000002</v>
          </cell>
          <cell r="N2552" t="str">
            <v>MISSOURI STATE TAX (SEMO)</v>
          </cell>
          <cell r="O2552" t="str">
            <v>STAX</v>
          </cell>
          <cell r="P2552" t="str">
            <v>STATE TAX</v>
          </cell>
        </row>
        <row r="2553">
          <cell r="A2553">
            <v>37530</v>
          </cell>
          <cell r="B2553" t="str">
            <v>UCG</v>
          </cell>
          <cell r="C2553" t="str">
            <v>STAX</v>
          </cell>
          <cell r="D2553" t="str">
            <v>ST72</v>
          </cell>
          <cell r="E2553" t="str">
            <v>AS3X</v>
          </cell>
          <cell r="F2553">
            <v>1420</v>
          </cell>
          <cell r="G2553">
            <v>10915</v>
          </cell>
          <cell r="H2553">
            <v>72</v>
          </cell>
          <cell r="I2553">
            <v>221</v>
          </cell>
          <cell r="J2553">
            <v>1867.43</v>
          </cell>
          <cell r="L2553" t="str">
            <v>1420  A/R</v>
          </cell>
          <cell r="M2553">
            <v>-1867.43</v>
          </cell>
          <cell r="N2553" t="str">
            <v>MISSOURI STATE TAX (SEMO)</v>
          </cell>
          <cell r="O2553" t="str">
            <v>STAX</v>
          </cell>
          <cell r="P2553" t="str">
            <v>STATE TAX</v>
          </cell>
        </row>
        <row r="2554">
          <cell r="A2554">
            <v>37530</v>
          </cell>
          <cell r="B2554" t="str">
            <v>UCG</v>
          </cell>
          <cell r="C2554" t="str">
            <v>STAX</v>
          </cell>
          <cell r="D2554" t="str">
            <v>ST72</v>
          </cell>
          <cell r="E2554" t="str">
            <v>AS3X</v>
          </cell>
          <cell r="F2554">
            <v>2410</v>
          </cell>
          <cell r="G2554">
            <v>27210</v>
          </cell>
          <cell r="H2554">
            <v>72</v>
          </cell>
          <cell r="I2554">
            <v>204</v>
          </cell>
          <cell r="K2554">
            <v>2365.7600000000002</v>
          </cell>
          <cell r="L2554" t="str">
            <v>2410  Taxes</v>
          </cell>
          <cell r="M2554">
            <v>2365.7600000000002</v>
          </cell>
          <cell r="N2554" t="str">
            <v>MISSOURI STATE TAX (SEMO)</v>
          </cell>
          <cell r="O2554" t="str">
            <v>STAX</v>
          </cell>
          <cell r="P2554" t="str">
            <v>STATE TAX</v>
          </cell>
        </row>
        <row r="2555">
          <cell r="A2555">
            <v>37530</v>
          </cell>
          <cell r="B2555" t="str">
            <v>UCG</v>
          </cell>
          <cell r="C2555" t="str">
            <v>STAX</v>
          </cell>
          <cell r="D2555" t="str">
            <v>ST72</v>
          </cell>
          <cell r="E2555" t="str">
            <v>AS3X</v>
          </cell>
          <cell r="F2555">
            <v>2410</v>
          </cell>
          <cell r="G2555">
            <v>27210</v>
          </cell>
          <cell r="H2555">
            <v>72</v>
          </cell>
          <cell r="I2555">
            <v>221</v>
          </cell>
          <cell r="K2555">
            <v>1867.43</v>
          </cell>
          <cell r="L2555" t="str">
            <v>2410  Taxes</v>
          </cell>
          <cell r="M2555">
            <v>1867.43</v>
          </cell>
          <cell r="N2555" t="str">
            <v>MISSOURI STATE TAX (SEMO)</v>
          </cell>
          <cell r="O2555" t="str">
            <v>STAX</v>
          </cell>
          <cell r="P2555" t="str">
            <v>STATE TAX</v>
          </cell>
        </row>
        <row r="2556">
          <cell r="A2556">
            <v>37530</v>
          </cell>
          <cell r="B2556" t="str">
            <v>UCG</v>
          </cell>
          <cell r="C2556" t="str">
            <v>STAX</v>
          </cell>
          <cell r="D2556" t="str">
            <v>ST7K</v>
          </cell>
          <cell r="E2556" t="str">
            <v>AK2X</v>
          </cell>
          <cell r="F2556">
            <v>1420</v>
          </cell>
          <cell r="G2556">
            <v>10915</v>
          </cell>
          <cell r="H2556">
            <v>70</v>
          </cell>
          <cell r="I2556">
            <v>310</v>
          </cell>
          <cell r="J2556">
            <v>1483.75</v>
          </cell>
          <cell r="K2556">
            <v>70.23</v>
          </cell>
          <cell r="L2556" t="str">
            <v>1420  A/R</v>
          </cell>
          <cell r="M2556">
            <v>-1413.52</v>
          </cell>
          <cell r="N2556" t="str">
            <v>MISSOURI STATE TAX (KIRKSVILLE</v>
          </cell>
          <cell r="O2556" t="str">
            <v>STAX</v>
          </cell>
          <cell r="P2556" t="str">
            <v>STATE TAX</v>
          </cell>
        </row>
        <row r="2557">
          <cell r="A2557">
            <v>37530</v>
          </cell>
          <cell r="B2557" t="str">
            <v>UCG</v>
          </cell>
          <cell r="C2557" t="str">
            <v>STAX</v>
          </cell>
          <cell r="D2557" t="str">
            <v>ST7K</v>
          </cell>
          <cell r="E2557" t="str">
            <v>AK2X</v>
          </cell>
          <cell r="F2557">
            <v>2410</v>
          </cell>
          <cell r="G2557">
            <v>27210</v>
          </cell>
          <cell r="H2557">
            <v>70</v>
          </cell>
          <cell r="I2557">
            <v>310</v>
          </cell>
          <cell r="J2557">
            <v>70.23</v>
          </cell>
          <cell r="K2557">
            <v>1483.75</v>
          </cell>
          <cell r="L2557" t="str">
            <v>2410  Taxes</v>
          </cell>
          <cell r="M2557">
            <v>1413.52</v>
          </cell>
          <cell r="N2557" t="str">
            <v>MISSOURI STATE TAX (KIRKSVILLE</v>
          </cell>
          <cell r="O2557" t="str">
            <v>STAX</v>
          </cell>
          <cell r="P2557" t="str">
            <v>STATE TAX</v>
          </cell>
        </row>
        <row r="2558">
          <cell r="A2558">
            <v>37530</v>
          </cell>
          <cell r="B2558" t="str">
            <v>UCG</v>
          </cell>
          <cell r="C2558" t="str">
            <v>STAX</v>
          </cell>
          <cell r="D2558" t="str">
            <v>ST7K</v>
          </cell>
          <cell r="E2558" t="str">
            <v>AK3X</v>
          </cell>
          <cell r="F2558">
            <v>1420</v>
          </cell>
          <cell r="G2558">
            <v>10915</v>
          </cell>
          <cell r="H2558">
            <v>70</v>
          </cell>
          <cell r="I2558">
            <v>310</v>
          </cell>
          <cell r="J2558">
            <v>1277.51</v>
          </cell>
          <cell r="L2558" t="str">
            <v>1420  A/R</v>
          </cell>
          <cell r="M2558">
            <v>-1277.51</v>
          </cell>
          <cell r="N2558" t="str">
            <v>MISSOURI STATE TAX (KIRKSVILLE</v>
          </cell>
          <cell r="O2558" t="str">
            <v>STAX</v>
          </cell>
          <cell r="P2558" t="str">
            <v>STATE TAX</v>
          </cell>
        </row>
        <row r="2559">
          <cell r="A2559">
            <v>37530</v>
          </cell>
          <cell r="B2559" t="str">
            <v>UCG</v>
          </cell>
          <cell r="C2559" t="str">
            <v>STAX</v>
          </cell>
          <cell r="D2559" t="str">
            <v>ST7K</v>
          </cell>
          <cell r="E2559" t="str">
            <v>AK3X</v>
          </cell>
          <cell r="F2559">
            <v>2410</v>
          </cell>
          <cell r="G2559">
            <v>27210</v>
          </cell>
          <cell r="H2559">
            <v>70</v>
          </cell>
          <cell r="I2559">
            <v>310</v>
          </cell>
          <cell r="K2559">
            <v>1277.51</v>
          </cell>
          <cell r="L2559" t="str">
            <v>2410  Taxes</v>
          </cell>
          <cell r="M2559">
            <v>1277.51</v>
          </cell>
          <cell r="N2559" t="str">
            <v>MISSOURI STATE TAX (KIRKSVILLE</v>
          </cell>
          <cell r="O2559" t="str">
            <v>STAX</v>
          </cell>
          <cell r="P2559" t="str">
            <v>STATE TAX</v>
          </cell>
        </row>
        <row r="2560">
          <cell r="A2560">
            <v>37530</v>
          </cell>
          <cell r="B2560" t="str">
            <v>UCG</v>
          </cell>
          <cell r="C2560" t="str">
            <v>STAX</v>
          </cell>
          <cell r="D2560" t="str">
            <v>TX10</v>
          </cell>
          <cell r="E2560" t="str">
            <v>103X</v>
          </cell>
          <cell r="F2560">
            <v>1420</v>
          </cell>
          <cell r="G2560">
            <v>10915</v>
          </cell>
          <cell r="H2560">
            <v>92</v>
          </cell>
          <cell r="I2560">
            <v>181</v>
          </cell>
          <cell r="J2560">
            <v>5265.92</v>
          </cell>
          <cell r="K2560">
            <v>799.86</v>
          </cell>
          <cell r="L2560" t="str">
            <v>1420  A/R</v>
          </cell>
          <cell r="M2560">
            <v>-4466.0600000000004</v>
          </cell>
          <cell r="N2560" t="str">
            <v>IL GROSS RECEIPTS TAX</v>
          </cell>
          <cell r="O2560" t="str">
            <v>STAX</v>
          </cell>
          <cell r="P2560" t="str">
            <v>STATE TAX</v>
          </cell>
        </row>
        <row r="2561">
          <cell r="A2561">
            <v>37530</v>
          </cell>
          <cell r="B2561" t="str">
            <v>UCG</v>
          </cell>
          <cell r="C2561" t="str">
            <v>STAX</v>
          </cell>
          <cell r="D2561" t="str">
            <v>TX10</v>
          </cell>
          <cell r="E2561" t="str">
            <v>103X</v>
          </cell>
          <cell r="F2561">
            <v>1420</v>
          </cell>
          <cell r="G2561">
            <v>10915</v>
          </cell>
          <cell r="H2561">
            <v>92</v>
          </cell>
          <cell r="I2561">
            <v>182</v>
          </cell>
          <cell r="J2561">
            <v>9829.69</v>
          </cell>
          <cell r="K2561">
            <v>247.99</v>
          </cell>
          <cell r="L2561" t="str">
            <v>1420  A/R</v>
          </cell>
          <cell r="M2561">
            <v>-9581.7000000000007</v>
          </cell>
          <cell r="N2561" t="str">
            <v>IL GROSS RECEIPTS TAX</v>
          </cell>
          <cell r="O2561" t="str">
            <v>STAX</v>
          </cell>
          <cell r="P2561" t="str">
            <v>STATE TAX</v>
          </cell>
        </row>
        <row r="2562">
          <cell r="A2562">
            <v>37530</v>
          </cell>
          <cell r="B2562" t="str">
            <v>UCG</v>
          </cell>
          <cell r="C2562" t="str">
            <v>STAX</v>
          </cell>
          <cell r="D2562" t="str">
            <v>TX10</v>
          </cell>
          <cell r="E2562" t="str">
            <v>103X</v>
          </cell>
          <cell r="F2562">
            <v>1420</v>
          </cell>
          <cell r="G2562">
            <v>10915</v>
          </cell>
          <cell r="H2562">
            <v>92</v>
          </cell>
          <cell r="I2562">
            <v>185</v>
          </cell>
          <cell r="J2562">
            <v>4962.72</v>
          </cell>
          <cell r="K2562">
            <v>145.91999999999999</v>
          </cell>
          <cell r="L2562" t="str">
            <v>1420  A/R</v>
          </cell>
          <cell r="M2562">
            <v>-4816.8</v>
          </cell>
          <cell r="N2562" t="str">
            <v>IL GROSS RECEIPTS TAX</v>
          </cell>
          <cell r="O2562" t="str">
            <v>STAX</v>
          </cell>
          <cell r="P2562" t="str">
            <v>STATE TAX</v>
          </cell>
        </row>
        <row r="2563">
          <cell r="A2563">
            <v>37530</v>
          </cell>
          <cell r="B2563" t="str">
            <v>UCG</v>
          </cell>
          <cell r="C2563" t="str">
            <v>STAX</v>
          </cell>
          <cell r="D2563" t="str">
            <v>TX10</v>
          </cell>
          <cell r="E2563" t="str">
            <v>103X</v>
          </cell>
          <cell r="F2563">
            <v>1420</v>
          </cell>
          <cell r="G2563">
            <v>10915</v>
          </cell>
          <cell r="H2563">
            <v>92</v>
          </cell>
          <cell r="I2563">
            <v>186</v>
          </cell>
          <cell r="J2563">
            <v>3006.57</v>
          </cell>
          <cell r="K2563">
            <v>43.68</v>
          </cell>
          <cell r="L2563" t="str">
            <v>1420  A/R</v>
          </cell>
          <cell r="M2563">
            <v>-2962.8900000000003</v>
          </cell>
          <cell r="N2563" t="str">
            <v>IL GROSS RECEIPTS TAX</v>
          </cell>
          <cell r="O2563" t="str">
            <v>STAX</v>
          </cell>
          <cell r="P2563" t="str">
            <v>STATE TAX</v>
          </cell>
        </row>
        <row r="2564">
          <cell r="A2564">
            <v>37530</v>
          </cell>
          <cell r="B2564" t="str">
            <v>UCG</v>
          </cell>
          <cell r="C2564" t="str">
            <v>STAX</v>
          </cell>
          <cell r="D2564" t="str">
            <v>TX10</v>
          </cell>
          <cell r="E2564" t="str">
            <v>103X</v>
          </cell>
          <cell r="F2564">
            <v>2410</v>
          </cell>
          <cell r="G2564">
            <v>27210</v>
          </cell>
          <cell r="H2564">
            <v>92</v>
          </cell>
          <cell r="I2564">
            <v>181</v>
          </cell>
          <cell r="J2564">
            <v>753.7</v>
          </cell>
          <cell r="K2564">
            <v>5187.1499999999996</v>
          </cell>
          <cell r="L2564" t="str">
            <v>2410  Taxes</v>
          </cell>
          <cell r="M2564">
            <v>4433.45</v>
          </cell>
          <cell r="N2564" t="str">
            <v>IL GROSS RECEIPTS TAX</v>
          </cell>
          <cell r="O2564" t="str">
            <v>STAX</v>
          </cell>
          <cell r="P2564" t="str">
            <v>STATE TAX</v>
          </cell>
        </row>
        <row r="2565">
          <cell r="A2565">
            <v>37530</v>
          </cell>
          <cell r="B2565" t="str">
            <v>UCG</v>
          </cell>
          <cell r="C2565" t="str">
            <v>STAX</v>
          </cell>
          <cell r="D2565" t="str">
            <v>TX10</v>
          </cell>
          <cell r="E2565" t="str">
            <v>103X</v>
          </cell>
          <cell r="F2565">
            <v>2410</v>
          </cell>
          <cell r="G2565">
            <v>27210</v>
          </cell>
          <cell r="H2565">
            <v>92</v>
          </cell>
          <cell r="I2565">
            <v>182</v>
          </cell>
          <cell r="J2565">
            <v>230.08</v>
          </cell>
          <cell r="K2565">
            <v>9638.91</v>
          </cell>
          <cell r="L2565" t="str">
            <v>2410  Taxes</v>
          </cell>
          <cell r="M2565">
            <v>9408.83</v>
          </cell>
          <cell r="N2565" t="str">
            <v>IL GROSS RECEIPTS TAX</v>
          </cell>
          <cell r="O2565" t="str">
            <v>STAX</v>
          </cell>
          <cell r="P2565" t="str">
            <v>STATE TAX</v>
          </cell>
        </row>
        <row r="2566">
          <cell r="A2566">
            <v>37530</v>
          </cell>
          <cell r="B2566" t="str">
            <v>UCG</v>
          </cell>
          <cell r="C2566" t="str">
            <v>STAX</v>
          </cell>
          <cell r="D2566" t="str">
            <v>TX10</v>
          </cell>
          <cell r="E2566" t="str">
            <v>103X</v>
          </cell>
          <cell r="F2566">
            <v>2410</v>
          </cell>
          <cell r="G2566">
            <v>27210</v>
          </cell>
          <cell r="H2566">
            <v>92</v>
          </cell>
          <cell r="I2566">
            <v>185</v>
          </cell>
          <cell r="J2566">
            <v>33.19</v>
          </cell>
          <cell r="K2566">
            <v>4678.76</v>
          </cell>
          <cell r="L2566" t="str">
            <v>2410  Taxes</v>
          </cell>
          <cell r="M2566">
            <v>4645.5700000000006</v>
          </cell>
          <cell r="N2566" t="str">
            <v>IL GROSS RECEIPTS TAX</v>
          </cell>
          <cell r="O2566" t="str">
            <v>STAX</v>
          </cell>
          <cell r="P2566" t="str">
            <v>STATE TAX</v>
          </cell>
        </row>
        <row r="2567">
          <cell r="A2567">
            <v>37530</v>
          </cell>
          <cell r="B2567" t="str">
            <v>UCG</v>
          </cell>
          <cell r="C2567" t="str">
            <v>STAX</v>
          </cell>
          <cell r="D2567" t="str">
            <v>TX10</v>
          </cell>
          <cell r="E2567" t="str">
            <v>103X</v>
          </cell>
          <cell r="F2567">
            <v>2410</v>
          </cell>
          <cell r="G2567">
            <v>27210</v>
          </cell>
          <cell r="H2567">
            <v>92</v>
          </cell>
          <cell r="I2567">
            <v>186</v>
          </cell>
          <cell r="J2567">
            <v>2.0299999999999998</v>
          </cell>
          <cell r="K2567">
            <v>2864.44</v>
          </cell>
          <cell r="L2567" t="str">
            <v>2410  Taxes</v>
          </cell>
          <cell r="M2567">
            <v>2862.41</v>
          </cell>
          <cell r="N2567" t="str">
            <v>IL GROSS RECEIPTS TAX</v>
          </cell>
          <cell r="O2567" t="str">
            <v>STAX</v>
          </cell>
          <cell r="P2567" t="str">
            <v>STATE TAX</v>
          </cell>
        </row>
        <row r="2568">
          <cell r="A2568">
            <v>37530</v>
          </cell>
          <cell r="B2568" t="str">
            <v>UCG</v>
          </cell>
          <cell r="C2568" t="str">
            <v>STAX</v>
          </cell>
          <cell r="D2568" t="str">
            <v>TX10</v>
          </cell>
          <cell r="E2568" t="str">
            <v>102X</v>
          </cell>
          <cell r="F2568">
            <v>1420</v>
          </cell>
          <cell r="G2568">
            <v>10915</v>
          </cell>
          <cell r="H2568">
            <v>92</v>
          </cell>
          <cell r="I2568">
            <v>181</v>
          </cell>
          <cell r="J2568">
            <v>339.53</v>
          </cell>
          <cell r="K2568">
            <v>331.73</v>
          </cell>
          <cell r="L2568" t="str">
            <v>1420  A/R</v>
          </cell>
          <cell r="M2568">
            <v>-7.7999999999999545</v>
          </cell>
          <cell r="N2568" t="str">
            <v>ILLINOIS GROSS RECEIPTS TAX</v>
          </cell>
          <cell r="O2568" t="str">
            <v>STAX</v>
          </cell>
          <cell r="P2568" t="str">
            <v>STATE TAX</v>
          </cell>
        </row>
        <row r="2569">
          <cell r="A2569">
            <v>37530</v>
          </cell>
          <cell r="B2569" t="str">
            <v>UCG</v>
          </cell>
          <cell r="C2569" t="str">
            <v>STAX</v>
          </cell>
          <cell r="D2569" t="str">
            <v>TX10</v>
          </cell>
          <cell r="E2569" t="str">
            <v>102X</v>
          </cell>
          <cell r="F2569">
            <v>1420</v>
          </cell>
          <cell r="G2569">
            <v>10915</v>
          </cell>
          <cell r="H2569">
            <v>92</v>
          </cell>
          <cell r="I2569">
            <v>182</v>
          </cell>
          <cell r="J2569">
            <v>9.6300000000000008</v>
          </cell>
          <cell r="K2569">
            <v>9.6300000000000008</v>
          </cell>
          <cell r="L2569" t="str">
            <v>1420  A/R</v>
          </cell>
          <cell r="M2569">
            <v>0</v>
          </cell>
          <cell r="N2569" t="str">
            <v>ILLINOIS GROSS RECEIPTS TAX</v>
          </cell>
          <cell r="O2569" t="str">
            <v>STAX</v>
          </cell>
          <cell r="P2569" t="str">
            <v>STATE TAX</v>
          </cell>
        </row>
        <row r="2570">
          <cell r="A2570">
            <v>37530</v>
          </cell>
          <cell r="B2570" t="str">
            <v>UCG</v>
          </cell>
          <cell r="C2570" t="str">
            <v>STAX</v>
          </cell>
          <cell r="D2570" t="str">
            <v>TX10</v>
          </cell>
          <cell r="E2570" t="str">
            <v>102X</v>
          </cell>
          <cell r="F2570">
            <v>1420</v>
          </cell>
          <cell r="G2570">
            <v>10915</v>
          </cell>
          <cell r="H2570">
            <v>92</v>
          </cell>
          <cell r="I2570">
            <v>185</v>
          </cell>
          <cell r="J2570">
            <v>1784.69</v>
          </cell>
          <cell r="K2570">
            <v>255.36</v>
          </cell>
          <cell r="L2570" t="str">
            <v>1420  A/R</v>
          </cell>
          <cell r="M2570">
            <v>-1529.33</v>
          </cell>
          <cell r="N2570" t="str">
            <v>ILLINOIS GROSS RECEIPTS TAX</v>
          </cell>
          <cell r="O2570" t="str">
            <v>STAX</v>
          </cell>
          <cell r="P2570" t="str">
            <v>STATE TAX</v>
          </cell>
        </row>
        <row r="2571">
          <cell r="A2571">
            <v>37530</v>
          </cell>
          <cell r="B2571" t="str">
            <v>UCG</v>
          </cell>
          <cell r="C2571" t="str">
            <v>STAX</v>
          </cell>
          <cell r="D2571" t="str">
            <v>TX10</v>
          </cell>
          <cell r="E2571" t="str">
            <v>102X</v>
          </cell>
          <cell r="F2571">
            <v>1420</v>
          </cell>
          <cell r="G2571">
            <v>10915</v>
          </cell>
          <cell r="H2571">
            <v>92</v>
          </cell>
          <cell r="I2571">
            <v>186</v>
          </cell>
          <cell r="J2571">
            <v>7.29</v>
          </cell>
          <cell r="K2571">
            <v>7.29</v>
          </cell>
          <cell r="L2571" t="str">
            <v>1420  A/R</v>
          </cell>
          <cell r="M2571">
            <v>0</v>
          </cell>
          <cell r="N2571" t="str">
            <v>ILLINOIS GROSS RECEIPTS TAX</v>
          </cell>
          <cell r="O2571" t="str">
            <v>STAX</v>
          </cell>
          <cell r="P2571" t="str">
            <v>STATE TAX</v>
          </cell>
        </row>
        <row r="2572">
          <cell r="A2572">
            <v>37530</v>
          </cell>
          <cell r="B2572" t="str">
            <v>UCG</v>
          </cell>
          <cell r="C2572" t="str">
            <v>STAX</v>
          </cell>
          <cell r="D2572" t="str">
            <v>TX10</v>
          </cell>
          <cell r="E2572" t="str">
            <v>102X</v>
          </cell>
          <cell r="F2572">
            <v>2410</v>
          </cell>
          <cell r="G2572">
            <v>27210</v>
          </cell>
          <cell r="H2572">
            <v>92</v>
          </cell>
          <cell r="I2572">
            <v>181</v>
          </cell>
          <cell r="J2572">
            <v>331.73</v>
          </cell>
          <cell r="K2572">
            <v>332.53</v>
          </cell>
          <cell r="L2572" t="str">
            <v>2410  Taxes</v>
          </cell>
          <cell r="M2572">
            <v>0.79999999999995453</v>
          </cell>
          <cell r="N2572" t="str">
            <v>ILLINOIS GROSS RECEIPTS TAX</v>
          </cell>
          <cell r="O2572" t="str">
            <v>STAX</v>
          </cell>
          <cell r="P2572" t="str">
            <v>STATE TAX</v>
          </cell>
        </row>
        <row r="2573">
          <cell r="A2573">
            <v>37530</v>
          </cell>
          <cell r="B2573" t="str">
            <v>UCG</v>
          </cell>
          <cell r="C2573" t="str">
            <v>STAX</v>
          </cell>
          <cell r="D2573" t="str">
            <v>TX10</v>
          </cell>
          <cell r="E2573" t="str">
            <v>102X</v>
          </cell>
          <cell r="F2573">
            <v>2410</v>
          </cell>
          <cell r="G2573">
            <v>27210</v>
          </cell>
          <cell r="H2573">
            <v>92</v>
          </cell>
          <cell r="I2573">
            <v>185</v>
          </cell>
          <cell r="J2573">
            <v>236.07</v>
          </cell>
          <cell r="K2573">
            <v>1739.91</v>
          </cell>
          <cell r="L2573" t="str">
            <v>2410  Taxes</v>
          </cell>
          <cell r="M2573">
            <v>1503.8400000000001</v>
          </cell>
          <cell r="N2573" t="str">
            <v>ILLINOIS GROSS RECEIPTS TAX</v>
          </cell>
          <cell r="O2573" t="str">
            <v>STAX</v>
          </cell>
          <cell r="P2573" t="str">
            <v>STATE TAX</v>
          </cell>
        </row>
        <row r="2574">
          <cell r="A2574">
            <v>37530</v>
          </cell>
          <cell r="B2574" t="str">
            <v>UCG</v>
          </cell>
          <cell r="C2574" t="str">
            <v>STAX</v>
          </cell>
          <cell r="D2574" t="str">
            <v>TX10</v>
          </cell>
          <cell r="E2574" t="str">
            <v>102X</v>
          </cell>
          <cell r="F2574">
            <v>2410</v>
          </cell>
          <cell r="G2574">
            <v>27210</v>
          </cell>
          <cell r="H2574">
            <v>92</v>
          </cell>
          <cell r="I2574">
            <v>186</v>
          </cell>
          <cell r="J2574">
            <v>7.29</v>
          </cell>
          <cell r="K2574">
            <v>7.29</v>
          </cell>
          <cell r="L2574" t="str">
            <v>2410  Taxes</v>
          </cell>
          <cell r="M2574">
            <v>0</v>
          </cell>
          <cell r="N2574" t="str">
            <v>ILLINOIS GROSS RECEIPTS TAX</v>
          </cell>
          <cell r="O2574" t="str">
            <v>STAX</v>
          </cell>
          <cell r="P2574" t="str">
            <v>STATE TAX</v>
          </cell>
        </row>
        <row r="2575">
          <cell r="A2575">
            <v>37530</v>
          </cell>
          <cell r="B2575" t="str">
            <v>UCG</v>
          </cell>
          <cell r="C2575" t="str">
            <v>STAX</v>
          </cell>
          <cell r="D2575" t="str">
            <v>TX20</v>
          </cell>
          <cell r="E2575" t="str">
            <v>201X</v>
          </cell>
          <cell r="F2575">
            <v>1420</v>
          </cell>
          <cell r="G2575">
            <v>10915</v>
          </cell>
          <cell r="H2575">
            <v>93</v>
          </cell>
          <cell r="I2575">
            <v>130</v>
          </cell>
          <cell r="J2575">
            <v>274.35000000000002</v>
          </cell>
          <cell r="L2575" t="str">
            <v>1420  A/R</v>
          </cell>
          <cell r="M2575">
            <v>-274.35000000000002</v>
          </cell>
          <cell r="N2575" t="str">
            <v>TN (PARTIAL) STATE TAX</v>
          </cell>
          <cell r="O2575" t="str">
            <v>STAX</v>
          </cell>
          <cell r="P2575" t="str">
            <v>STATE TAX</v>
          </cell>
        </row>
        <row r="2576">
          <cell r="A2576">
            <v>37530</v>
          </cell>
          <cell r="B2576" t="str">
            <v>UCG</v>
          </cell>
          <cell r="C2576" t="str">
            <v>STAX</v>
          </cell>
          <cell r="D2576" t="str">
            <v>TX20</v>
          </cell>
          <cell r="E2576" t="str">
            <v>201X</v>
          </cell>
          <cell r="F2576">
            <v>1420</v>
          </cell>
          <cell r="G2576">
            <v>10915</v>
          </cell>
          <cell r="H2576">
            <v>93</v>
          </cell>
          <cell r="I2576">
            <v>135</v>
          </cell>
          <cell r="J2576">
            <v>298.98</v>
          </cell>
          <cell r="K2576">
            <v>0.96</v>
          </cell>
          <cell r="L2576" t="str">
            <v>1420  A/R</v>
          </cell>
          <cell r="M2576">
            <v>-298.02000000000004</v>
          </cell>
          <cell r="N2576" t="str">
            <v>TN (PARTIAL) STATE TAX</v>
          </cell>
          <cell r="O2576" t="str">
            <v>STAX</v>
          </cell>
          <cell r="P2576" t="str">
            <v>STATE TAX</v>
          </cell>
        </row>
        <row r="2577">
          <cell r="A2577">
            <v>37530</v>
          </cell>
          <cell r="B2577" t="str">
            <v>UCG</v>
          </cell>
          <cell r="C2577" t="str">
            <v>STAX</v>
          </cell>
          <cell r="D2577" t="str">
            <v>TX20</v>
          </cell>
          <cell r="E2577" t="str">
            <v>201X</v>
          </cell>
          <cell r="F2577">
            <v>1420</v>
          </cell>
          <cell r="G2577">
            <v>10915</v>
          </cell>
          <cell r="H2577">
            <v>93</v>
          </cell>
          <cell r="I2577">
            <v>140</v>
          </cell>
          <cell r="J2577">
            <v>1522.2</v>
          </cell>
          <cell r="L2577" t="str">
            <v>1420  A/R</v>
          </cell>
          <cell r="M2577">
            <v>-1522.2</v>
          </cell>
          <cell r="N2577" t="str">
            <v>TN (PARTIAL) STATE TAX</v>
          </cell>
          <cell r="O2577" t="str">
            <v>STAX</v>
          </cell>
          <cell r="P2577" t="str">
            <v>STATE TAX</v>
          </cell>
        </row>
        <row r="2578">
          <cell r="A2578">
            <v>37530</v>
          </cell>
          <cell r="B2578" t="str">
            <v>UCG</v>
          </cell>
          <cell r="C2578" t="str">
            <v>STAX</v>
          </cell>
          <cell r="D2578" t="str">
            <v>TX20</v>
          </cell>
          <cell r="E2578" t="str">
            <v>201X</v>
          </cell>
          <cell r="F2578">
            <v>1420</v>
          </cell>
          <cell r="G2578">
            <v>10915</v>
          </cell>
          <cell r="H2578">
            <v>93</v>
          </cell>
          <cell r="I2578">
            <v>144</v>
          </cell>
          <cell r="J2578">
            <v>994.41</v>
          </cell>
          <cell r="L2578" t="str">
            <v>1420  A/R</v>
          </cell>
          <cell r="M2578">
            <v>-994.41</v>
          </cell>
          <cell r="N2578" t="str">
            <v>TN (PARTIAL) STATE TAX</v>
          </cell>
          <cell r="O2578" t="str">
            <v>STAX</v>
          </cell>
          <cell r="P2578" t="str">
            <v>STATE TAX</v>
          </cell>
        </row>
        <row r="2579">
          <cell r="A2579">
            <v>37530</v>
          </cell>
          <cell r="B2579" t="str">
            <v>UCG</v>
          </cell>
          <cell r="C2579" t="str">
            <v>STAX</v>
          </cell>
          <cell r="D2579" t="str">
            <v>TX20</v>
          </cell>
          <cell r="E2579" t="str">
            <v>201X</v>
          </cell>
          <cell r="F2579">
            <v>1420</v>
          </cell>
          <cell r="G2579">
            <v>10915</v>
          </cell>
          <cell r="H2579">
            <v>93</v>
          </cell>
          <cell r="I2579">
            <v>145</v>
          </cell>
          <cell r="J2579">
            <v>1723.64</v>
          </cell>
          <cell r="L2579" t="str">
            <v>1420  A/R</v>
          </cell>
          <cell r="M2579">
            <v>-1723.64</v>
          </cell>
          <cell r="N2579" t="str">
            <v>TN (PARTIAL) STATE TAX</v>
          </cell>
          <cell r="O2579" t="str">
            <v>STAX</v>
          </cell>
          <cell r="P2579" t="str">
            <v>STATE TAX</v>
          </cell>
        </row>
        <row r="2580">
          <cell r="A2580">
            <v>37530</v>
          </cell>
          <cell r="B2580" t="str">
            <v>UCG</v>
          </cell>
          <cell r="C2580" t="str">
            <v>STAX</v>
          </cell>
          <cell r="D2580" t="str">
            <v>TX20</v>
          </cell>
          <cell r="E2580" t="str">
            <v>201X</v>
          </cell>
          <cell r="F2580">
            <v>1420</v>
          </cell>
          <cell r="G2580">
            <v>10915</v>
          </cell>
          <cell r="H2580">
            <v>93</v>
          </cell>
          <cell r="I2580">
            <v>151</v>
          </cell>
          <cell r="J2580">
            <v>1329.12</v>
          </cell>
          <cell r="L2580" t="str">
            <v>1420  A/R</v>
          </cell>
          <cell r="M2580">
            <v>-1329.12</v>
          </cell>
          <cell r="N2580" t="str">
            <v>TN (PARTIAL) STATE TAX</v>
          </cell>
          <cell r="O2580" t="str">
            <v>STAX</v>
          </cell>
          <cell r="P2580" t="str">
            <v>STATE TAX</v>
          </cell>
        </row>
        <row r="2581">
          <cell r="A2581">
            <v>37530</v>
          </cell>
          <cell r="B2581" t="str">
            <v>UCG</v>
          </cell>
          <cell r="C2581" t="str">
            <v>STAX</v>
          </cell>
          <cell r="D2581" t="str">
            <v>TX20</v>
          </cell>
          <cell r="E2581" t="str">
            <v>201X</v>
          </cell>
          <cell r="F2581">
            <v>1420</v>
          </cell>
          <cell r="G2581">
            <v>10915</v>
          </cell>
          <cell r="H2581">
            <v>93</v>
          </cell>
          <cell r="I2581">
            <v>154</v>
          </cell>
          <cell r="J2581">
            <v>6745.1</v>
          </cell>
          <cell r="L2581" t="str">
            <v>1420  A/R</v>
          </cell>
          <cell r="M2581">
            <v>-6745.1</v>
          </cell>
          <cell r="N2581" t="str">
            <v>TN (PARTIAL) STATE TAX</v>
          </cell>
          <cell r="O2581" t="str">
            <v>STAX</v>
          </cell>
          <cell r="P2581" t="str">
            <v>STATE TAX</v>
          </cell>
        </row>
        <row r="2582">
          <cell r="A2582">
            <v>37530</v>
          </cell>
          <cell r="B2582" t="str">
            <v>UCG</v>
          </cell>
          <cell r="C2582" t="str">
            <v>STAX</v>
          </cell>
          <cell r="D2582" t="str">
            <v>TX20</v>
          </cell>
          <cell r="E2582" t="str">
            <v>201X</v>
          </cell>
          <cell r="F2582">
            <v>1420</v>
          </cell>
          <cell r="G2582">
            <v>10915</v>
          </cell>
          <cell r="H2582">
            <v>93</v>
          </cell>
          <cell r="I2582">
            <v>155</v>
          </cell>
          <cell r="J2582">
            <v>7787.87</v>
          </cell>
          <cell r="K2582">
            <v>1.94</v>
          </cell>
          <cell r="L2582" t="str">
            <v>1420  A/R</v>
          </cell>
          <cell r="M2582">
            <v>-7785.93</v>
          </cell>
          <cell r="N2582" t="str">
            <v>TN (PARTIAL) STATE TAX</v>
          </cell>
          <cell r="O2582" t="str">
            <v>STAX</v>
          </cell>
          <cell r="P2582" t="str">
            <v>STATE TAX</v>
          </cell>
        </row>
        <row r="2583">
          <cell r="A2583">
            <v>37530</v>
          </cell>
          <cell r="B2583" t="str">
            <v>UCG</v>
          </cell>
          <cell r="C2583" t="str">
            <v>STAX</v>
          </cell>
          <cell r="D2583" t="str">
            <v>TX20</v>
          </cell>
          <cell r="E2583" t="str">
            <v>201X</v>
          </cell>
          <cell r="F2583">
            <v>2410</v>
          </cell>
          <cell r="G2583">
            <v>27210</v>
          </cell>
          <cell r="H2583">
            <v>93</v>
          </cell>
          <cell r="I2583">
            <v>130</v>
          </cell>
          <cell r="K2583">
            <v>274.35000000000002</v>
          </cell>
          <cell r="L2583" t="str">
            <v>2410  Taxes</v>
          </cell>
          <cell r="M2583">
            <v>274.35000000000002</v>
          </cell>
          <cell r="N2583" t="str">
            <v>TN (PARTIAL) STATE TAX</v>
          </cell>
          <cell r="O2583" t="str">
            <v>STAX</v>
          </cell>
          <cell r="P2583" t="str">
            <v>STATE TAX</v>
          </cell>
        </row>
        <row r="2584">
          <cell r="A2584">
            <v>37530</v>
          </cell>
          <cell r="B2584" t="str">
            <v>UCG</v>
          </cell>
          <cell r="C2584" t="str">
            <v>STAX</v>
          </cell>
          <cell r="D2584" t="str">
            <v>TX20</v>
          </cell>
          <cell r="E2584" t="str">
            <v>201X</v>
          </cell>
          <cell r="F2584">
            <v>2410</v>
          </cell>
          <cell r="G2584">
            <v>27210</v>
          </cell>
          <cell r="H2584">
            <v>93</v>
          </cell>
          <cell r="I2584">
            <v>135</v>
          </cell>
          <cell r="K2584">
            <v>298.98</v>
          </cell>
          <cell r="L2584" t="str">
            <v>2410  Taxes</v>
          </cell>
          <cell r="M2584">
            <v>298.98</v>
          </cell>
          <cell r="N2584" t="str">
            <v>TN (PARTIAL) STATE TAX</v>
          </cell>
          <cell r="O2584" t="str">
            <v>STAX</v>
          </cell>
          <cell r="P2584" t="str">
            <v>STATE TAX</v>
          </cell>
        </row>
        <row r="2585">
          <cell r="A2585">
            <v>37530</v>
          </cell>
          <cell r="B2585" t="str">
            <v>UCG</v>
          </cell>
          <cell r="C2585" t="str">
            <v>STAX</v>
          </cell>
          <cell r="D2585" t="str">
            <v>TX20</v>
          </cell>
          <cell r="E2585" t="str">
            <v>201X</v>
          </cell>
          <cell r="F2585">
            <v>2410</v>
          </cell>
          <cell r="G2585">
            <v>27210</v>
          </cell>
          <cell r="H2585">
            <v>93</v>
          </cell>
          <cell r="I2585">
            <v>140</v>
          </cell>
          <cell r="K2585">
            <v>1522.2</v>
          </cell>
          <cell r="L2585" t="str">
            <v>2410  Taxes</v>
          </cell>
          <cell r="M2585">
            <v>1522.2</v>
          </cell>
          <cell r="N2585" t="str">
            <v>TN (PARTIAL) STATE TAX</v>
          </cell>
          <cell r="O2585" t="str">
            <v>STAX</v>
          </cell>
          <cell r="P2585" t="str">
            <v>STATE TAX</v>
          </cell>
        </row>
        <row r="2586">
          <cell r="A2586">
            <v>37530</v>
          </cell>
          <cell r="B2586" t="str">
            <v>UCG</v>
          </cell>
          <cell r="C2586" t="str">
            <v>STAX</v>
          </cell>
          <cell r="D2586" t="str">
            <v>TX20</v>
          </cell>
          <cell r="E2586" t="str">
            <v>201X</v>
          </cell>
          <cell r="F2586">
            <v>2410</v>
          </cell>
          <cell r="G2586">
            <v>27210</v>
          </cell>
          <cell r="H2586">
            <v>93</v>
          </cell>
          <cell r="I2586">
            <v>144</v>
          </cell>
          <cell r="K2586">
            <v>994.41</v>
          </cell>
          <cell r="L2586" t="str">
            <v>2410  Taxes</v>
          </cell>
          <cell r="M2586">
            <v>994.41</v>
          </cell>
          <cell r="N2586" t="str">
            <v>TN (PARTIAL) STATE TAX</v>
          </cell>
          <cell r="O2586" t="str">
            <v>STAX</v>
          </cell>
          <cell r="P2586" t="str">
            <v>STATE TAX</v>
          </cell>
        </row>
        <row r="2587">
          <cell r="A2587">
            <v>37530</v>
          </cell>
          <cell r="B2587" t="str">
            <v>UCG</v>
          </cell>
          <cell r="C2587" t="str">
            <v>STAX</v>
          </cell>
          <cell r="D2587" t="str">
            <v>TX20</v>
          </cell>
          <cell r="E2587" t="str">
            <v>201X</v>
          </cell>
          <cell r="F2587">
            <v>2410</v>
          </cell>
          <cell r="G2587">
            <v>27210</v>
          </cell>
          <cell r="H2587">
            <v>93</v>
          </cell>
          <cell r="I2587">
            <v>145</v>
          </cell>
          <cell r="K2587">
            <v>1723.64</v>
          </cell>
          <cell r="L2587" t="str">
            <v>2410  Taxes</v>
          </cell>
          <cell r="M2587">
            <v>1723.64</v>
          </cell>
          <cell r="N2587" t="str">
            <v>TN (PARTIAL) STATE TAX</v>
          </cell>
          <cell r="O2587" t="str">
            <v>STAX</v>
          </cell>
          <cell r="P2587" t="str">
            <v>STATE TAX</v>
          </cell>
        </row>
        <row r="2588">
          <cell r="A2588">
            <v>37530</v>
          </cell>
          <cell r="B2588" t="str">
            <v>UCG</v>
          </cell>
          <cell r="C2588" t="str">
            <v>STAX</v>
          </cell>
          <cell r="D2588" t="str">
            <v>TX20</v>
          </cell>
          <cell r="E2588" t="str">
            <v>201X</v>
          </cell>
          <cell r="F2588">
            <v>2410</v>
          </cell>
          <cell r="G2588">
            <v>27210</v>
          </cell>
          <cell r="H2588">
            <v>93</v>
          </cell>
          <cell r="I2588">
            <v>151</v>
          </cell>
          <cell r="K2588">
            <v>1329.12</v>
          </cell>
          <cell r="L2588" t="str">
            <v>2410  Taxes</v>
          </cell>
          <cell r="M2588">
            <v>1329.12</v>
          </cell>
          <cell r="N2588" t="str">
            <v>TN (PARTIAL) STATE TAX</v>
          </cell>
          <cell r="O2588" t="str">
            <v>STAX</v>
          </cell>
          <cell r="P2588" t="str">
            <v>STATE TAX</v>
          </cell>
        </row>
        <row r="2589">
          <cell r="A2589">
            <v>37530</v>
          </cell>
          <cell r="B2589" t="str">
            <v>UCG</v>
          </cell>
          <cell r="C2589" t="str">
            <v>STAX</v>
          </cell>
          <cell r="D2589" t="str">
            <v>TX20</v>
          </cell>
          <cell r="E2589" t="str">
            <v>201X</v>
          </cell>
          <cell r="F2589">
            <v>2410</v>
          </cell>
          <cell r="G2589">
            <v>27210</v>
          </cell>
          <cell r="H2589">
            <v>93</v>
          </cell>
          <cell r="I2589">
            <v>154</v>
          </cell>
          <cell r="K2589">
            <v>6745.1</v>
          </cell>
          <cell r="L2589" t="str">
            <v>2410  Taxes</v>
          </cell>
          <cell r="M2589">
            <v>6745.1</v>
          </cell>
          <cell r="N2589" t="str">
            <v>TN (PARTIAL) STATE TAX</v>
          </cell>
          <cell r="O2589" t="str">
            <v>STAX</v>
          </cell>
          <cell r="P2589" t="str">
            <v>STATE TAX</v>
          </cell>
        </row>
        <row r="2590">
          <cell r="A2590">
            <v>37530</v>
          </cell>
          <cell r="B2590" t="str">
            <v>UCG</v>
          </cell>
          <cell r="C2590" t="str">
            <v>STAX</v>
          </cell>
          <cell r="D2590" t="str">
            <v>TX20</v>
          </cell>
          <cell r="E2590" t="str">
            <v>201X</v>
          </cell>
          <cell r="F2590">
            <v>2410</v>
          </cell>
          <cell r="G2590">
            <v>27210</v>
          </cell>
          <cell r="H2590">
            <v>93</v>
          </cell>
          <cell r="I2590">
            <v>155</v>
          </cell>
          <cell r="J2590">
            <v>1.94</v>
          </cell>
          <cell r="K2590">
            <v>7787.87</v>
          </cell>
          <cell r="L2590" t="str">
            <v>2410  Taxes</v>
          </cell>
          <cell r="M2590">
            <v>7785.93</v>
          </cell>
          <cell r="N2590" t="str">
            <v>TN (PARTIAL) STATE TAX</v>
          </cell>
          <cell r="O2590" t="str">
            <v>STAX</v>
          </cell>
          <cell r="P2590" t="str">
            <v>STATE TAX</v>
          </cell>
        </row>
        <row r="2591">
          <cell r="A2591">
            <v>37530</v>
          </cell>
          <cell r="B2591" t="str">
            <v>UCG</v>
          </cell>
          <cell r="C2591" t="str">
            <v>STAX</v>
          </cell>
          <cell r="D2591" t="str">
            <v>TX20</v>
          </cell>
          <cell r="E2591" t="str">
            <v>200X</v>
          </cell>
          <cell r="F2591">
            <v>1420</v>
          </cell>
          <cell r="G2591">
            <v>10915</v>
          </cell>
          <cell r="H2591">
            <v>93</v>
          </cell>
          <cell r="I2591">
            <v>130</v>
          </cell>
          <cell r="J2591">
            <v>2577.4699999999998</v>
          </cell>
          <cell r="K2591">
            <v>17.350000000000001</v>
          </cell>
          <cell r="L2591" t="str">
            <v>1420  A/R</v>
          </cell>
          <cell r="M2591">
            <v>-2560.12</v>
          </cell>
          <cell r="N2591" t="str">
            <v>TN STATE TAX</v>
          </cell>
          <cell r="O2591" t="str">
            <v>STAX</v>
          </cell>
          <cell r="P2591" t="str">
            <v>STATE TAX</v>
          </cell>
        </row>
        <row r="2592">
          <cell r="A2592">
            <v>37530</v>
          </cell>
          <cell r="B2592" t="str">
            <v>UCG</v>
          </cell>
          <cell r="C2592" t="str">
            <v>STAX</v>
          </cell>
          <cell r="D2592" t="str">
            <v>TX20</v>
          </cell>
          <cell r="E2592" t="str">
            <v>200X</v>
          </cell>
          <cell r="F2592">
            <v>1420</v>
          </cell>
          <cell r="G2592">
            <v>10915</v>
          </cell>
          <cell r="H2592">
            <v>93</v>
          </cell>
          <cell r="I2592">
            <v>135</v>
          </cell>
          <cell r="J2592">
            <v>13285</v>
          </cell>
          <cell r="K2592">
            <v>188.93</v>
          </cell>
          <cell r="L2592" t="str">
            <v>1420  A/R</v>
          </cell>
          <cell r="M2592">
            <v>-13096.07</v>
          </cell>
          <cell r="N2592" t="str">
            <v>TN STATE TAX</v>
          </cell>
          <cell r="O2592" t="str">
            <v>STAX</v>
          </cell>
          <cell r="P2592" t="str">
            <v>STATE TAX</v>
          </cell>
        </row>
        <row r="2593">
          <cell r="A2593">
            <v>37530</v>
          </cell>
          <cell r="B2593" t="str">
            <v>UCG</v>
          </cell>
          <cell r="C2593" t="str">
            <v>STAX</v>
          </cell>
          <cell r="D2593" t="str">
            <v>TX20</v>
          </cell>
          <cell r="E2593" t="str">
            <v>200X</v>
          </cell>
          <cell r="F2593">
            <v>1420</v>
          </cell>
          <cell r="G2593">
            <v>10915</v>
          </cell>
          <cell r="H2593">
            <v>93</v>
          </cell>
          <cell r="I2593">
            <v>140</v>
          </cell>
          <cell r="J2593">
            <v>5520.62</v>
          </cell>
          <cell r="K2593">
            <v>170.47</v>
          </cell>
          <cell r="L2593" t="str">
            <v>1420  A/R</v>
          </cell>
          <cell r="M2593">
            <v>-5350.15</v>
          </cell>
          <cell r="N2593" t="str">
            <v>TN STATE TAX</v>
          </cell>
          <cell r="O2593" t="str">
            <v>STAX</v>
          </cell>
          <cell r="P2593" t="str">
            <v>STATE TAX</v>
          </cell>
        </row>
        <row r="2594">
          <cell r="A2594">
            <v>37530</v>
          </cell>
          <cell r="B2594" t="str">
            <v>UCG</v>
          </cell>
          <cell r="C2594" t="str">
            <v>STAX</v>
          </cell>
          <cell r="D2594" t="str">
            <v>TX20</v>
          </cell>
          <cell r="E2594" t="str">
            <v>200X</v>
          </cell>
          <cell r="F2594">
            <v>1420</v>
          </cell>
          <cell r="G2594">
            <v>10915</v>
          </cell>
          <cell r="H2594">
            <v>93</v>
          </cell>
          <cell r="I2594">
            <v>144</v>
          </cell>
          <cell r="J2594">
            <v>10796.17</v>
          </cell>
          <cell r="K2594">
            <v>277.27</v>
          </cell>
          <cell r="L2594" t="str">
            <v>1420  A/R</v>
          </cell>
          <cell r="M2594">
            <v>-10518.9</v>
          </cell>
          <cell r="N2594" t="str">
            <v>TN STATE TAX</v>
          </cell>
          <cell r="O2594" t="str">
            <v>STAX</v>
          </cell>
          <cell r="P2594" t="str">
            <v>STATE TAX</v>
          </cell>
        </row>
        <row r="2595">
          <cell r="A2595">
            <v>37530</v>
          </cell>
          <cell r="B2595" t="str">
            <v>UCG</v>
          </cell>
          <cell r="C2595" t="str">
            <v>STAX</v>
          </cell>
          <cell r="D2595" t="str">
            <v>TX20</v>
          </cell>
          <cell r="E2595" t="str">
            <v>200X</v>
          </cell>
          <cell r="F2595">
            <v>1420</v>
          </cell>
          <cell r="G2595">
            <v>10915</v>
          </cell>
          <cell r="H2595">
            <v>93</v>
          </cell>
          <cell r="I2595">
            <v>145</v>
          </cell>
          <cell r="J2595">
            <v>14027.85</v>
          </cell>
          <cell r="K2595">
            <v>410.04</v>
          </cell>
          <cell r="L2595" t="str">
            <v>1420  A/R</v>
          </cell>
          <cell r="M2595">
            <v>-13617.81</v>
          </cell>
          <cell r="N2595" t="str">
            <v>TN STATE TAX</v>
          </cell>
          <cell r="O2595" t="str">
            <v>STAX</v>
          </cell>
          <cell r="P2595" t="str">
            <v>STATE TAX</v>
          </cell>
        </row>
        <row r="2596">
          <cell r="A2596">
            <v>37530</v>
          </cell>
          <cell r="B2596" t="str">
            <v>UCG</v>
          </cell>
          <cell r="C2596" t="str">
            <v>STAX</v>
          </cell>
          <cell r="D2596" t="str">
            <v>TX20</v>
          </cell>
          <cell r="E2596" t="str">
            <v>200X</v>
          </cell>
          <cell r="F2596">
            <v>1420</v>
          </cell>
          <cell r="G2596">
            <v>10915</v>
          </cell>
          <cell r="H2596">
            <v>93</v>
          </cell>
          <cell r="I2596">
            <v>151</v>
          </cell>
          <cell r="J2596">
            <v>9481.24</v>
          </cell>
          <cell r="K2596">
            <v>2475</v>
          </cell>
          <cell r="L2596" t="str">
            <v>1420  A/R</v>
          </cell>
          <cell r="M2596">
            <v>-7006.24</v>
          </cell>
          <cell r="N2596" t="str">
            <v>TN STATE TAX</v>
          </cell>
          <cell r="O2596" t="str">
            <v>STAX</v>
          </cell>
          <cell r="P2596" t="str">
            <v>STATE TAX</v>
          </cell>
        </row>
        <row r="2597">
          <cell r="A2597">
            <v>37530</v>
          </cell>
          <cell r="B2597" t="str">
            <v>UCG</v>
          </cell>
          <cell r="C2597" t="str">
            <v>STAX</v>
          </cell>
          <cell r="D2597" t="str">
            <v>TX20</v>
          </cell>
          <cell r="E2597" t="str">
            <v>200X</v>
          </cell>
          <cell r="F2597">
            <v>1420</v>
          </cell>
          <cell r="G2597">
            <v>10915</v>
          </cell>
          <cell r="H2597">
            <v>93</v>
          </cell>
          <cell r="I2597">
            <v>154</v>
          </cell>
          <cell r="J2597">
            <v>151037.35</v>
          </cell>
          <cell r="K2597">
            <v>114261.91</v>
          </cell>
          <cell r="L2597" t="str">
            <v>1420  A/R</v>
          </cell>
          <cell r="M2597">
            <v>-36775.440000000002</v>
          </cell>
          <cell r="N2597" t="str">
            <v>TN STATE TAX</v>
          </cell>
          <cell r="O2597" t="str">
            <v>STAX</v>
          </cell>
          <cell r="P2597" t="str">
            <v>STATE TAX</v>
          </cell>
        </row>
        <row r="2598">
          <cell r="A2598">
            <v>37530</v>
          </cell>
          <cell r="B2598" t="str">
            <v>UCG</v>
          </cell>
          <cell r="C2598" t="str">
            <v>STAX</v>
          </cell>
          <cell r="D2598" t="str">
            <v>TX20</v>
          </cell>
          <cell r="E2598" t="str">
            <v>200X</v>
          </cell>
          <cell r="F2598">
            <v>1420</v>
          </cell>
          <cell r="G2598">
            <v>10915</v>
          </cell>
          <cell r="H2598">
            <v>93</v>
          </cell>
          <cell r="I2598">
            <v>155</v>
          </cell>
          <cell r="J2598">
            <v>13247.6</v>
          </cell>
          <cell r="K2598">
            <v>88.8</v>
          </cell>
          <cell r="L2598" t="str">
            <v>1420  A/R</v>
          </cell>
          <cell r="M2598">
            <v>-13158.800000000001</v>
          </cell>
          <cell r="N2598" t="str">
            <v>TN STATE TAX</v>
          </cell>
          <cell r="O2598" t="str">
            <v>STAX</v>
          </cell>
          <cell r="P2598" t="str">
            <v>STATE TAX</v>
          </cell>
        </row>
        <row r="2599">
          <cell r="A2599">
            <v>37530</v>
          </cell>
          <cell r="B2599" t="str">
            <v>UCG</v>
          </cell>
          <cell r="C2599" t="str">
            <v>STAX</v>
          </cell>
          <cell r="D2599" t="str">
            <v>TX20</v>
          </cell>
          <cell r="E2599" t="str">
            <v>200X</v>
          </cell>
          <cell r="F2599">
            <v>2410</v>
          </cell>
          <cell r="G2599">
            <v>27210</v>
          </cell>
          <cell r="H2599">
            <v>93</v>
          </cell>
          <cell r="I2599">
            <v>130</v>
          </cell>
          <cell r="J2599">
            <v>12.32</v>
          </cell>
          <cell r="K2599">
            <v>2577.4699999999998</v>
          </cell>
          <cell r="L2599" t="str">
            <v>2410  Taxes</v>
          </cell>
          <cell r="M2599">
            <v>2565.1499999999996</v>
          </cell>
          <cell r="N2599" t="str">
            <v>TN STATE TAX</v>
          </cell>
          <cell r="O2599" t="str">
            <v>STAX</v>
          </cell>
          <cell r="P2599" t="str">
            <v>STATE TAX</v>
          </cell>
        </row>
        <row r="2600">
          <cell r="A2600">
            <v>37530</v>
          </cell>
          <cell r="B2600" t="str">
            <v>UCG</v>
          </cell>
          <cell r="C2600" t="str">
            <v>STAX</v>
          </cell>
          <cell r="D2600" t="str">
            <v>TX20</v>
          </cell>
          <cell r="E2600" t="str">
            <v>200X</v>
          </cell>
          <cell r="F2600">
            <v>2410</v>
          </cell>
          <cell r="G2600">
            <v>27210</v>
          </cell>
          <cell r="H2600">
            <v>93</v>
          </cell>
          <cell r="I2600">
            <v>135</v>
          </cell>
          <cell r="J2600">
            <v>172.22</v>
          </cell>
          <cell r="K2600">
            <v>13266.58</v>
          </cell>
          <cell r="L2600" t="str">
            <v>2410  Taxes</v>
          </cell>
          <cell r="M2600">
            <v>13094.36</v>
          </cell>
          <cell r="N2600" t="str">
            <v>TN STATE TAX</v>
          </cell>
          <cell r="O2600" t="str">
            <v>STAX</v>
          </cell>
          <cell r="P2600" t="str">
            <v>STATE TAX</v>
          </cell>
        </row>
        <row r="2601">
          <cell r="A2601">
            <v>37530</v>
          </cell>
          <cell r="B2601" t="str">
            <v>UCG</v>
          </cell>
          <cell r="C2601" t="str">
            <v>STAX</v>
          </cell>
          <cell r="D2601" t="str">
            <v>TX20</v>
          </cell>
          <cell r="E2601" t="str">
            <v>200X</v>
          </cell>
          <cell r="F2601">
            <v>2410</v>
          </cell>
          <cell r="G2601">
            <v>27210</v>
          </cell>
          <cell r="H2601">
            <v>93</v>
          </cell>
          <cell r="I2601">
            <v>140</v>
          </cell>
          <cell r="J2601">
            <v>165.99</v>
          </cell>
          <cell r="K2601">
            <v>5504.07</v>
          </cell>
          <cell r="L2601" t="str">
            <v>2410  Taxes</v>
          </cell>
          <cell r="M2601">
            <v>5338.08</v>
          </cell>
          <cell r="N2601" t="str">
            <v>TN STATE TAX</v>
          </cell>
          <cell r="O2601" t="str">
            <v>STAX</v>
          </cell>
          <cell r="P2601" t="str">
            <v>STATE TAX</v>
          </cell>
        </row>
        <row r="2602">
          <cell r="A2602">
            <v>37530</v>
          </cell>
          <cell r="B2602" t="str">
            <v>UCG</v>
          </cell>
          <cell r="C2602" t="str">
            <v>STAX</v>
          </cell>
          <cell r="D2602" t="str">
            <v>TX20</v>
          </cell>
          <cell r="E2602" t="str">
            <v>200X</v>
          </cell>
          <cell r="F2602">
            <v>2410</v>
          </cell>
          <cell r="G2602">
            <v>27210</v>
          </cell>
          <cell r="H2602">
            <v>93</v>
          </cell>
          <cell r="I2602">
            <v>144</v>
          </cell>
          <cell r="J2602">
            <v>146.77000000000001</v>
          </cell>
          <cell r="K2602">
            <v>10745.6</v>
          </cell>
          <cell r="L2602" t="str">
            <v>2410  Taxes</v>
          </cell>
          <cell r="M2602">
            <v>10598.83</v>
          </cell>
          <cell r="N2602" t="str">
            <v>TN STATE TAX</v>
          </cell>
          <cell r="O2602" t="str">
            <v>STAX</v>
          </cell>
          <cell r="P2602" t="str">
            <v>STATE TAX</v>
          </cell>
        </row>
        <row r="2603">
          <cell r="A2603">
            <v>37530</v>
          </cell>
          <cell r="B2603" t="str">
            <v>UCG</v>
          </cell>
          <cell r="C2603" t="str">
            <v>STAX</v>
          </cell>
          <cell r="D2603" t="str">
            <v>TX20</v>
          </cell>
          <cell r="E2603" t="str">
            <v>200X</v>
          </cell>
          <cell r="F2603">
            <v>2410</v>
          </cell>
          <cell r="G2603">
            <v>27210</v>
          </cell>
          <cell r="H2603">
            <v>93</v>
          </cell>
          <cell r="I2603">
            <v>145</v>
          </cell>
          <cell r="J2603">
            <v>365.38</v>
          </cell>
          <cell r="K2603">
            <v>13621.11</v>
          </cell>
          <cell r="L2603" t="str">
            <v>2410  Taxes</v>
          </cell>
          <cell r="M2603">
            <v>13255.730000000001</v>
          </cell>
          <cell r="N2603" t="str">
            <v>TN STATE TAX</v>
          </cell>
          <cell r="O2603" t="str">
            <v>STAX</v>
          </cell>
          <cell r="P2603" t="str">
            <v>STATE TAX</v>
          </cell>
        </row>
        <row r="2604">
          <cell r="A2604">
            <v>37530</v>
          </cell>
          <cell r="B2604" t="str">
            <v>UCG</v>
          </cell>
          <cell r="C2604" t="str">
            <v>STAX</v>
          </cell>
          <cell r="D2604" t="str">
            <v>TX20</v>
          </cell>
          <cell r="E2604" t="str">
            <v>200X</v>
          </cell>
          <cell r="F2604">
            <v>2410</v>
          </cell>
          <cell r="G2604">
            <v>27210</v>
          </cell>
          <cell r="H2604">
            <v>93</v>
          </cell>
          <cell r="I2604">
            <v>151</v>
          </cell>
          <cell r="J2604">
            <v>2475</v>
          </cell>
          <cell r="K2604">
            <v>9470.89</v>
          </cell>
          <cell r="L2604" t="str">
            <v>2410  Taxes</v>
          </cell>
          <cell r="M2604">
            <v>6995.8899999999994</v>
          </cell>
          <cell r="N2604" t="str">
            <v>TN STATE TAX</v>
          </cell>
          <cell r="O2604" t="str">
            <v>STAX</v>
          </cell>
          <cell r="P2604" t="str">
            <v>STATE TAX</v>
          </cell>
        </row>
        <row r="2605">
          <cell r="A2605">
            <v>37530</v>
          </cell>
          <cell r="B2605" t="str">
            <v>UCG</v>
          </cell>
          <cell r="C2605" t="str">
            <v>STAX</v>
          </cell>
          <cell r="D2605" t="str">
            <v>TX20</v>
          </cell>
          <cell r="E2605" t="str">
            <v>200X</v>
          </cell>
          <cell r="F2605">
            <v>2410</v>
          </cell>
          <cell r="G2605">
            <v>27210</v>
          </cell>
          <cell r="H2605">
            <v>93</v>
          </cell>
          <cell r="I2605">
            <v>154</v>
          </cell>
          <cell r="J2605">
            <v>114237.02</v>
          </cell>
          <cell r="K2605">
            <v>150978.43</v>
          </cell>
          <cell r="L2605" t="str">
            <v>2410  Taxes</v>
          </cell>
          <cell r="M2605">
            <v>36741.409999999989</v>
          </cell>
          <cell r="N2605" t="str">
            <v>TN STATE TAX</v>
          </cell>
          <cell r="O2605" t="str">
            <v>STAX</v>
          </cell>
          <cell r="P2605" t="str">
            <v>STATE TAX</v>
          </cell>
        </row>
        <row r="2606">
          <cell r="A2606">
            <v>37530</v>
          </cell>
          <cell r="B2606" t="str">
            <v>UCG</v>
          </cell>
          <cell r="C2606" t="str">
            <v>STAX</v>
          </cell>
          <cell r="D2606" t="str">
            <v>TX20</v>
          </cell>
          <cell r="E2606" t="str">
            <v>200X</v>
          </cell>
          <cell r="F2606">
            <v>2410</v>
          </cell>
          <cell r="G2606">
            <v>27210</v>
          </cell>
          <cell r="H2606">
            <v>93</v>
          </cell>
          <cell r="I2606">
            <v>155</v>
          </cell>
          <cell r="J2606">
            <v>52.44</v>
          </cell>
          <cell r="K2606">
            <v>13149.37</v>
          </cell>
          <cell r="L2606" t="str">
            <v>2410  Taxes</v>
          </cell>
          <cell r="M2606">
            <v>13096.93</v>
          </cell>
          <cell r="N2606" t="str">
            <v>TN STATE TAX</v>
          </cell>
          <cell r="O2606" t="str">
            <v>STAX</v>
          </cell>
          <cell r="P2606" t="str">
            <v>STATE TAX</v>
          </cell>
        </row>
        <row r="2607">
          <cell r="A2607">
            <v>37530</v>
          </cell>
          <cell r="B2607" t="str">
            <v>UCG</v>
          </cell>
          <cell r="C2607" t="str">
            <v>STAX</v>
          </cell>
          <cell r="D2607" t="str">
            <v>TX30</v>
          </cell>
          <cell r="E2607" t="str">
            <v>300X</v>
          </cell>
          <cell r="F2607">
            <v>1420</v>
          </cell>
          <cell r="G2607">
            <v>10915</v>
          </cell>
          <cell r="H2607">
            <v>98</v>
          </cell>
          <cell r="I2607">
            <v>189</v>
          </cell>
          <cell r="J2607">
            <v>2412.91</v>
          </cell>
          <cell r="K2607">
            <v>116.61</v>
          </cell>
          <cell r="L2607" t="str">
            <v>1420  A/R</v>
          </cell>
          <cell r="M2607">
            <v>-2296.2999999999997</v>
          </cell>
          <cell r="N2607" t="str">
            <v>IOWA STATE TAX</v>
          </cell>
          <cell r="O2607" t="str">
            <v>STAX</v>
          </cell>
          <cell r="P2607" t="str">
            <v>STATE TAX</v>
          </cell>
        </row>
        <row r="2608">
          <cell r="A2608">
            <v>37530</v>
          </cell>
          <cell r="B2608" t="str">
            <v>UCG</v>
          </cell>
          <cell r="C2608" t="str">
            <v>STAX</v>
          </cell>
          <cell r="D2608" t="str">
            <v>TX30</v>
          </cell>
          <cell r="E2608" t="str">
            <v>300X</v>
          </cell>
          <cell r="F2608">
            <v>2410</v>
          </cell>
          <cell r="G2608">
            <v>27210</v>
          </cell>
          <cell r="H2608">
            <v>98</v>
          </cell>
          <cell r="I2608">
            <v>189</v>
          </cell>
          <cell r="J2608">
            <v>0.37</v>
          </cell>
          <cell r="K2608">
            <v>2311.94</v>
          </cell>
          <cell r="L2608" t="str">
            <v>2410  Taxes</v>
          </cell>
          <cell r="M2608">
            <v>2311.5700000000002</v>
          </cell>
          <cell r="N2608" t="str">
            <v>IOWA STATE TAX</v>
          </cell>
          <cell r="O2608" t="str">
            <v>STAX</v>
          </cell>
          <cell r="P2608" t="str">
            <v>STATE TAX</v>
          </cell>
        </row>
        <row r="2609">
          <cell r="A2609">
            <v>37530</v>
          </cell>
          <cell r="B2609" t="str">
            <v>UCG</v>
          </cell>
          <cell r="C2609" t="str">
            <v>STAX</v>
          </cell>
          <cell r="D2609" t="str">
            <v>TX30</v>
          </cell>
          <cell r="E2609" t="str">
            <v>30RX</v>
          </cell>
          <cell r="F2609">
            <v>1420</v>
          </cell>
          <cell r="G2609">
            <v>10915</v>
          </cell>
          <cell r="H2609">
            <v>98</v>
          </cell>
          <cell r="I2609">
            <v>189</v>
          </cell>
          <cell r="J2609">
            <v>3965.61</v>
          </cell>
          <cell r="K2609">
            <v>297.49</v>
          </cell>
          <cell r="L2609" t="str">
            <v>1420  A/R</v>
          </cell>
          <cell r="M2609">
            <v>-3668.12</v>
          </cell>
          <cell r="N2609" t="str">
            <v>IOWA STATE TAX</v>
          </cell>
          <cell r="O2609" t="str">
            <v>STAX</v>
          </cell>
          <cell r="P2609" t="str">
            <v>STATE TAX</v>
          </cell>
        </row>
        <row r="2610">
          <cell r="A2610">
            <v>37530</v>
          </cell>
          <cell r="B2610" t="str">
            <v>UCG</v>
          </cell>
          <cell r="C2610" t="str">
            <v>STAX</v>
          </cell>
          <cell r="D2610" t="str">
            <v>TX30</v>
          </cell>
          <cell r="E2610" t="str">
            <v>30RX</v>
          </cell>
          <cell r="F2610">
            <v>2410</v>
          </cell>
          <cell r="G2610">
            <v>27210</v>
          </cell>
          <cell r="H2610">
            <v>98</v>
          </cell>
          <cell r="I2610">
            <v>189</v>
          </cell>
          <cell r="J2610">
            <v>58.88</v>
          </cell>
          <cell r="K2610">
            <v>3852.72</v>
          </cell>
          <cell r="L2610" t="str">
            <v>2410  Taxes</v>
          </cell>
          <cell r="M2610">
            <v>3793.8399999999997</v>
          </cell>
          <cell r="N2610" t="str">
            <v>IOWA STATE TAX</v>
          </cell>
          <cell r="O2610" t="str">
            <v>STAX</v>
          </cell>
          <cell r="P2610" t="str">
            <v>STATE TAX</v>
          </cell>
        </row>
        <row r="2611">
          <cell r="A2611">
            <v>37530</v>
          </cell>
          <cell r="B2611" t="str">
            <v>UCG</v>
          </cell>
          <cell r="C2611" t="str">
            <v>STAX</v>
          </cell>
          <cell r="D2611" t="str">
            <v>TX40</v>
          </cell>
          <cell r="E2611" t="str">
            <v>400X</v>
          </cell>
          <cell r="F2611">
            <v>1420</v>
          </cell>
          <cell r="G2611">
            <v>10915</v>
          </cell>
          <cell r="H2611">
            <v>97</v>
          </cell>
          <cell r="I2611">
            <v>192</v>
          </cell>
          <cell r="J2611">
            <v>368.78</v>
          </cell>
          <cell r="K2611">
            <v>7.65</v>
          </cell>
          <cell r="L2611" t="str">
            <v>1420  A/R</v>
          </cell>
          <cell r="M2611">
            <v>-361.13</v>
          </cell>
          <cell r="N2611" t="str">
            <v>MISSOURI STATE TAX</v>
          </cell>
          <cell r="O2611" t="str">
            <v>STAX</v>
          </cell>
          <cell r="P2611" t="str">
            <v>STATE TAX</v>
          </cell>
        </row>
        <row r="2612">
          <cell r="A2612">
            <v>37530</v>
          </cell>
          <cell r="B2612" t="str">
            <v>UCG</v>
          </cell>
          <cell r="C2612" t="str">
            <v>STAX</v>
          </cell>
          <cell r="D2612" t="str">
            <v>TX40</v>
          </cell>
          <cell r="E2612" t="str">
            <v>400X</v>
          </cell>
          <cell r="F2612">
            <v>2410</v>
          </cell>
          <cell r="G2612">
            <v>27210</v>
          </cell>
          <cell r="H2612">
            <v>97</v>
          </cell>
          <cell r="I2612">
            <v>192</v>
          </cell>
          <cell r="K2612">
            <v>368.78</v>
          </cell>
          <cell r="L2612" t="str">
            <v>2410  Taxes</v>
          </cell>
          <cell r="M2612">
            <v>368.78</v>
          </cell>
          <cell r="N2612" t="str">
            <v>MISSOURI STATE TAX</v>
          </cell>
          <cell r="O2612" t="str">
            <v>STAX</v>
          </cell>
          <cell r="P2612" t="str">
            <v>STATE TAX</v>
          </cell>
        </row>
        <row r="2613">
          <cell r="A2613">
            <v>37530</v>
          </cell>
          <cell r="B2613" t="str">
            <v>UCG</v>
          </cell>
          <cell r="C2613" t="str">
            <v>STAX</v>
          </cell>
          <cell r="D2613" t="str">
            <v>TX50</v>
          </cell>
          <cell r="E2613" t="str">
            <v>502X</v>
          </cell>
          <cell r="F2613">
            <v>1420</v>
          </cell>
          <cell r="G2613">
            <v>10915</v>
          </cell>
          <cell r="H2613">
            <v>97</v>
          </cell>
          <cell r="I2613">
            <v>190</v>
          </cell>
          <cell r="J2613">
            <v>41.79</v>
          </cell>
          <cell r="K2613">
            <v>0.16</v>
          </cell>
          <cell r="L2613" t="str">
            <v>1420  A/R</v>
          </cell>
          <cell r="M2613">
            <v>-41.63</v>
          </cell>
          <cell r="N2613" t="str">
            <v>BUTLER DOMESTIC UTILITY TAX</v>
          </cell>
          <cell r="O2613" t="str">
            <v>STAX</v>
          </cell>
          <cell r="P2613" t="str">
            <v>STATE TAX</v>
          </cell>
        </row>
        <row r="2614">
          <cell r="A2614">
            <v>37530</v>
          </cell>
          <cell r="B2614" t="str">
            <v>UCG</v>
          </cell>
          <cell r="C2614" t="str">
            <v>STAX</v>
          </cell>
          <cell r="D2614" t="str">
            <v>TX50</v>
          </cell>
          <cell r="E2614" t="str">
            <v>502X</v>
          </cell>
          <cell r="F2614">
            <v>2410</v>
          </cell>
          <cell r="G2614">
            <v>27210</v>
          </cell>
          <cell r="H2614">
            <v>97</v>
          </cell>
          <cell r="I2614">
            <v>190</v>
          </cell>
          <cell r="J2614">
            <v>0.16</v>
          </cell>
          <cell r="K2614">
            <v>41.79</v>
          </cell>
          <cell r="L2614" t="str">
            <v>2410  Taxes</v>
          </cell>
          <cell r="M2614">
            <v>41.63</v>
          </cell>
          <cell r="N2614" t="str">
            <v>BUTLER DOMESTIC UTILITY TAX</v>
          </cell>
          <cell r="O2614" t="str">
            <v>STAX</v>
          </cell>
          <cell r="P2614" t="str">
            <v>STATE TAX</v>
          </cell>
        </row>
        <row r="2615">
          <cell r="A2615">
            <v>37530</v>
          </cell>
          <cell r="B2615" t="str">
            <v>UCG</v>
          </cell>
          <cell r="C2615" t="str">
            <v>STAX</v>
          </cell>
          <cell r="D2615" t="str">
            <v>TX50</v>
          </cell>
          <cell r="E2615" t="str">
            <v>500X</v>
          </cell>
          <cell r="F2615">
            <v>1420</v>
          </cell>
          <cell r="G2615">
            <v>10915</v>
          </cell>
          <cell r="H2615">
            <v>97</v>
          </cell>
          <cell r="I2615">
            <v>190</v>
          </cell>
          <cell r="J2615">
            <v>99.51</v>
          </cell>
          <cell r="L2615" t="str">
            <v>1420  A/R</v>
          </cell>
          <cell r="M2615">
            <v>-99.51</v>
          </cell>
          <cell r="N2615" t="str">
            <v>MISSOURI STATE TAX</v>
          </cell>
          <cell r="O2615" t="str">
            <v>STAX</v>
          </cell>
          <cell r="P2615" t="str">
            <v>STATE TAX</v>
          </cell>
        </row>
        <row r="2616">
          <cell r="A2616">
            <v>37530</v>
          </cell>
          <cell r="B2616" t="str">
            <v>UCG</v>
          </cell>
          <cell r="C2616" t="str">
            <v>STAX</v>
          </cell>
          <cell r="D2616" t="str">
            <v>TX50</v>
          </cell>
          <cell r="E2616" t="str">
            <v>500X</v>
          </cell>
          <cell r="F2616">
            <v>1420</v>
          </cell>
          <cell r="G2616">
            <v>10915</v>
          </cell>
          <cell r="H2616">
            <v>97</v>
          </cell>
          <cell r="I2616">
            <v>191</v>
          </cell>
          <cell r="J2616">
            <v>2618.79</v>
          </cell>
          <cell r="K2616">
            <v>17.5</v>
          </cell>
          <cell r="L2616" t="str">
            <v>1420  A/R</v>
          </cell>
          <cell r="M2616">
            <v>-2601.29</v>
          </cell>
          <cell r="N2616" t="str">
            <v>MISSOURI STATE TAX</v>
          </cell>
          <cell r="O2616" t="str">
            <v>STAX</v>
          </cell>
          <cell r="P2616" t="str">
            <v>STATE TAX</v>
          </cell>
        </row>
        <row r="2617">
          <cell r="A2617">
            <v>37530</v>
          </cell>
          <cell r="B2617" t="str">
            <v>UCG</v>
          </cell>
          <cell r="C2617" t="str">
            <v>STAX</v>
          </cell>
          <cell r="D2617" t="str">
            <v>TX50</v>
          </cell>
          <cell r="E2617" t="str">
            <v>500X</v>
          </cell>
          <cell r="F2617">
            <v>1420</v>
          </cell>
          <cell r="G2617">
            <v>10915</v>
          </cell>
          <cell r="H2617">
            <v>97</v>
          </cell>
          <cell r="I2617">
            <v>192</v>
          </cell>
          <cell r="J2617">
            <v>1900.95</v>
          </cell>
          <cell r="K2617">
            <v>1.4</v>
          </cell>
          <cell r="L2617" t="str">
            <v>1420  A/R</v>
          </cell>
          <cell r="M2617">
            <v>-1899.55</v>
          </cell>
          <cell r="N2617" t="str">
            <v>MISSOURI STATE TAX</v>
          </cell>
          <cell r="O2617" t="str">
            <v>STAX</v>
          </cell>
          <cell r="P2617" t="str">
            <v>STATE TAX</v>
          </cell>
        </row>
        <row r="2618">
          <cell r="A2618">
            <v>37530</v>
          </cell>
          <cell r="B2618" t="str">
            <v>UCG</v>
          </cell>
          <cell r="C2618" t="str">
            <v>STAX</v>
          </cell>
          <cell r="D2618" t="str">
            <v>TX50</v>
          </cell>
          <cell r="E2618" t="str">
            <v>500X</v>
          </cell>
          <cell r="F2618">
            <v>2410</v>
          </cell>
          <cell r="G2618">
            <v>27210</v>
          </cell>
          <cell r="H2618">
            <v>97</v>
          </cell>
          <cell r="I2618">
            <v>190</v>
          </cell>
          <cell r="K2618">
            <v>99.51</v>
          </cell>
          <cell r="L2618" t="str">
            <v>2410  Taxes</v>
          </cell>
          <cell r="M2618">
            <v>99.51</v>
          </cell>
          <cell r="N2618" t="str">
            <v>MISSOURI STATE TAX</v>
          </cell>
          <cell r="O2618" t="str">
            <v>STAX</v>
          </cell>
          <cell r="P2618" t="str">
            <v>STATE TAX</v>
          </cell>
        </row>
        <row r="2619">
          <cell r="A2619">
            <v>37530</v>
          </cell>
          <cell r="B2619" t="str">
            <v>UCG</v>
          </cell>
          <cell r="C2619" t="str">
            <v>STAX</v>
          </cell>
          <cell r="D2619" t="str">
            <v>TX50</v>
          </cell>
          <cell r="E2619" t="str">
            <v>500X</v>
          </cell>
          <cell r="F2619">
            <v>2410</v>
          </cell>
          <cell r="G2619">
            <v>27210</v>
          </cell>
          <cell r="H2619">
            <v>97</v>
          </cell>
          <cell r="I2619">
            <v>191</v>
          </cell>
          <cell r="J2619">
            <v>17.5</v>
          </cell>
          <cell r="K2619">
            <v>2610.52</v>
          </cell>
          <cell r="L2619" t="str">
            <v>2410  Taxes</v>
          </cell>
          <cell r="M2619">
            <v>2593.02</v>
          </cell>
          <cell r="N2619" t="str">
            <v>MISSOURI STATE TAX</v>
          </cell>
          <cell r="O2619" t="str">
            <v>STAX</v>
          </cell>
          <cell r="P2619" t="str">
            <v>STATE TAX</v>
          </cell>
        </row>
        <row r="2620">
          <cell r="A2620">
            <v>37530</v>
          </cell>
          <cell r="B2620" t="str">
            <v>UCG</v>
          </cell>
          <cell r="C2620" t="str">
            <v>STAX</v>
          </cell>
          <cell r="D2620" t="str">
            <v>TX50</v>
          </cell>
          <cell r="E2620" t="str">
            <v>500X</v>
          </cell>
          <cell r="F2620">
            <v>2410</v>
          </cell>
          <cell r="G2620">
            <v>27210</v>
          </cell>
          <cell r="H2620">
            <v>97</v>
          </cell>
          <cell r="I2620">
            <v>192</v>
          </cell>
          <cell r="K2620">
            <v>1887.01</v>
          </cell>
          <cell r="L2620" t="str">
            <v>2410  Taxes</v>
          </cell>
          <cell r="M2620">
            <v>1887.01</v>
          </cell>
          <cell r="N2620" t="str">
            <v>MISSOURI STATE TAX</v>
          </cell>
          <cell r="O2620" t="str">
            <v>STAX</v>
          </cell>
          <cell r="P2620" t="str">
            <v>STATE TAX</v>
          </cell>
        </row>
        <row r="2621">
          <cell r="A2621">
            <v>37530</v>
          </cell>
          <cell r="B2621" t="str">
            <v>UCG</v>
          </cell>
          <cell r="C2621" t="str">
            <v>STAX</v>
          </cell>
          <cell r="D2621" t="str">
            <v>TX50</v>
          </cell>
          <cell r="E2621" t="str">
            <v>504X</v>
          </cell>
          <cell r="F2621">
            <v>1420</v>
          </cell>
          <cell r="G2621">
            <v>10915</v>
          </cell>
          <cell r="H2621">
            <v>97</v>
          </cell>
          <cell r="I2621">
            <v>190</v>
          </cell>
          <cell r="J2621">
            <v>75.37</v>
          </cell>
          <cell r="K2621">
            <v>0.49</v>
          </cell>
          <cell r="L2621" t="str">
            <v>1420  A/R</v>
          </cell>
          <cell r="M2621">
            <v>-74.88000000000001</v>
          </cell>
          <cell r="N2621" t="str">
            <v>NAYLOR DOMESTIC UTILITY TAX</v>
          </cell>
          <cell r="O2621" t="str">
            <v>STAX</v>
          </cell>
          <cell r="P2621" t="str">
            <v>STATE TAX</v>
          </cell>
        </row>
        <row r="2622">
          <cell r="A2622">
            <v>37530</v>
          </cell>
          <cell r="B2622" t="str">
            <v>UCG</v>
          </cell>
          <cell r="C2622" t="str">
            <v>STAX</v>
          </cell>
          <cell r="D2622" t="str">
            <v>TX50</v>
          </cell>
          <cell r="E2622" t="str">
            <v>504X</v>
          </cell>
          <cell r="F2622">
            <v>1420</v>
          </cell>
          <cell r="G2622">
            <v>10915</v>
          </cell>
          <cell r="H2622">
            <v>97</v>
          </cell>
          <cell r="I2622">
            <v>290</v>
          </cell>
          <cell r="J2622">
            <v>0.21</v>
          </cell>
          <cell r="L2622" t="str">
            <v>1420  A/R</v>
          </cell>
          <cell r="M2622">
            <v>-0.21</v>
          </cell>
          <cell r="N2622" t="str">
            <v>NAYLOR DOMESTIC UTILITY TAX</v>
          </cell>
          <cell r="O2622" t="str">
            <v>STAX</v>
          </cell>
          <cell r="P2622" t="str">
            <v>STATE TAX</v>
          </cell>
        </row>
        <row r="2623">
          <cell r="A2623">
            <v>37530</v>
          </cell>
          <cell r="B2623" t="str">
            <v>UCG</v>
          </cell>
          <cell r="C2623" t="str">
            <v>STAX</v>
          </cell>
          <cell r="D2623" t="str">
            <v>TX50</v>
          </cell>
          <cell r="E2623" t="str">
            <v>504X</v>
          </cell>
          <cell r="F2623">
            <v>2410</v>
          </cell>
          <cell r="G2623">
            <v>27210</v>
          </cell>
          <cell r="H2623">
            <v>97</v>
          </cell>
          <cell r="I2623">
            <v>190</v>
          </cell>
          <cell r="K2623">
            <v>72.760000000000005</v>
          </cell>
          <cell r="L2623" t="str">
            <v>2410  Taxes</v>
          </cell>
          <cell r="M2623">
            <v>72.760000000000005</v>
          </cell>
          <cell r="N2623" t="str">
            <v>NAYLOR DOMESTIC UTILITY TAX</v>
          </cell>
          <cell r="O2623" t="str">
            <v>STAX</v>
          </cell>
          <cell r="P2623" t="str">
            <v>STATE TAX</v>
          </cell>
        </row>
        <row r="2624">
          <cell r="A2624">
            <v>37530</v>
          </cell>
          <cell r="B2624" t="str">
            <v>UCG</v>
          </cell>
          <cell r="C2624" t="str">
            <v>STAX</v>
          </cell>
          <cell r="D2624" t="str">
            <v>TX50</v>
          </cell>
          <cell r="E2624" t="str">
            <v>504X</v>
          </cell>
          <cell r="F2624">
            <v>2410</v>
          </cell>
          <cell r="G2624">
            <v>27210</v>
          </cell>
          <cell r="H2624">
            <v>97</v>
          </cell>
          <cell r="I2624">
            <v>290</v>
          </cell>
          <cell r="K2624">
            <v>0.21</v>
          </cell>
          <cell r="L2624" t="str">
            <v>2410  Taxes</v>
          </cell>
          <cell r="M2624">
            <v>0.21</v>
          </cell>
          <cell r="N2624" t="str">
            <v>NAYLOR DOMESTIC UTILITY TAX</v>
          </cell>
          <cell r="O2624" t="str">
            <v>STAX</v>
          </cell>
          <cell r="P2624" t="str">
            <v>STATE TAX</v>
          </cell>
        </row>
        <row r="2625">
          <cell r="A2625">
            <v>37530</v>
          </cell>
          <cell r="B2625" t="str">
            <v>UCG</v>
          </cell>
          <cell r="C2625" t="str">
            <v>STAX</v>
          </cell>
          <cell r="D2625" t="str">
            <v>TX50</v>
          </cell>
          <cell r="E2625" t="str">
            <v>506X</v>
          </cell>
          <cell r="F2625">
            <v>1420</v>
          </cell>
          <cell r="G2625">
            <v>10915</v>
          </cell>
          <cell r="H2625">
            <v>97</v>
          </cell>
          <cell r="I2625">
            <v>190</v>
          </cell>
          <cell r="J2625">
            <v>50.01</v>
          </cell>
          <cell r="L2625" t="str">
            <v>1420  A/R</v>
          </cell>
          <cell r="M2625">
            <v>-50.01</v>
          </cell>
          <cell r="N2625" t="str">
            <v>NEELYVILLE DOMESTIC UTILITY TAX</v>
          </cell>
          <cell r="O2625" t="str">
            <v>STAX</v>
          </cell>
          <cell r="P2625" t="str">
            <v>STATE TAX</v>
          </cell>
        </row>
        <row r="2626">
          <cell r="A2626">
            <v>37530</v>
          </cell>
          <cell r="B2626" t="str">
            <v>UCG</v>
          </cell>
          <cell r="C2626" t="str">
            <v>STAX</v>
          </cell>
          <cell r="D2626" t="str">
            <v>TX50</v>
          </cell>
          <cell r="E2626" t="str">
            <v>506X</v>
          </cell>
          <cell r="F2626">
            <v>2410</v>
          </cell>
          <cell r="G2626">
            <v>27210</v>
          </cell>
          <cell r="H2626">
            <v>97</v>
          </cell>
          <cell r="I2626">
            <v>190</v>
          </cell>
          <cell r="K2626">
            <v>50.01</v>
          </cell>
          <cell r="L2626" t="str">
            <v>2410  Taxes</v>
          </cell>
          <cell r="M2626">
            <v>50.01</v>
          </cell>
          <cell r="N2626" t="str">
            <v>NEELYVILLE DOMESTIC UTILITY TAX</v>
          </cell>
          <cell r="O2626" t="str">
            <v>STAX</v>
          </cell>
          <cell r="P2626" t="str">
            <v>STATE TAX</v>
          </cell>
        </row>
        <row r="2627">
          <cell r="A2627">
            <v>37530</v>
          </cell>
          <cell r="B2627" t="str">
            <v>UCG</v>
          </cell>
          <cell r="C2627" t="str">
            <v>STAX</v>
          </cell>
          <cell r="D2627" t="str">
            <v>TX6M</v>
          </cell>
          <cell r="E2627" t="str">
            <v>601X</v>
          </cell>
          <cell r="F2627">
            <v>1420</v>
          </cell>
          <cell r="G2627">
            <v>10915</v>
          </cell>
          <cell r="H2627">
            <v>96</v>
          </cell>
          <cell r="I2627">
            <v>154</v>
          </cell>
          <cell r="J2627">
            <v>437.94</v>
          </cell>
          <cell r="K2627">
            <v>2.17</v>
          </cell>
          <cell r="L2627" t="str">
            <v>1420  A/R</v>
          </cell>
          <cell r="M2627">
            <v>-435.77</v>
          </cell>
          <cell r="N2627" t="str">
            <v>VA STATE SPECIAL REG TAX</v>
          </cell>
          <cell r="O2627" t="str">
            <v>STAX</v>
          </cell>
          <cell r="P2627" t="str">
            <v>STATE TAX</v>
          </cell>
        </row>
        <row r="2628">
          <cell r="A2628">
            <v>37530</v>
          </cell>
          <cell r="B2628" t="str">
            <v>UCG</v>
          </cell>
          <cell r="C2628" t="str">
            <v>STAX</v>
          </cell>
          <cell r="D2628" t="str">
            <v>TX6M</v>
          </cell>
          <cell r="E2628" t="str">
            <v>601X</v>
          </cell>
          <cell r="F2628">
            <v>1420</v>
          </cell>
          <cell r="G2628">
            <v>10915</v>
          </cell>
          <cell r="H2628">
            <v>96</v>
          </cell>
          <cell r="I2628">
            <v>165</v>
          </cell>
          <cell r="J2628">
            <v>284.85000000000002</v>
          </cell>
          <cell r="K2628">
            <v>1.83</v>
          </cell>
          <cell r="L2628" t="str">
            <v>1420  A/R</v>
          </cell>
          <cell r="M2628">
            <v>-283.02000000000004</v>
          </cell>
          <cell r="N2628" t="str">
            <v>VA STATE SPECIAL REG TAX</v>
          </cell>
          <cell r="O2628" t="str">
            <v>STAX</v>
          </cell>
          <cell r="P2628" t="str">
            <v>STATE TAX</v>
          </cell>
        </row>
        <row r="2629">
          <cell r="A2629">
            <v>37530</v>
          </cell>
          <cell r="B2629" t="str">
            <v>UCG</v>
          </cell>
          <cell r="C2629" t="str">
            <v>STAX</v>
          </cell>
          <cell r="D2629" t="str">
            <v>TX6M</v>
          </cell>
          <cell r="E2629" t="str">
            <v>601X</v>
          </cell>
          <cell r="F2629">
            <v>1420</v>
          </cell>
          <cell r="G2629">
            <v>10915</v>
          </cell>
          <cell r="H2629">
            <v>96</v>
          </cell>
          <cell r="I2629">
            <v>169</v>
          </cell>
          <cell r="J2629">
            <v>727.48</v>
          </cell>
          <cell r="K2629">
            <v>26.12</v>
          </cell>
          <cell r="L2629" t="str">
            <v>1420  A/R</v>
          </cell>
          <cell r="M2629">
            <v>-701.36</v>
          </cell>
          <cell r="N2629" t="str">
            <v>VA STATE SPECIAL REG TAX</v>
          </cell>
          <cell r="O2629" t="str">
            <v>STAX</v>
          </cell>
          <cell r="P2629" t="str">
            <v>STATE TAX</v>
          </cell>
        </row>
        <row r="2630">
          <cell r="A2630">
            <v>37530</v>
          </cell>
          <cell r="B2630" t="str">
            <v>UCG</v>
          </cell>
          <cell r="C2630" t="str">
            <v>STAX</v>
          </cell>
          <cell r="D2630" t="str">
            <v>TX6M</v>
          </cell>
          <cell r="E2630" t="str">
            <v>601X</v>
          </cell>
          <cell r="F2630">
            <v>2410</v>
          </cell>
          <cell r="G2630">
            <v>27210</v>
          </cell>
          <cell r="H2630">
            <v>96</v>
          </cell>
          <cell r="I2630">
            <v>154</v>
          </cell>
          <cell r="J2630">
            <v>0.31</v>
          </cell>
          <cell r="K2630">
            <v>437.2</v>
          </cell>
          <cell r="L2630" t="str">
            <v>2410  Taxes</v>
          </cell>
          <cell r="M2630">
            <v>436.89</v>
          </cell>
          <cell r="N2630" t="str">
            <v>VA STATE SPECIAL REG TAX</v>
          </cell>
          <cell r="O2630" t="str">
            <v>STAX</v>
          </cell>
          <cell r="P2630" t="str">
            <v>STATE TAX</v>
          </cell>
        </row>
        <row r="2631">
          <cell r="A2631">
            <v>37530</v>
          </cell>
          <cell r="B2631" t="str">
            <v>UCG</v>
          </cell>
          <cell r="C2631" t="str">
            <v>STAX</v>
          </cell>
          <cell r="D2631" t="str">
            <v>TX6M</v>
          </cell>
          <cell r="E2631" t="str">
            <v>601X</v>
          </cell>
          <cell r="F2631">
            <v>2410</v>
          </cell>
          <cell r="G2631">
            <v>27210</v>
          </cell>
          <cell r="H2631">
            <v>96</v>
          </cell>
          <cell r="I2631">
            <v>165</v>
          </cell>
          <cell r="J2631">
            <v>0.81</v>
          </cell>
          <cell r="K2631">
            <v>283.75</v>
          </cell>
          <cell r="L2631" t="str">
            <v>2410  Taxes</v>
          </cell>
          <cell r="M2631">
            <v>282.94</v>
          </cell>
          <cell r="N2631" t="str">
            <v>VA STATE SPECIAL REG TAX</v>
          </cell>
          <cell r="O2631" t="str">
            <v>STAX</v>
          </cell>
          <cell r="P2631" t="str">
            <v>STATE TAX</v>
          </cell>
        </row>
        <row r="2632">
          <cell r="A2632">
            <v>37530</v>
          </cell>
          <cell r="B2632" t="str">
            <v>UCG</v>
          </cell>
          <cell r="C2632" t="str">
            <v>STAX</v>
          </cell>
          <cell r="D2632" t="str">
            <v>TX6M</v>
          </cell>
          <cell r="E2632" t="str">
            <v>601X</v>
          </cell>
          <cell r="F2632">
            <v>2410</v>
          </cell>
          <cell r="G2632">
            <v>27210</v>
          </cell>
          <cell r="H2632">
            <v>96</v>
          </cell>
          <cell r="I2632">
            <v>169</v>
          </cell>
          <cell r="J2632">
            <v>21.05</v>
          </cell>
          <cell r="K2632">
            <v>720.85</v>
          </cell>
          <cell r="L2632" t="str">
            <v>2410  Taxes</v>
          </cell>
          <cell r="M2632">
            <v>699.80000000000007</v>
          </cell>
          <cell r="N2632" t="str">
            <v>VA STATE SPECIAL REG TAX</v>
          </cell>
          <cell r="O2632" t="str">
            <v>STAX</v>
          </cell>
          <cell r="P2632" t="str">
            <v>STATE TAX</v>
          </cell>
        </row>
        <row r="2633">
          <cell r="A2633">
            <v>37530</v>
          </cell>
          <cell r="B2633" t="str">
            <v>UCG</v>
          </cell>
          <cell r="C2633" t="str">
            <v>STAX</v>
          </cell>
          <cell r="D2633" t="str">
            <v>TX6M</v>
          </cell>
          <cell r="E2633" t="str">
            <v>600X</v>
          </cell>
          <cell r="F2633">
            <v>1420</v>
          </cell>
          <cell r="G2633">
            <v>10915</v>
          </cell>
          <cell r="H2633">
            <v>96</v>
          </cell>
          <cell r="I2633">
            <v>154</v>
          </cell>
          <cell r="J2633">
            <v>2958.51</v>
          </cell>
          <cell r="K2633">
            <v>14.54</v>
          </cell>
          <cell r="L2633" t="str">
            <v>1420  A/R</v>
          </cell>
          <cell r="M2633">
            <v>-2943.9700000000003</v>
          </cell>
          <cell r="N2633" t="str">
            <v>VA STATE TAX</v>
          </cell>
          <cell r="O2633" t="str">
            <v>STAX</v>
          </cell>
          <cell r="P2633" t="str">
            <v>STATE TAX</v>
          </cell>
        </row>
        <row r="2634">
          <cell r="A2634">
            <v>37530</v>
          </cell>
          <cell r="B2634" t="str">
            <v>UCG</v>
          </cell>
          <cell r="C2634" t="str">
            <v>STAX</v>
          </cell>
          <cell r="D2634" t="str">
            <v>TX6M</v>
          </cell>
          <cell r="E2634" t="str">
            <v>600X</v>
          </cell>
          <cell r="F2634">
            <v>1420</v>
          </cell>
          <cell r="G2634">
            <v>10915</v>
          </cell>
          <cell r="H2634">
            <v>96</v>
          </cell>
          <cell r="I2634">
            <v>165</v>
          </cell>
          <cell r="J2634">
            <v>1924.67</v>
          </cell>
          <cell r="K2634">
            <v>12.31</v>
          </cell>
          <cell r="L2634" t="str">
            <v>1420  A/R</v>
          </cell>
          <cell r="M2634">
            <v>-1912.3600000000001</v>
          </cell>
          <cell r="N2634" t="str">
            <v>VA STATE TAX</v>
          </cell>
          <cell r="O2634" t="str">
            <v>STAX</v>
          </cell>
          <cell r="P2634" t="str">
            <v>STATE TAX</v>
          </cell>
        </row>
        <row r="2635">
          <cell r="A2635">
            <v>37530</v>
          </cell>
          <cell r="B2635" t="str">
            <v>UCG</v>
          </cell>
          <cell r="C2635" t="str">
            <v>STAX</v>
          </cell>
          <cell r="D2635" t="str">
            <v>TX6M</v>
          </cell>
          <cell r="E2635" t="str">
            <v>600X</v>
          </cell>
          <cell r="F2635">
            <v>1420</v>
          </cell>
          <cell r="G2635">
            <v>10915</v>
          </cell>
          <cell r="H2635">
            <v>96</v>
          </cell>
          <cell r="I2635">
            <v>169</v>
          </cell>
          <cell r="J2635">
            <v>4898.6899999999996</v>
          </cell>
          <cell r="K2635">
            <v>168.23</v>
          </cell>
          <cell r="L2635" t="str">
            <v>1420  A/R</v>
          </cell>
          <cell r="M2635">
            <v>-4730.46</v>
          </cell>
          <cell r="N2635" t="str">
            <v>VA STATE TAX</v>
          </cell>
          <cell r="O2635" t="str">
            <v>STAX</v>
          </cell>
          <cell r="P2635" t="str">
            <v>STATE TAX</v>
          </cell>
        </row>
        <row r="2636">
          <cell r="A2636">
            <v>37530</v>
          </cell>
          <cell r="B2636" t="str">
            <v>UCG</v>
          </cell>
          <cell r="C2636" t="str">
            <v>STAX</v>
          </cell>
          <cell r="D2636" t="str">
            <v>TX6M</v>
          </cell>
          <cell r="E2636" t="str">
            <v>600X</v>
          </cell>
          <cell r="F2636">
            <v>2410</v>
          </cell>
          <cell r="G2636">
            <v>27210</v>
          </cell>
          <cell r="H2636">
            <v>96</v>
          </cell>
          <cell r="I2636">
            <v>154</v>
          </cell>
          <cell r="J2636">
            <v>2.0499999999999998</v>
          </cell>
          <cell r="K2636">
            <v>2953.5</v>
          </cell>
          <cell r="L2636" t="str">
            <v>2410  Taxes</v>
          </cell>
          <cell r="M2636">
            <v>2951.45</v>
          </cell>
          <cell r="N2636" t="str">
            <v>VA STATE TAX</v>
          </cell>
          <cell r="O2636" t="str">
            <v>STAX</v>
          </cell>
          <cell r="P2636" t="str">
            <v>STATE TAX</v>
          </cell>
        </row>
        <row r="2637">
          <cell r="A2637">
            <v>37530</v>
          </cell>
          <cell r="B2637" t="str">
            <v>UCG</v>
          </cell>
          <cell r="C2637" t="str">
            <v>STAX</v>
          </cell>
          <cell r="D2637" t="str">
            <v>TX6M</v>
          </cell>
          <cell r="E2637" t="str">
            <v>600X</v>
          </cell>
          <cell r="F2637">
            <v>2410</v>
          </cell>
          <cell r="G2637">
            <v>27210</v>
          </cell>
          <cell r="H2637">
            <v>96</v>
          </cell>
          <cell r="I2637">
            <v>165</v>
          </cell>
          <cell r="J2637">
            <v>5.45</v>
          </cell>
          <cell r="K2637">
            <v>1917.33</v>
          </cell>
          <cell r="L2637" t="str">
            <v>2410  Taxes</v>
          </cell>
          <cell r="M2637">
            <v>1911.8799999999999</v>
          </cell>
          <cell r="N2637" t="str">
            <v>VA STATE TAX</v>
          </cell>
          <cell r="O2637" t="str">
            <v>STAX</v>
          </cell>
          <cell r="P2637" t="str">
            <v>STATE TAX</v>
          </cell>
        </row>
        <row r="2638">
          <cell r="A2638">
            <v>37530</v>
          </cell>
          <cell r="B2638" t="str">
            <v>UCG</v>
          </cell>
          <cell r="C2638" t="str">
            <v>STAX</v>
          </cell>
          <cell r="D2638" t="str">
            <v>TX6M</v>
          </cell>
          <cell r="E2638" t="str">
            <v>600X</v>
          </cell>
          <cell r="F2638">
            <v>2410</v>
          </cell>
          <cell r="G2638">
            <v>27210</v>
          </cell>
          <cell r="H2638">
            <v>96</v>
          </cell>
          <cell r="I2638">
            <v>169</v>
          </cell>
          <cell r="J2638">
            <v>133.93</v>
          </cell>
          <cell r="K2638">
            <v>4854.53</v>
          </cell>
          <cell r="L2638" t="str">
            <v>2410  Taxes</v>
          </cell>
          <cell r="M2638">
            <v>4720.5999999999995</v>
          </cell>
          <cell r="N2638" t="str">
            <v>VA STATE TAX</v>
          </cell>
          <cell r="O2638" t="str">
            <v>STAX</v>
          </cell>
          <cell r="P2638" t="str">
            <v>STATE TAX</v>
          </cell>
        </row>
        <row r="2639">
          <cell r="A2639">
            <v>37530</v>
          </cell>
          <cell r="B2639" t="str">
            <v>UCG</v>
          </cell>
          <cell r="C2639" t="str">
            <v>STAX</v>
          </cell>
          <cell r="D2639" t="str">
            <v>TX80</v>
          </cell>
          <cell r="E2639" t="str">
            <v>800X</v>
          </cell>
          <cell r="F2639">
            <v>1420</v>
          </cell>
          <cell r="G2639">
            <v>10915</v>
          </cell>
          <cell r="H2639">
            <v>95</v>
          </cell>
          <cell r="I2639">
            <v>175</v>
          </cell>
          <cell r="J2639">
            <v>37277.65</v>
          </cell>
          <cell r="K2639">
            <v>298.83</v>
          </cell>
          <cell r="L2639" t="str">
            <v>1420  A/R</v>
          </cell>
          <cell r="M2639">
            <v>-36978.82</v>
          </cell>
          <cell r="N2639" t="str">
            <v>GEORGIA STATE SALES TAX</v>
          </cell>
          <cell r="O2639" t="str">
            <v>STAX</v>
          </cell>
          <cell r="P2639" t="str">
            <v>STATE TAX</v>
          </cell>
        </row>
        <row r="2640">
          <cell r="A2640">
            <v>37530</v>
          </cell>
          <cell r="B2640" t="str">
            <v>UCG</v>
          </cell>
          <cell r="C2640" t="str">
            <v>STAX</v>
          </cell>
          <cell r="D2640" t="str">
            <v>TX80</v>
          </cell>
          <cell r="E2640" t="str">
            <v>800X</v>
          </cell>
          <cell r="F2640">
            <v>1420</v>
          </cell>
          <cell r="G2640">
            <v>10915</v>
          </cell>
          <cell r="H2640">
            <v>95</v>
          </cell>
          <cell r="I2640">
            <v>180</v>
          </cell>
          <cell r="J2640">
            <v>78159.17</v>
          </cell>
          <cell r="K2640">
            <v>3180.34</v>
          </cell>
          <cell r="L2640" t="str">
            <v>1420  A/R</v>
          </cell>
          <cell r="M2640">
            <v>-74978.83</v>
          </cell>
          <cell r="N2640" t="str">
            <v>GEORGIA STATE SALES TAX</v>
          </cell>
          <cell r="O2640" t="str">
            <v>STAX</v>
          </cell>
          <cell r="P2640" t="str">
            <v>STATE TAX</v>
          </cell>
        </row>
        <row r="2641">
          <cell r="A2641">
            <v>37530</v>
          </cell>
          <cell r="B2641" t="str">
            <v>UCG</v>
          </cell>
          <cell r="C2641" t="str">
            <v>STAX</v>
          </cell>
          <cell r="D2641" t="str">
            <v>TX80</v>
          </cell>
          <cell r="E2641" t="str">
            <v>800X</v>
          </cell>
          <cell r="F2641">
            <v>1420</v>
          </cell>
          <cell r="G2641">
            <v>10915</v>
          </cell>
          <cell r="H2641">
            <v>95</v>
          </cell>
          <cell r="I2641">
            <v>182</v>
          </cell>
          <cell r="J2641">
            <v>0.02</v>
          </cell>
          <cell r="K2641">
            <v>0.02</v>
          </cell>
          <cell r="L2641" t="str">
            <v>1420  A/R</v>
          </cell>
          <cell r="M2641">
            <v>0</v>
          </cell>
          <cell r="N2641" t="str">
            <v>GEORGIA STATE SALES TAX</v>
          </cell>
          <cell r="O2641" t="str">
            <v>STAX</v>
          </cell>
          <cell r="P2641" t="str">
            <v>STATE TAX</v>
          </cell>
        </row>
        <row r="2642">
          <cell r="A2642">
            <v>37530</v>
          </cell>
          <cell r="B2642" t="str">
            <v>UCG</v>
          </cell>
          <cell r="C2642" t="str">
            <v>STAX</v>
          </cell>
          <cell r="D2642" t="str">
            <v>TX80</v>
          </cell>
          <cell r="E2642" t="str">
            <v>800X</v>
          </cell>
          <cell r="F2642">
            <v>2410</v>
          </cell>
          <cell r="G2642">
            <v>27210</v>
          </cell>
          <cell r="H2642">
            <v>95</v>
          </cell>
          <cell r="I2642">
            <v>175</v>
          </cell>
          <cell r="J2642">
            <v>210.65</v>
          </cell>
          <cell r="K2642">
            <v>37108.879999999997</v>
          </cell>
          <cell r="L2642" t="str">
            <v>2410  Taxes</v>
          </cell>
          <cell r="M2642">
            <v>36898.229999999996</v>
          </cell>
          <cell r="N2642" t="str">
            <v>GEORGIA STATE SALES TAX</v>
          </cell>
          <cell r="O2642" t="str">
            <v>STAX</v>
          </cell>
          <cell r="P2642" t="str">
            <v>STATE TAX</v>
          </cell>
        </row>
        <row r="2643">
          <cell r="A2643">
            <v>37530</v>
          </cell>
          <cell r="B2643" t="str">
            <v>UCG</v>
          </cell>
          <cell r="C2643" t="str">
            <v>STAX</v>
          </cell>
          <cell r="D2643" t="str">
            <v>TX80</v>
          </cell>
          <cell r="E2643" t="str">
            <v>800X</v>
          </cell>
          <cell r="F2643">
            <v>2410</v>
          </cell>
          <cell r="G2643">
            <v>27210</v>
          </cell>
          <cell r="H2643">
            <v>95</v>
          </cell>
          <cell r="I2643">
            <v>180</v>
          </cell>
          <cell r="J2643">
            <v>1617.23</v>
          </cell>
          <cell r="K2643">
            <v>76912.03</v>
          </cell>
          <cell r="L2643" t="str">
            <v>2410  Taxes</v>
          </cell>
          <cell r="M2643">
            <v>75294.8</v>
          </cell>
          <cell r="N2643" t="str">
            <v>GEORGIA STATE SALES TAX</v>
          </cell>
          <cell r="O2643" t="str">
            <v>STAX</v>
          </cell>
          <cell r="P2643" t="str">
            <v>STATE TAX</v>
          </cell>
        </row>
        <row r="2644">
          <cell r="A2644">
            <v>37530</v>
          </cell>
          <cell r="B2644" t="str">
            <v>UCG</v>
          </cell>
          <cell r="C2644" t="str">
            <v>STAX</v>
          </cell>
          <cell r="D2644" t="str">
            <v>TX80</v>
          </cell>
          <cell r="E2644" t="str">
            <v>800X</v>
          </cell>
          <cell r="F2644">
            <v>2410</v>
          </cell>
          <cell r="G2644">
            <v>27210</v>
          </cell>
          <cell r="H2644">
            <v>95</v>
          </cell>
          <cell r="I2644">
            <v>182</v>
          </cell>
          <cell r="J2644">
            <v>0.02</v>
          </cell>
          <cell r="K2644">
            <v>0.02</v>
          </cell>
          <cell r="L2644" t="str">
            <v>2410  Taxes</v>
          </cell>
          <cell r="M2644">
            <v>0</v>
          </cell>
          <cell r="N2644" t="str">
            <v>GEORGIA STATE SALES TAX</v>
          </cell>
          <cell r="O2644" t="str">
            <v>STAX</v>
          </cell>
          <cell r="P2644" t="str">
            <v>STATE TAX</v>
          </cell>
        </row>
        <row r="2645">
          <cell r="A2645">
            <v>37530</v>
          </cell>
          <cell r="B2645" t="str">
            <v>UCG</v>
          </cell>
          <cell r="C2645" t="str">
            <v>TRAG</v>
          </cell>
          <cell r="D2645" t="str">
            <v>RT20</v>
          </cell>
          <cell r="E2645" t="str">
            <v>25AA</v>
          </cell>
          <cell r="F2645">
            <v>1420</v>
          </cell>
          <cell r="G2645">
            <v>10915</v>
          </cell>
          <cell r="H2645">
            <v>93</v>
          </cell>
          <cell r="I2645">
            <v>154</v>
          </cell>
          <cell r="J2645">
            <v>23986.79</v>
          </cell>
          <cell r="L2645" t="str">
            <v>1420  A/R</v>
          </cell>
          <cell r="M2645">
            <v>-23986.79</v>
          </cell>
          <cell r="N2645" t="str">
            <v>OPT GAS COM-TRANS</v>
          </cell>
          <cell r="O2645" t="str">
            <v>TRAG</v>
          </cell>
          <cell r="P2645" t="str">
            <v>TRANSPORTATION GAS</v>
          </cell>
        </row>
        <row r="2646">
          <cell r="A2646">
            <v>37530</v>
          </cell>
          <cell r="B2646" t="str">
            <v>UCG</v>
          </cell>
          <cell r="C2646" t="str">
            <v>TRAG</v>
          </cell>
          <cell r="D2646" t="str">
            <v>RT20</v>
          </cell>
          <cell r="E2646" t="str">
            <v>25AA</v>
          </cell>
          <cell r="F2646">
            <v>4896</v>
          </cell>
          <cell r="G2646">
            <v>31304</v>
          </cell>
          <cell r="H2646">
            <v>93</v>
          </cell>
          <cell r="I2646">
            <v>154</v>
          </cell>
          <cell r="K2646">
            <v>23986.79</v>
          </cell>
          <cell r="L2646" t="str">
            <v>4896  Transportation</v>
          </cell>
          <cell r="M2646">
            <v>23986.79</v>
          </cell>
          <cell r="N2646" t="str">
            <v>OPT GAS COM-TRANS</v>
          </cell>
          <cell r="O2646" t="str">
            <v>TRAG</v>
          </cell>
          <cell r="P2646" t="str">
            <v>TRANSPORTATION GAS</v>
          </cell>
        </row>
        <row r="2647">
          <cell r="A2647">
            <v>37530</v>
          </cell>
          <cell r="B2647" t="str">
            <v>UCG</v>
          </cell>
          <cell r="C2647" t="str">
            <v>TRAG</v>
          </cell>
          <cell r="D2647" t="str">
            <v>RT20</v>
          </cell>
          <cell r="E2647" t="str">
            <v>260R</v>
          </cell>
          <cell r="F2647">
            <v>1420</v>
          </cell>
          <cell r="G2647">
            <v>10915</v>
          </cell>
          <cell r="H2647">
            <v>93</v>
          </cell>
          <cell r="I2647">
            <v>154</v>
          </cell>
          <cell r="J2647">
            <v>15195.64</v>
          </cell>
          <cell r="L2647" t="str">
            <v>1420  A/R</v>
          </cell>
          <cell r="M2647">
            <v>-15195.64</v>
          </cell>
          <cell r="N2647" t="str">
            <v>T-TN-MOUNTAIN HOME ENERGY</v>
          </cell>
          <cell r="O2647" t="str">
            <v>TRAG</v>
          </cell>
          <cell r="P2647" t="str">
            <v>TRANSPORTATION GAS</v>
          </cell>
        </row>
        <row r="2648">
          <cell r="A2648">
            <v>37530</v>
          </cell>
          <cell r="B2648" t="str">
            <v>UCG</v>
          </cell>
          <cell r="C2648" t="str">
            <v>TRAG</v>
          </cell>
          <cell r="D2648" t="str">
            <v>RT20</v>
          </cell>
          <cell r="E2648" t="str">
            <v>260R</v>
          </cell>
          <cell r="F2648">
            <v>4896</v>
          </cell>
          <cell r="G2648">
            <v>31304</v>
          </cell>
          <cell r="H2648">
            <v>93</v>
          </cell>
          <cell r="I2648">
            <v>154</v>
          </cell>
          <cell r="K2648">
            <v>15195.64</v>
          </cell>
          <cell r="L2648" t="str">
            <v>4896  Transportation</v>
          </cell>
          <cell r="M2648">
            <v>15195.64</v>
          </cell>
          <cell r="N2648" t="str">
            <v>T-TN-MOUNTAIN HOME ENERGY</v>
          </cell>
          <cell r="O2648" t="str">
            <v>TRAG</v>
          </cell>
          <cell r="P2648" t="str">
            <v>TRANSPORTATION GAS</v>
          </cell>
        </row>
        <row r="2649">
          <cell r="A2649">
            <v>37530</v>
          </cell>
          <cell r="B2649" t="str">
            <v>UCG</v>
          </cell>
          <cell r="C2649" t="str">
            <v>TRAG</v>
          </cell>
          <cell r="D2649" t="str">
            <v>RT20</v>
          </cell>
          <cell r="E2649" t="str">
            <v>260S</v>
          </cell>
          <cell r="F2649">
            <v>1420</v>
          </cell>
          <cell r="G2649">
            <v>10915</v>
          </cell>
          <cell r="H2649">
            <v>93</v>
          </cell>
          <cell r="I2649">
            <v>145</v>
          </cell>
          <cell r="J2649">
            <v>5272.9</v>
          </cell>
          <cell r="L2649" t="str">
            <v>1420  A/R</v>
          </cell>
          <cell r="M2649">
            <v>-5272.9</v>
          </cell>
          <cell r="N2649" t="str">
            <v>T-TN-STRATOS BOATS</v>
          </cell>
          <cell r="O2649" t="str">
            <v>TRAG</v>
          </cell>
          <cell r="P2649" t="str">
            <v>TRANSPORTATION GAS</v>
          </cell>
        </row>
        <row r="2650">
          <cell r="A2650">
            <v>37530</v>
          </cell>
          <cell r="B2650" t="str">
            <v>UCG</v>
          </cell>
          <cell r="C2650" t="str">
            <v>TRAG</v>
          </cell>
          <cell r="D2650" t="str">
            <v>RT20</v>
          </cell>
          <cell r="E2650" t="str">
            <v>260S</v>
          </cell>
          <cell r="F2650">
            <v>4896</v>
          </cell>
          <cell r="G2650">
            <v>31304</v>
          </cell>
          <cell r="H2650">
            <v>93</v>
          </cell>
          <cell r="I2650">
            <v>145</v>
          </cell>
          <cell r="K2650">
            <v>5272.9</v>
          </cell>
          <cell r="L2650" t="str">
            <v>4896  Transportation</v>
          </cell>
          <cell r="M2650">
            <v>5272.9</v>
          </cell>
          <cell r="N2650" t="str">
            <v>T-TN-STRATOS BOATS</v>
          </cell>
          <cell r="O2650" t="str">
            <v>TRAG</v>
          </cell>
          <cell r="P2650" t="str">
            <v>TRANSPORTATION GAS</v>
          </cell>
        </row>
        <row r="2651">
          <cell r="A2651">
            <v>37530</v>
          </cell>
          <cell r="B2651" t="str">
            <v>UCG</v>
          </cell>
          <cell r="C2651" t="str">
            <v>TRAG</v>
          </cell>
          <cell r="D2651" t="str">
            <v>RT20</v>
          </cell>
          <cell r="E2651" t="str">
            <v>260Q</v>
          </cell>
          <cell r="F2651">
            <v>1420</v>
          </cell>
          <cell r="G2651">
            <v>10915</v>
          </cell>
          <cell r="H2651">
            <v>93</v>
          </cell>
          <cell r="I2651">
            <v>154</v>
          </cell>
          <cell r="J2651">
            <v>6204.72</v>
          </cell>
          <cell r="L2651" t="str">
            <v>1420  A/R</v>
          </cell>
          <cell r="M2651">
            <v>-6204.72</v>
          </cell>
          <cell r="N2651" t="str">
            <v>T-TN-SUPERIOR INDUSTRIES</v>
          </cell>
          <cell r="O2651" t="str">
            <v>TRAG</v>
          </cell>
          <cell r="P2651" t="str">
            <v>TRANSPORTATION GAS</v>
          </cell>
        </row>
        <row r="2652">
          <cell r="A2652">
            <v>37530</v>
          </cell>
          <cell r="B2652" t="str">
            <v>UCG</v>
          </cell>
          <cell r="C2652" t="str">
            <v>TRAG</v>
          </cell>
          <cell r="D2652" t="str">
            <v>RT20</v>
          </cell>
          <cell r="E2652" t="str">
            <v>260Q</v>
          </cell>
          <cell r="F2652">
            <v>4896</v>
          </cell>
          <cell r="G2652">
            <v>31304</v>
          </cell>
          <cell r="H2652">
            <v>93</v>
          </cell>
          <cell r="I2652">
            <v>154</v>
          </cell>
          <cell r="K2652">
            <v>6204.72</v>
          </cell>
          <cell r="L2652" t="str">
            <v>4896  Transportation</v>
          </cell>
          <cell r="M2652">
            <v>6204.72</v>
          </cell>
          <cell r="N2652" t="str">
            <v>T-TN-SUPERIOR INDUSTRIES</v>
          </cell>
          <cell r="O2652" t="str">
            <v>TRAG</v>
          </cell>
          <cell r="P2652" t="str">
            <v>TRANSPORTATION GAS</v>
          </cell>
        </row>
        <row r="2653">
          <cell r="A2653">
            <v>37530</v>
          </cell>
          <cell r="B2653" t="str">
            <v>UCG</v>
          </cell>
          <cell r="C2653" t="str">
            <v>TRAG</v>
          </cell>
          <cell r="D2653" t="str">
            <v>RT20</v>
          </cell>
          <cell r="E2653" t="str">
            <v>260D</v>
          </cell>
          <cell r="F2653">
            <v>1420</v>
          </cell>
          <cell r="G2653">
            <v>10915</v>
          </cell>
          <cell r="H2653">
            <v>93</v>
          </cell>
          <cell r="I2653">
            <v>135</v>
          </cell>
          <cell r="J2653">
            <v>8825.7999999999993</v>
          </cell>
          <cell r="L2653" t="str">
            <v>1420  A/R</v>
          </cell>
          <cell r="M2653">
            <v>-8825.7999999999993</v>
          </cell>
          <cell r="N2653" t="str">
            <v>T-TN-UCAR CARBON</v>
          </cell>
          <cell r="O2653" t="str">
            <v>TRAG</v>
          </cell>
          <cell r="P2653" t="str">
            <v>TRANSPORTATION GAS</v>
          </cell>
        </row>
        <row r="2654">
          <cell r="A2654">
            <v>37530</v>
          </cell>
          <cell r="B2654" t="str">
            <v>UCG</v>
          </cell>
          <cell r="C2654" t="str">
            <v>TRAG</v>
          </cell>
          <cell r="D2654" t="str">
            <v>RT20</v>
          </cell>
          <cell r="E2654" t="str">
            <v>260D</v>
          </cell>
          <cell r="F2654">
            <v>4896</v>
          </cell>
          <cell r="G2654">
            <v>31304</v>
          </cell>
          <cell r="H2654">
            <v>93</v>
          </cell>
          <cell r="I2654">
            <v>135</v>
          </cell>
          <cell r="K2654">
            <v>8825.7999999999993</v>
          </cell>
          <cell r="L2654" t="str">
            <v>4896  Transportation</v>
          </cell>
          <cell r="M2654">
            <v>8825.7999999999993</v>
          </cell>
          <cell r="N2654" t="str">
            <v>T-TN-UCAR CARBON</v>
          </cell>
          <cell r="O2654" t="str">
            <v>TRAG</v>
          </cell>
          <cell r="P2654" t="str">
            <v>TRANSPORTATION GAS</v>
          </cell>
        </row>
        <row r="2655">
          <cell r="A2655">
            <v>37530</v>
          </cell>
          <cell r="B2655" t="str">
            <v>UCG</v>
          </cell>
          <cell r="C2655" t="str">
            <v>TRAG</v>
          </cell>
          <cell r="D2655" t="str">
            <v>RT20</v>
          </cell>
          <cell r="E2655" t="str">
            <v>260L</v>
          </cell>
          <cell r="F2655">
            <v>1420</v>
          </cell>
          <cell r="G2655">
            <v>10915</v>
          </cell>
          <cell r="H2655">
            <v>93</v>
          </cell>
          <cell r="I2655">
            <v>135</v>
          </cell>
          <cell r="J2655">
            <v>5254.4</v>
          </cell>
          <cell r="L2655" t="str">
            <v>1420  A/R</v>
          </cell>
          <cell r="M2655">
            <v>-5254.4</v>
          </cell>
          <cell r="N2655" t="str">
            <v>TN-260/250 INTR TRANSPORTATION</v>
          </cell>
          <cell r="O2655" t="str">
            <v>TRAG</v>
          </cell>
          <cell r="P2655" t="str">
            <v>TRANSPORTATION GAS</v>
          </cell>
        </row>
        <row r="2656">
          <cell r="A2656">
            <v>37530</v>
          </cell>
          <cell r="B2656" t="str">
            <v>UCG</v>
          </cell>
          <cell r="C2656" t="str">
            <v>TRAG</v>
          </cell>
          <cell r="D2656" t="str">
            <v>RT20</v>
          </cell>
          <cell r="E2656" t="str">
            <v>260L</v>
          </cell>
          <cell r="F2656">
            <v>4896</v>
          </cell>
          <cell r="G2656">
            <v>31304</v>
          </cell>
          <cell r="H2656">
            <v>93</v>
          </cell>
          <cell r="I2656">
            <v>135</v>
          </cell>
          <cell r="K2656">
            <v>5254.4</v>
          </cell>
          <cell r="L2656" t="str">
            <v>4896  Transportation</v>
          </cell>
          <cell r="M2656">
            <v>5254.4</v>
          </cell>
          <cell r="N2656" t="str">
            <v>TN-260/250 INTR TRANSPORTATION</v>
          </cell>
          <cell r="O2656" t="str">
            <v>TRAG</v>
          </cell>
          <cell r="P2656" t="str">
            <v>TRANSPORTATION GAS</v>
          </cell>
        </row>
        <row r="2657">
          <cell r="A2657">
            <v>37530</v>
          </cell>
          <cell r="B2657" t="str">
            <v>UCG</v>
          </cell>
          <cell r="C2657" t="str">
            <v>TRAG</v>
          </cell>
          <cell r="D2657" t="str">
            <v>RT20</v>
          </cell>
          <cell r="E2657" t="str">
            <v>260H</v>
          </cell>
          <cell r="F2657">
            <v>1420</v>
          </cell>
          <cell r="G2657">
            <v>10915</v>
          </cell>
          <cell r="H2657">
            <v>93</v>
          </cell>
          <cell r="I2657">
            <v>130</v>
          </cell>
          <cell r="J2657">
            <v>5010.16</v>
          </cell>
          <cell r="L2657" t="str">
            <v>1420  A/R</v>
          </cell>
          <cell r="M2657">
            <v>-5010.16</v>
          </cell>
          <cell r="N2657" t="str">
            <v>TN-260/250 TRANS</v>
          </cell>
          <cell r="O2657" t="str">
            <v>TRAG</v>
          </cell>
          <cell r="P2657" t="str">
            <v>TRANSPORTATION GAS</v>
          </cell>
        </row>
        <row r="2658">
          <cell r="A2658">
            <v>37530</v>
          </cell>
          <cell r="B2658" t="str">
            <v>UCG</v>
          </cell>
          <cell r="C2658" t="str">
            <v>TRAG</v>
          </cell>
          <cell r="D2658" t="str">
            <v>RT20</v>
          </cell>
          <cell r="E2658" t="str">
            <v>260H</v>
          </cell>
          <cell r="F2658">
            <v>1420</v>
          </cell>
          <cell r="G2658">
            <v>10915</v>
          </cell>
          <cell r="H2658">
            <v>93</v>
          </cell>
          <cell r="I2658">
            <v>135</v>
          </cell>
          <cell r="J2658">
            <v>8340.33</v>
          </cell>
          <cell r="L2658" t="str">
            <v>1420  A/R</v>
          </cell>
          <cell r="M2658">
            <v>-8340.33</v>
          </cell>
          <cell r="N2658" t="str">
            <v>TN-260/250 TRANS</v>
          </cell>
          <cell r="O2658" t="str">
            <v>TRAG</v>
          </cell>
          <cell r="P2658" t="str">
            <v>TRANSPORTATION GAS</v>
          </cell>
        </row>
        <row r="2659">
          <cell r="A2659">
            <v>37530</v>
          </cell>
          <cell r="B2659" t="str">
            <v>UCG</v>
          </cell>
          <cell r="C2659" t="str">
            <v>TRAG</v>
          </cell>
          <cell r="D2659" t="str">
            <v>RT20</v>
          </cell>
          <cell r="E2659" t="str">
            <v>260H</v>
          </cell>
          <cell r="F2659">
            <v>1420</v>
          </cell>
          <cell r="G2659">
            <v>10915</v>
          </cell>
          <cell r="H2659">
            <v>93</v>
          </cell>
          <cell r="I2659">
            <v>140</v>
          </cell>
          <cell r="J2659">
            <v>4935</v>
          </cell>
          <cell r="L2659" t="str">
            <v>1420  A/R</v>
          </cell>
          <cell r="M2659">
            <v>-4935</v>
          </cell>
          <cell r="N2659" t="str">
            <v>TN-260/250 TRANS</v>
          </cell>
          <cell r="O2659" t="str">
            <v>TRAG</v>
          </cell>
          <cell r="P2659" t="str">
            <v>TRANSPORTATION GAS</v>
          </cell>
        </row>
        <row r="2660">
          <cell r="A2660">
            <v>37530</v>
          </cell>
          <cell r="B2660" t="str">
            <v>UCG</v>
          </cell>
          <cell r="C2660" t="str">
            <v>TRAG</v>
          </cell>
          <cell r="D2660" t="str">
            <v>RT20</v>
          </cell>
          <cell r="E2660" t="str">
            <v>260H</v>
          </cell>
          <cell r="F2660">
            <v>1420</v>
          </cell>
          <cell r="G2660">
            <v>10915</v>
          </cell>
          <cell r="H2660">
            <v>93</v>
          </cell>
          <cell r="I2660">
            <v>144</v>
          </cell>
          <cell r="J2660">
            <v>28971.16</v>
          </cell>
          <cell r="L2660" t="str">
            <v>1420  A/R</v>
          </cell>
          <cell r="M2660">
            <v>-28971.16</v>
          </cell>
          <cell r="N2660" t="str">
            <v>TN-260/250 TRANS</v>
          </cell>
          <cell r="O2660" t="str">
            <v>TRAG</v>
          </cell>
          <cell r="P2660" t="str">
            <v>TRANSPORTATION GAS</v>
          </cell>
        </row>
        <row r="2661">
          <cell r="A2661">
            <v>37530</v>
          </cell>
          <cell r="B2661" t="str">
            <v>UCG</v>
          </cell>
          <cell r="C2661" t="str">
            <v>TRAG</v>
          </cell>
          <cell r="D2661" t="str">
            <v>RT20</v>
          </cell>
          <cell r="E2661" t="str">
            <v>260H</v>
          </cell>
          <cell r="F2661">
            <v>1420</v>
          </cell>
          <cell r="G2661">
            <v>10915</v>
          </cell>
          <cell r="H2661">
            <v>93</v>
          </cell>
          <cell r="I2661">
            <v>145</v>
          </cell>
          <cell r="J2661">
            <v>10071.11</v>
          </cell>
          <cell r="L2661" t="str">
            <v>1420  A/R</v>
          </cell>
          <cell r="M2661">
            <v>-10071.11</v>
          </cell>
          <cell r="N2661" t="str">
            <v>TN-260/250 TRANS</v>
          </cell>
          <cell r="O2661" t="str">
            <v>TRAG</v>
          </cell>
          <cell r="P2661" t="str">
            <v>TRANSPORTATION GAS</v>
          </cell>
        </row>
        <row r="2662">
          <cell r="A2662">
            <v>37530</v>
          </cell>
          <cell r="B2662" t="str">
            <v>UCG</v>
          </cell>
          <cell r="C2662" t="str">
            <v>TRAG</v>
          </cell>
          <cell r="D2662" t="str">
            <v>RT20</v>
          </cell>
          <cell r="E2662" t="str">
            <v>260H</v>
          </cell>
          <cell r="F2662">
            <v>1420</v>
          </cell>
          <cell r="G2662">
            <v>10915</v>
          </cell>
          <cell r="H2662">
            <v>93</v>
          </cell>
          <cell r="I2662">
            <v>154</v>
          </cell>
          <cell r="J2662">
            <v>36656.449999999997</v>
          </cell>
          <cell r="L2662" t="str">
            <v>1420  A/R</v>
          </cell>
          <cell r="M2662">
            <v>-36656.449999999997</v>
          </cell>
          <cell r="N2662" t="str">
            <v>TN-260/250 TRANS</v>
          </cell>
          <cell r="O2662" t="str">
            <v>TRAG</v>
          </cell>
          <cell r="P2662" t="str">
            <v>TRANSPORTATION GAS</v>
          </cell>
        </row>
        <row r="2663">
          <cell r="A2663">
            <v>37530</v>
          </cell>
          <cell r="B2663" t="str">
            <v>UCG</v>
          </cell>
          <cell r="C2663" t="str">
            <v>TRAG</v>
          </cell>
          <cell r="D2663" t="str">
            <v>RT20</v>
          </cell>
          <cell r="E2663" t="str">
            <v>260H</v>
          </cell>
          <cell r="F2663">
            <v>1420</v>
          </cell>
          <cell r="G2663">
            <v>10915</v>
          </cell>
          <cell r="H2663">
            <v>93</v>
          </cell>
          <cell r="I2663">
            <v>155</v>
          </cell>
          <cell r="J2663">
            <v>44628.639999999999</v>
          </cell>
          <cell r="L2663" t="str">
            <v>1420  A/R</v>
          </cell>
          <cell r="M2663">
            <v>-44628.639999999999</v>
          </cell>
          <cell r="N2663" t="str">
            <v>TN-260/250 TRANS</v>
          </cell>
          <cell r="O2663" t="str">
            <v>TRAG</v>
          </cell>
          <cell r="P2663" t="str">
            <v>TRANSPORTATION GAS</v>
          </cell>
        </row>
        <row r="2664">
          <cell r="A2664">
            <v>37530</v>
          </cell>
          <cell r="B2664" t="str">
            <v>UCG</v>
          </cell>
          <cell r="C2664" t="str">
            <v>TRAG</v>
          </cell>
          <cell r="D2664" t="str">
            <v>RT20</v>
          </cell>
          <cell r="E2664" t="str">
            <v>260H</v>
          </cell>
          <cell r="F2664">
            <v>4896</v>
          </cell>
          <cell r="G2664">
            <v>31304</v>
          </cell>
          <cell r="H2664">
            <v>93</v>
          </cell>
          <cell r="I2664">
            <v>130</v>
          </cell>
          <cell r="K2664">
            <v>5010.16</v>
          </cell>
          <cell r="L2664" t="str">
            <v>4896  Transportation</v>
          </cell>
          <cell r="M2664">
            <v>5010.16</v>
          </cell>
          <cell r="N2664" t="str">
            <v>TN-260/250 TRANS</v>
          </cell>
          <cell r="O2664" t="str">
            <v>TRAG</v>
          </cell>
          <cell r="P2664" t="str">
            <v>TRANSPORTATION GAS</v>
          </cell>
        </row>
        <row r="2665">
          <cell r="A2665">
            <v>37530</v>
          </cell>
          <cell r="B2665" t="str">
            <v>UCG</v>
          </cell>
          <cell r="C2665" t="str">
            <v>TRAG</v>
          </cell>
          <cell r="D2665" t="str">
            <v>RT20</v>
          </cell>
          <cell r="E2665" t="str">
            <v>260H</v>
          </cell>
          <cell r="F2665">
            <v>4896</v>
          </cell>
          <cell r="G2665">
            <v>31304</v>
          </cell>
          <cell r="H2665">
            <v>93</v>
          </cell>
          <cell r="I2665">
            <v>135</v>
          </cell>
          <cell r="K2665">
            <v>8340.33</v>
          </cell>
          <cell r="L2665" t="str">
            <v>4896  Transportation</v>
          </cell>
          <cell r="M2665">
            <v>8340.33</v>
          </cell>
          <cell r="N2665" t="str">
            <v>TN-260/250 TRANS</v>
          </cell>
          <cell r="O2665" t="str">
            <v>TRAG</v>
          </cell>
          <cell r="P2665" t="str">
            <v>TRANSPORTATION GAS</v>
          </cell>
        </row>
        <row r="2666">
          <cell r="A2666">
            <v>37530</v>
          </cell>
          <cell r="B2666" t="str">
            <v>UCG</v>
          </cell>
          <cell r="C2666" t="str">
            <v>TRAG</v>
          </cell>
          <cell r="D2666" t="str">
            <v>RT20</v>
          </cell>
          <cell r="E2666" t="str">
            <v>260H</v>
          </cell>
          <cell r="F2666">
            <v>4896</v>
          </cell>
          <cell r="G2666">
            <v>31304</v>
          </cell>
          <cell r="H2666">
            <v>93</v>
          </cell>
          <cell r="I2666">
            <v>140</v>
          </cell>
          <cell r="K2666">
            <v>4935</v>
          </cell>
          <cell r="L2666" t="str">
            <v>4896  Transportation</v>
          </cell>
          <cell r="M2666">
            <v>4935</v>
          </cell>
          <cell r="N2666" t="str">
            <v>TN-260/250 TRANS</v>
          </cell>
          <cell r="O2666" t="str">
            <v>TRAG</v>
          </cell>
          <cell r="P2666" t="str">
            <v>TRANSPORTATION GAS</v>
          </cell>
        </row>
        <row r="2667">
          <cell r="A2667">
            <v>37530</v>
          </cell>
          <cell r="B2667" t="str">
            <v>UCG</v>
          </cell>
          <cell r="C2667" t="str">
            <v>TRAG</v>
          </cell>
          <cell r="D2667" t="str">
            <v>RT20</v>
          </cell>
          <cell r="E2667" t="str">
            <v>260H</v>
          </cell>
          <cell r="F2667">
            <v>4896</v>
          </cell>
          <cell r="G2667">
            <v>31304</v>
          </cell>
          <cell r="H2667">
            <v>93</v>
          </cell>
          <cell r="I2667">
            <v>144</v>
          </cell>
          <cell r="K2667">
            <v>28971.16</v>
          </cell>
          <cell r="L2667" t="str">
            <v>4896  Transportation</v>
          </cell>
          <cell r="M2667">
            <v>28971.16</v>
          </cell>
          <cell r="N2667" t="str">
            <v>TN-260/250 TRANS</v>
          </cell>
          <cell r="O2667" t="str">
            <v>TRAG</v>
          </cell>
          <cell r="P2667" t="str">
            <v>TRANSPORTATION GAS</v>
          </cell>
        </row>
        <row r="2668">
          <cell r="A2668">
            <v>37530</v>
          </cell>
          <cell r="B2668" t="str">
            <v>UCG</v>
          </cell>
          <cell r="C2668" t="str">
            <v>TRAG</v>
          </cell>
          <cell r="D2668" t="str">
            <v>RT20</v>
          </cell>
          <cell r="E2668" t="str">
            <v>260H</v>
          </cell>
          <cell r="F2668">
            <v>4896</v>
          </cell>
          <cell r="G2668">
            <v>31304</v>
          </cell>
          <cell r="H2668">
            <v>93</v>
          </cell>
          <cell r="I2668">
            <v>145</v>
          </cell>
          <cell r="K2668">
            <v>10071.11</v>
          </cell>
          <cell r="L2668" t="str">
            <v>4896  Transportation</v>
          </cell>
          <cell r="M2668">
            <v>10071.11</v>
          </cell>
          <cell r="N2668" t="str">
            <v>TN-260/250 TRANS</v>
          </cell>
          <cell r="O2668" t="str">
            <v>TRAG</v>
          </cell>
          <cell r="P2668" t="str">
            <v>TRANSPORTATION GAS</v>
          </cell>
        </row>
        <row r="2669">
          <cell r="A2669">
            <v>37530</v>
          </cell>
          <cell r="B2669" t="str">
            <v>UCG</v>
          </cell>
          <cell r="C2669" t="str">
            <v>TRAG</v>
          </cell>
          <cell r="D2669" t="str">
            <v>RT20</v>
          </cell>
          <cell r="E2669" t="str">
            <v>260H</v>
          </cell>
          <cell r="F2669">
            <v>4896</v>
          </cell>
          <cell r="G2669">
            <v>31304</v>
          </cell>
          <cell r="H2669">
            <v>93</v>
          </cell>
          <cell r="I2669">
            <v>154</v>
          </cell>
          <cell r="K2669">
            <v>36656.449999999997</v>
          </cell>
          <cell r="L2669" t="str">
            <v>4896  Transportation</v>
          </cell>
          <cell r="M2669">
            <v>36656.449999999997</v>
          </cell>
          <cell r="N2669" t="str">
            <v>TN-260/250 TRANS</v>
          </cell>
          <cell r="O2669" t="str">
            <v>TRAG</v>
          </cell>
          <cell r="P2669" t="str">
            <v>TRANSPORTATION GAS</v>
          </cell>
        </row>
        <row r="2670">
          <cell r="A2670">
            <v>37530</v>
          </cell>
          <cell r="B2670" t="str">
            <v>UCG</v>
          </cell>
          <cell r="C2670" t="str">
            <v>TRAG</v>
          </cell>
          <cell r="D2670" t="str">
            <v>RT20</v>
          </cell>
          <cell r="E2670" t="str">
            <v>260H</v>
          </cell>
          <cell r="F2670">
            <v>4896</v>
          </cell>
          <cell r="G2670">
            <v>31304</v>
          </cell>
          <cell r="H2670">
            <v>93</v>
          </cell>
          <cell r="I2670">
            <v>155</v>
          </cell>
          <cell r="K2670">
            <v>44628.639999999999</v>
          </cell>
          <cell r="L2670" t="str">
            <v>4896  Transportation</v>
          </cell>
          <cell r="M2670">
            <v>44628.639999999999</v>
          </cell>
          <cell r="N2670" t="str">
            <v>TN-260/250 TRANS</v>
          </cell>
          <cell r="O2670" t="str">
            <v>TRAG</v>
          </cell>
          <cell r="P2670" t="str">
            <v>TRANSPORTATION GAS</v>
          </cell>
        </row>
        <row r="2671">
          <cell r="A2671">
            <v>37530</v>
          </cell>
          <cell r="B2671" t="str">
            <v>UCG</v>
          </cell>
          <cell r="C2671" t="str">
            <v>TRAG</v>
          </cell>
          <cell r="D2671" t="str">
            <v>RT20</v>
          </cell>
          <cell r="E2671" t="str">
            <v>260I</v>
          </cell>
          <cell r="F2671">
            <v>1420</v>
          </cell>
          <cell r="G2671">
            <v>10915</v>
          </cell>
          <cell r="H2671">
            <v>93</v>
          </cell>
          <cell r="I2671">
            <v>154</v>
          </cell>
          <cell r="J2671">
            <v>3317.22</v>
          </cell>
          <cell r="L2671" t="str">
            <v>1420  A/R</v>
          </cell>
          <cell r="M2671">
            <v>-3317.22</v>
          </cell>
          <cell r="N2671" t="str">
            <v>TRANS - ETSU BOILER</v>
          </cell>
          <cell r="O2671" t="str">
            <v>TRAG</v>
          </cell>
          <cell r="P2671" t="str">
            <v>TRANSPORTATION GAS</v>
          </cell>
        </row>
        <row r="2672">
          <cell r="A2672">
            <v>37530</v>
          </cell>
          <cell r="B2672" t="str">
            <v>UCG</v>
          </cell>
          <cell r="C2672" t="str">
            <v>TRAG</v>
          </cell>
          <cell r="D2672" t="str">
            <v>RT20</v>
          </cell>
          <cell r="E2672" t="str">
            <v>260I</v>
          </cell>
          <cell r="F2672">
            <v>4896</v>
          </cell>
          <cell r="G2672">
            <v>31304</v>
          </cell>
          <cell r="H2672">
            <v>93</v>
          </cell>
          <cell r="I2672">
            <v>154</v>
          </cell>
          <cell r="K2672">
            <v>3317.22</v>
          </cell>
          <cell r="L2672" t="str">
            <v>4896  Transportation</v>
          </cell>
          <cell r="M2672">
            <v>3317.22</v>
          </cell>
          <cell r="N2672" t="str">
            <v>TRANS - ETSU BOILER</v>
          </cell>
          <cell r="O2672" t="str">
            <v>TRAG</v>
          </cell>
          <cell r="P2672" t="str">
            <v>TRANSPORTATION GAS</v>
          </cell>
        </row>
        <row r="2673">
          <cell r="A2673">
            <v>37530</v>
          </cell>
          <cell r="B2673" t="str">
            <v>UCG</v>
          </cell>
          <cell r="C2673" t="str">
            <v>TRAG</v>
          </cell>
          <cell r="D2673" t="str">
            <v>RT20</v>
          </cell>
          <cell r="E2673" t="str">
            <v>260K</v>
          </cell>
          <cell r="F2673">
            <v>1420</v>
          </cell>
          <cell r="G2673">
            <v>10915</v>
          </cell>
          <cell r="H2673">
            <v>93</v>
          </cell>
          <cell r="I2673">
            <v>155</v>
          </cell>
          <cell r="J2673">
            <v>5692.69</v>
          </cell>
          <cell r="L2673" t="str">
            <v>1420  A/R</v>
          </cell>
          <cell r="M2673">
            <v>-5692.69</v>
          </cell>
          <cell r="N2673" t="str">
            <v>TRANS SERV-TN</v>
          </cell>
          <cell r="O2673" t="str">
            <v>TRAG</v>
          </cell>
          <cell r="P2673" t="str">
            <v>TRANSPORTATION GAS</v>
          </cell>
        </row>
        <row r="2674">
          <cell r="A2674">
            <v>37530</v>
          </cell>
          <cell r="B2674" t="str">
            <v>UCG</v>
          </cell>
          <cell r="C2674" t="str">
            <v>TRAG</v>
          </cell>
          <cell r="D2674" t="str">
            <v>RT20</v>
          </cell>
          <cell r="E2674" t="str">
            <v>260K</v>
          </cell>
          <cell r="F2674">
            <v>4896</v>
          </cell>
          <cell r="G2674">
            <v>31304</v>
          </cell>
          <cell r="H2674">
            <v>93</v>
          </cell>
          <cell r="I2674">
            <v>155</v>
          </cell>
          <cell r="K2674">
            <v>5692.69</v>
          </cell>
          <cell r="L2674" t="str">
            <v>4896  Transportation</v>
          </cell>
          <cell r="M2674">
            <v>5692.69</v>
          </cell>
          <cell r="N2674" t="str">
            <v>TRANS SERV-TN</v>
          </cell>
          <cell r="O2674" t="str">
            <v>TRAG</v>
          </cell>
          <cell r="P2674" t="str">
            <v>TRANSPORTATION GAS</v>
          </cell>
        </row>
        <row r="2675">
          <cell r="A2675">
            <v>37530</v>
          </cell>
          <cell r="B2675" t="str">
            <v>UCG</v>
          </cell>
          <cell r="C2675" t="str">
            <v>TRAG</v>
          </cell>
          <cell r="D2675" t="str">
            <v>RT40</v>
          </cell>
          <cell r="E2675" t="str">
            <v>LVC</v>
          </cell>
          <cell r="F2675">
            <v>1420</v>
          </cell>
          <cell r="G2675">
            <v>10915</v>
          </cell>
          <cell r="H2675">
            <v>97</v>
          </cell>
          <cell r="I2675">
            <v>192</v>
          </cell>
          <cell r="J2675">
            <v>1002.93</v>
          </cell>
          <cell r="L2675" t="str">
            <v>1420  A/R</v>
          </cell>
          <cell r="M2675">
            <v>-1002.93</v>
          </cell>
          <cell r="N2675" t="str">
            <v>MO-LRG VOL TRANS(PALMYRA 11-3)/LVJ)</v>
          </cell>
          <cell r="O2675" t="str">
            <v>TRAG</v>
          </cell>
          <cell r="P2675" t="str">
            <v>TRANSPORTATION GAS</v>
          </cell>
        </row>
        <row r="2676">
          <cell r="A2676">
            <v>37530</v>
          </cell>
          <cell r="B2676" t="str">
            <v>UCG</v>
          </cell>
          <cell r="C2676" t="str">
            <v>TRAG</v>
          </cell>
          <cell r="D2676" t="str">
            <v>RT40</v>
          </cell>
          <cell r="E2676" t="str">
            <v>LVC</v>
          </cell>
          <cell r="F2676">
            <v>4896</v>
          </cell>
          <cell r="G2676">
            <v>31304</v>
          </cell>
          <cell r="H2676">
            <v>97</v>
          </cell>
          <cell r="I2676">
            <v>192</v>
          </cell>
          <cell r="K2676">
            <v>1002.93</v>
          </cell>
          <cell r="L2676" t="str">
            <v>4896  Transportation</v>
          </cell>
          <cell r="M2676">
            <v>1002.93</v>
          </cell>
          <cell r="N2676" t="str">
            <v>MO-LRG VOL TRANS(PALMYRA 11-3)/LVJ)</v>
          </cell>
          <cell r="O2676" t="str">
            <v>TRAG</v>
          </cell>
          <cell r="P2676" t="str">
            <v>TRANSPORTATION GAS</v>
          </cell>
        </row>
        <row r="2677">
          <cell r="A2677">
            <v>37530</v>
          </cell>
          <cell r="B2677" t="str">
            <v>UCG</v>
          </cell>
          <cell r="C2677" t="str">
            <v>TRAG</v>
          </cell>
          <cell r="D2677" t="str">
            <v>RT50</v>
          </cell>
          <cell r="E2677" t="str">
            <v>560G</v>
          </cell>
          <cell r="F2677">
            <v>1420</v>
          </cell>
          <cell r="G2677">
            <v>10915</v>
          </cell>
          <cell r="H2677">
            <v>97</v>
          </cell>
          <cell r="I2677">
            <v>191</v>
          </cell>
          <cell r="J2677">
            <v>7370.02</v>
          </cell>
          <cell r="L2677" t="str">
            <v>1420  A/R</v>
          </cell>
          <cell r="M2677">
            <v>-7370.02</v>
          </cell>
          <cell r="N2677" t="str">
            <v>T-MO-PILLSBURY COMPANY</v>
          </cell>
          <cell r="O2677" t="str">
            <v>TRAG</v>
          </cell>
          <cell r="P2677" t="str">
            <v>TRANSPORTATION GAS</v>
          </cell>
        </row>
        <row r="2678">
          <cell r="A2678">
            <v>37530</v>
          </cell>
          <cell r="B2678" t="str">
            <v>UCG</v>
          </cell>
          <cell r="C2678" t="str">
            <v>TRAG</v>
          </cell>
          <cell r="D2678" t="str">
            <v>RT50</v>
          </cell>
          <cell r="E2678" t="str">
            <v>560G</v>
          </cell>
          <cell r="F2678">
            <v>4896</v>
          </cell>
          <cell r="G2678">
            <v>31304</v>
          </cell>
          <cell r="H2678">
            <v>97</v>
          </cell>
          <cell r="I2678">
            <v>191</v>
          </cell>
          <cell r="K2678">
            <v>7370.02</v>
          </cell>
          <cell r="L2678" t="str">
            <v>4896  Transportation</v>
          </cell>
          <cell r="M2678">
            <v>7370.02</v>
          </cell>
          <cell r="N2678" t="str">
            <v>T-MO-PILLSBURY COMPANY</v>
          </cell>
          <cell r="O2678" t="str">
            <v>TRAG</v>
          </cell>
          <cell r="P2678" t="str">
            <v>TRANSPORTATION GAS</v>
          </cell>
        </row>
        <row r="2679">
          <cell r="A2679">
            <v>37530</v>
          </cell>
          <cell r="B2679" t="str">
            <v>UCG</v>
          </cell>
          <cell r="C2679" t="str">
            <v>TRAG</v>
          </cell>
          <cell r="D2679" t="str">
            <v>RT60</v>
          </cell>
          <cell r="E2679" t="str">
            <v>66DA</v>
          </cell>
          <cell r="F2679">
            <v>1420</v>
          </cell>
          <cell r="G2679">
            <v>10915</v>
          </cell>
          <cell r="H2679">
            <v>96</v>
          </cell>
          <cell r="I2679">
            <v>154</v>
          </cell>
          <cell r="J2679">
            <v>3117.12</v>
          </cell>
          <cell r="L2679" t="str">
            <v>1420  A/R</v>
          </cell>
          <cell r="M2679">
            <v>-3117.12</v>
          </cell>
          <cell r="N2679" t="str">
            <v>VA-INTR TRANS COM</v>
          </cell>
          <cell r="O2679" t="str">
            <v>TRAG</v>
          </cell>
          <cell r="P2679" t="str">
            <v>TRANSPORTATION GAS</v>
          </cell>
        </row>
        <row r="2680">
          <cell r="A2680">
            <v>37530</v>
          </cell>
          <cell r="B2680" t="str">
            <v>UCG</v>
          </cell>
          <cell r="C2680" t="str">
            <v>TRAG</v>
          </cell>
          <cell r="D2680" t="str">
            <v>RT60</v>
          </cell>
          <cell r="E2680" t="str">
            <v>66DA</v>
          </cell>
          <cell r="F2680">
            <v>4896</v>
          </cell>
          <cell r="G2680">
            <v>31304</v>
          </cell>
          <cell r="H2680">
            <v>96</v>
          </cell>
          <cell r="I2680">
            <v>154</v>
          </cell>
          <cell r="K2680">
            <v>3117.12</v>
          </cell>
          <cell r="L2680" t="str">
            <v>4896  Transportation</v>
          </cell>
          <cell r="M2680">
            <v>3117.12</v>
          </cell>
          <cell r="N2680" t="str">
            <v>VA-INTR TRANS COM</v>
          </cell>
          <cell r="O2680" t="str">
            <v>TRAG</v>
          </cell>
          <cell r="P2680" t="str">
            <v>TRANSPORTATION GAS</v>
          </cell>
        </row>
        <row r="2681">
          <cell r="A2681">
            <v>37530</v>
          </cell>
          <cell r="B2681" t="str">
            <v>UCG</v>
          </cell>
          <cell r="C2681" t="str">
            <v>TRAG</v>
          </cell>
          <cell r="D2681" t="str">
            <v>RT60</v>
          </cell>
          <cell r="E2681" t="str">
            <v>66DD</v>
          </cell>
          <cell r="F2681">
            <v>1420</v>
          </cell>
          <cell r="G2681">
            <v>10915</v>
          </cell>
          <cell r="H2681">
            <v>96</v>
          </cell>
          <cell r="I2681">
            <v>165</v>
          </cell>
          <cell r="J2681">
            <v>4729.24</v>
          </cell>
          <cell r="L2681" t="str">
            <v>1420  A/R</v>
          </cell>
          <cell r="M2681">
            <v>-4729.24</v>
          </cell>
          <cell r="N2681" t="str">
            <v>VA-INTR TRANS COM</v>
          </cell>
          <cell r="O2681" t="str">
            <v>TRAG</v>
          </cell>
          <cell r="P2681" t="str">
            <v>TRANSPORTATION GAS</v>
          </cell>
        </row>
        <row r="2682">
          <cell r="A2682">
            <v>37530</v>
          </cell>
          <cell r="B2682" t="str">
            <v>UCG</v>
          </cell>
          <cell r="C2682" t="str">
            <v>TRAG</v>
          </cell>
          <cell r="D2682" t="str">
            <v>RT60</v>
          </cell>
          <cell r="E2682" t="str">
            <v>66DD</v>
          </cell>
          <cell r="F2682">
            <v>4896</v>
          </cell>
          <cell r="G2682">
            <v>31304</v>
          </cell>
          <cell r="H2682">
            <v>96</v>
          </cell>
          <cell r="I2682">
            <v>165</v>
          </cell>
          <cell r="K2682">
            <v>4729.24</v>
          </cell>
          <cell r="L2682" t="str">
            <v>4896  Transportation</v>
          </cell>
          <cell r="M2682">
            <v>4729.24</v>
          </cell>
          <cell r="N2682" t="str">
            <v>VA-INTR TRANS COM</v>
          </cell>
          <cell r="O2682" t="str">
            <v>TRAG</v>
          </cell>
          <cell r="P2682" t="str">
            <v>TRANSPORTATION GAS</v>
          </cell>
        </row>
        <row r="2683">
          <cell r="A2683">
            <v>37530</v>
          </cell>
          <cell r="B2683" t="str">
            <v>UCG</v>
          </cell>
          <cell r="C2683" t="str">
            <v>TRAG</v>
          </cell>
          <cell r="D2683" t="str">
            <v>RT60</v>
          </cell>
          <cell r="E2683" t="str">
            <v>66DB</v>
          </cell>
          <cell r="F2683">
            <v>1420</v>
          </cell>
          <cell r="G2683">
            <v>10915</v>
          </cell>
          <cell r="H2683">
            <v>96</v>
          </cell>
          <cell r="I2683">
            <v>154</v>
          </cell>
          <cell r="J2683">
            <v>6320.82</v>
          </cell>
          <cell r="L2683" t="str">
            <v>1420  A/R</v>
          </cell>
          <cell r="M2683">
            <v>-6320.82</v>
          </cell>
          <cell r="N2683" t="str">
            <v>VA-INTR TRANS IND</v>
          </cell>
          <cell r="O2683" t="str">
            <v>TRAG</v>
          </cell>
          <cell r="P2683" t="str">
            <v>TRANSPORTATION GAS</v>
          </cell>
        </row>
        <row r="2684">
          <cell r="A2684">
            <v>37530</v>
          </cell>
          <cell r="B2684" t="str">
            <v>UCG</v>
          </cell>
          <cell r="C2684" t="str">
            <v>TRAG</v>
          </cell>
          <cell r="D2684" t="str">
            <v>RT60</v>
          </cell>
          <cell r="E2684" t="str">
            <v>66DB</v>
          </cell>
          <cell r="F2684">
            <v>1420</v>
          </cell>
          <cell r="G2684">
            <v>10915</v>
          </cell>
          <cell r="H2684">
            <v>96</v>
          </cell>
          <cell r="I2684">
            <v>165</v>
          </cell>
          <cell r="J2684">
            <v>3503.14</v>
          </cell>
          <cell r="L2684" t="str">
            <v>1420  A/R</v>
          </cell>
          <cell r="M2684">
            <v>-3503.14</v>
          </cell>
          <cell r="N2684" t="str">
            <v>VA-INTR TRANS IND</v>
          </cell>
          <cell r="O2684" t="str">
            <v>TRAG</v>
          </cell>
          <cell r="P2684" t="str">
            <v>TRANSPORTATION GAS</v>
          </cell>
        </row>
        <row r="2685">
          <cell r="A2685">
            <v>37530</v>
          </cell>
          <cell r="B2685" t="str">
            <v>UCG</v>
          </cell>
          <cell r="C2685" t="str">
            <v>TRAG</v>
          </cell>
          <cell r="D2685" t="str">
            <v>RT60</v>
          </cell>
          <cell r="E2685" t="str">
            <v>66DB</v>
          </cell>
          <cell r="F2685">
            <v>4896</v>
          </cell>
          <cell r="G2685">
            <v>31304</v>
          </cell>
          <cell r="H2685">
            <v>96</v>
          </cell>
          <cell r="I2685">
            <v>154</v>
          </cell>
          <cell r="K2685">
            <v>6320.82</v>
          </cell>
          <cell r="L2685" t="str">
            <v>4896  Transportation</v>
          </cell>
          <cell r="M2685">
            <v>6320.82</v>
          </cell>
          <cell r="N2685" t="str">
            <v>VA-INTR TRANS IND</v>
          </cell>
          <cell r="O2685" t="str">
            <v>TRAG</v>
          </cell>
          <cell r="P2685" t="str">
            <v>TRANSPORTATION GAS</v>
          </cell>
        </row>
        <row r="2686">
          <cell r="A2686">
            <v>37530</v>
          </cell>
          <cell r="B2686" t="str">
            <v>UCG</v>
          </cell>
          <cell r="C2686" t="str">
            <v>TRAG</v>
          </cell>
          <cell r="D2686" t="str">
            <v>RT60</v>
          </cell>
          <cell r="E2686" t="str">
            <v>66DB</v>
          </cell>
          <cell r="F2686">
            <v>4896</v>
          </cell>
          <cell r="G2686">
            <v>31304</v>
          </cell>
          <cell r="H2686">
            <v>96</v>
          </cell>
          <cell r="I2686">
            <v>165</v>
          </cell>
          <cell r="K2686">
            <v>3503.14</v>
          </cell>
          <cell r="L2686" t="str">
            <v>4896  Transportation</v>
          </cell>
          <cell r="M2686">
            <v>3503.14</v>
          </cell>
          <cell r="N2686" t="str">
            <v>VA-INTR TRANS IND</v>
          </cell>
          <cell r="O2686" t="str">
            <v>TRAG</v>
          </cell>
          <cell r="P2686" t="str">
            <v>TRANSPORTATION GAS</v>
          </cell>
        </row>
        <row r="2687">
          <cell r="A2687">
            <v>37530</v>
          </cell>
          <cell r="B2687" t="str">
            <v>UCG</v>
          </cell>
          <cell r="C2687" t="str">
            <v>TRAG</v>
          </cell>
          <cell r="D2687" t="str">
            <v>RT71</v>
          </cell>
          <cell r="E2687" t="str">
            <v>ABTI</v>
          </cell>
          <cell r="F2687">
            <v>1420</v>
          </cell>
          <cell r="G2687">
            <v>10915</v>
          </cell>
          <cell r="H2687">
            <v>71</v>
          </cell>
          <cell r="I2687">
            <v>315</v>
          </cell>
          <cell r="J2687">
            <v>2326</v>
          </cell>
          <cell r="L2687" t="str">
            <v>1420  A/R</v>
          </cell>
          <cell r="M2687">
            <v>-2326</v>
          </cell>
          <cell r="N2687" t="str">
            <v>GAS TRANS - IND INTR (BUTLER)</v>
          </cell>
          <cell r="O2687" t="str">
            <v>TRAG</v>
          </cell>
          <cell r="P2687" t="str">
            <v>TRANSPORTATION GAS</v>
          </cell>
        </row>
        <row r="2688">
          <cell r="A2688">
            <v>37530</v>
          </cell>
          <cell r="B2688" t="str">
            <v>UCG</v>
          </cell>
          <cell r="C2688" t="str">
            <v>TRAG</v>
          </cell>
          <cell r="D2688" t="str">
            <v>RT71</v>
          </cell>
          <cell r="E2688" t="str">
            <v>ABTI</v>
          </cell>
          <cell r="F2688">
            <v>4896</v>
          </cell>
          <cell r="G2688">
            <v>31304</v>
          </cell>
          <cell r="H2688">
            <v>71</v>
          </cell>
          <cell r="I2688">
            <v>315</v>
          </cell>
          <cell r="K2688">
            <v>2326</v>
          </cell>
          <cell r="L2688" t="str">
            <v>4896  Transportation</v>
          </cell>
          <cell r="M2688">
            <v>2326</v>
          </cell>
          <cell r="N2688" t="str">
            <v>GAS TRANS - IND INTR (BUTLER)</v>
          </cell>
          <cell r="O2688" t="str">
            <v>TRAG</v>
          </cell>
          <cell r="P2688" t="str">
            <v>TRANSPORTATION GAS</v>
          </cell>
        </row>
        <row r="2689">
          <cell r="A2689">
            <v>37530</v>
          </cell>
          <cell r="B2689" t="str">
            <v>UCG</v>
          </cell>
          <cell r="C2689" t="str">
            <v>TRAG</v>
          </cell>
          <cell r="D2689" t="str">
            <v>RT72</v>
          </cell>
          <cell r="E2689" t="str">
            <v>ASTI</v>
          </cell>
          <cell r="F2689">
            <v>1420</v>
          </cell>
          <cell r="G2689">
            <v>10915</v>
          </cell>
          <cell r="H2689">
            <v>72</v>
          </cell>
          <cell r="I2689">
            <v>204</v>
          </cell>
          <cell r="J2689">
            <v>20981.29</v>
          </cell>
          <cell r="L2689" t="str">
            <v>1420  A/R</v>
          </cell>
          <cell r="M2689">
            <v>-20981.29</v>
          </cell>
          <cell r="N2689" t="str">
            <v>MO72-IND INTR TRANS</v>
          </cell>
          <cell r="O2689" t="str">
            <v>TRAG</v>
          </cell>
          <cell r="P2689" t="str">
            <v>TRANSPORTATION GAS</v>
          </cell>
        </row>
        <row r="2690">
          <cell r="A2690">
            <v>37530</v>
          </cell>
          <cell r="B2690" t="str">
            <v>UCG</v>
          </cell>
          <cell r="C2690" t="str">
            <v>TRAG</v>
          </cell>
          <cell r="D2690" t="str">
            <v>RT72</v>
          </cell>
          <cell r="E2690" t="str">
            <v>ASTI</v>
          </cell>
          <cell r="F2690">
            <v>1420</v>
          </cell>
          <cell r="G2690">
            <v>10915</v>
          </cell>
          <cell r="H2690">
            <v>72</v>
          </cell>
          <cell r="I2690">
            <v>221</v>
          </cell>
          <cell r="J2690">
            <v>57548.62</v>
          </cell>
          <cell r="L2690" t="str">
            <v>1420  A/R</v>
          </cell>
          <cell r="M2690">
            <v>-57548.62</v>
          </cell>
          <cell r="N2690" t="str">
            <v>MO72-IND INTR TRANS</v>
          </cell>
          <cell r="O2690" t="str">
            <v>TRAG</v>
          </cell>
          <cell r="P2690" t="str">
            <v>TRANSPORTATION GAS</v>
          </cell>
        </row>
        <row r="2691">
          <cell r="A2691">
            <v>37530</v>
          </cell>
          <cell r="B2691" t="str">
            <v>UCG</v>
          </cell>
          <cell r="C2691" t="str">
            <v>TRAG</v>
          </cell>
          <cell r="D2691" t="str">
            <v>RT72</v>
          </cell>
          <cell r="E2691" t="str">
            <v>ASTI</v>
          </cell>
          <cell r="F2691">
            <v>4896</v>
          </cell>
          <cell r="G2691">
            <v>31304</v>
          </cell>
          <cell r="H2691">
            <v>72</v>
          </cell>
          <cell r="I2691">
            <v>204</v>
          </cell>
          <cell r="K2691">
            <v>20981.29</v>
          </cell>
          <cell r="L2691" t="str">
            <v>4896  Transportation</v>
          </cell>
          <cell r="M2691">
            <v>20981.29</v>
          </cell>
          <cell r="N2691" t="str">
            <v>MO72-IND INTR TRANS</v>
          </cell>
          <cell r="O2691" t="str">
            <v>TRAG</v>
          </cell>
          <cell r="P2691" t="str">
            <v>TRANSPORTATION GAS</v>
          </cell>
        </row>
        <row r="2692">
          <cell r="A2692">
            <v>37530</v>
          </cell>
          <cell r="B2692" t="str">
            <v>UCG</v>
          </cell>
          <cell r="C2692" t="str">
            <v>TRAG</v>
          </cell>
          <cell r="D2692" t="str">
            <v>RT72</v>
          </cell>
          <cell r="E2692" t="str">
            <v>ASTI</v>
          </cell>
          <cell r="F2692">
            <v>4896</v>
          </cell>
          <cell r="G2692">
            <v>31304</v>
          </cell>
          <cell r="H2692">
            <v>72</v>
          </cell>
          <cell r="I2692">
            <v>221</v>
          </cell>
          <cell r="K2692">
            <v>57548.62</v>
          </cell>
          <cell r="L2692" t="str">
            <v>4896  Transportation</v>
          </cell>
          <cell r="M2692">
            <v>57548.62</v>
          </cell>
          <cell r="N2692" t="str">
            <v>MO72-IND INTR TRANS</v>
          </cell>
          <cell r="O2692" t="str">
            <v>TRAG</v>
          </cell>
          <cell r="P2692" t="str">
            <v>TRANSPORTATION GAS</v>
          </cell>
        </row>
        <row r="2693">
          <cell r="A2693">
            <v>37530</v>
          </cell>
          <cell r="B2693" t="str">
            <v>UCG</v>
          </cell>
          <cell r="C2693" t="str">
            <v>TRAG</v>
          </cell>
          <cell r="D2693" t="str">
            <v>RT72</v>
          </cell>
          <cell r="E2693" t="str">
            <v>ASEG</v>
          </cell>
          <cell r="F2693">
            <v>1420</v>
          </cell>
          <cell r="G2693">
            <v>10915</v>
          </cell>
          <cell r="H2693">
            <v>72</v>
          </cell>
          <cell r="I2693">
            <v>204</v>
          </cell>
          <cell r="J2693">
            <v>75</v>
          </cell>
          <cell r="L2693" t="str">
            <v>1420  A/R</v>
          </cell>
          <cell r="M2693">
            <v>-75</v>
          </cell>
          <cell r="N2693" t="str">
            <v>MONTHLY EGM CHARGE (SEMO)</v>
          </cell>
          <cell r="O2693" t="str">
            <v>TRAG</v>
          </cell>
          <cell r="P2693" t="str">
            <v>TRANSPORTATION GAS</v>
          </cell>
        </row>
        <row r="2694">
          <cell r="A2694">
            <v>37530</v>
          </cell>
          <cell r="B2694" t="str">
            <v>UCG</v>
          </cell>
          <cell r="C2694" t="str">
            <v>TRAG</v>
          </cell>
          <cell r="D2694" t="str">
            <v>RT72</v>
          </cell>
          <cell r="E2694" t="str">
            <v>ASEG</v>
          </cell>
          <cell r="F2694">
            <v>1420</v>
          </cell>
          <cell r="G2694">
            <v>10915</v>
          </cell>
          <cell r="H2694">
            <v>72</v>
          </cell>
          <cell r="I2694">
            <v>221</v>
          </cell>
          <cell r="J2694">
            <v>300</v>
          </cell>
          <cell r="L2694" t="str">
            <v>1420  A/R</v>
          </cell>
          <cell r="M2694">
            <v>-300</v>
          </cell>
          <cell r="N2694" t="str">
            <v>MONTHLY EGM CHARGE (SEMO)</v>
          </cell>
          <cell r="O2694" t="str">
            <v>TRAG</v>
          </cell>
          <cell r="P2694" t="str">
            <v>TRANSPORTATION GAS</v>
          </cell>
        </row>
        <row r="2695">
          <cell r="A2695">
            <v>37530</v>
          </cell>
          <cell r="B2695" t="str">
            <v>UCG</v>
          </cell>
          <cell r="C2695" t="str">
            <v>TRAG</v>
          </cell>
          <cell r="D2695" t="str">
            <v>RT72</v>
          </cell>
          <cell r="E2695" t="str">
            <v>ASEG</v>
          </cell>
          <cell r="F2695">
            <v>4896</v>
          </cell>
          <cell r="G2695">
            <v>31304</v>
          </cell>
          <cell r="H2695">
            <v>72</v>
          </cell>
          <cell r="I2695">
            <v>204</v>
          </cell>
          <cell r="K2695">
            <v>75</v>
          </cell>
          <cell r="L2695" t="str">
            <v>4896  Transportation</v>
          </cell>
          <cell r="M2695">
            <v>75</v>
          </cell>
          <cell r="N2695" t="str">
            <v>MONTHLY EGM CHARGE (SEMO)</v>
          </cell>
          <cell r="O2695" t="str">
            <v>TRAG</v>
          </cell>
          <cell r="P2695" t="str">
            <v>TRANSPORTATION GAS</v>
          </cell>
        </row>
        <row r="2696">
          <cell r="A2696">
            <v>37530</v>
          </cell>
          <cell r="B2696" t="str">
            <v>UCG</v>
          </cell>
          <cell r="C2696" t="str">
            <v>TRAG</v>
          </cell>
          <cell r="D2696" t="str">
            <v>RT72</v>
          </cell>
          <cell r="E2696" t="str">
            <v>ASEG</v>
          </cell>
          <cell r="F2696">
            <v>4896</v>
          </cell>
          <cell r="G2696">
            <v>31304</v>
          </cell>
          <cell r="H2696">
            <v>72</v>
          </cell>
          <cell r="I2696">
            <v>221</v>
          </cell>
          <cell r="K2696">
            <v>300</v>
          </cell>
          <cell r="L2696" t="str">
            <v>4896  Transportation</v>
          </cell>
          <cell r="M2696">
            <v>300</v>
          </cell>
          <cell r="N2696" t="str">
            <v>MONTHLY EGM CHARGE (SEMO)</v>
          </cell>
          <cell r="O2696" t="str">
            <v>TRAG</v>
          </cell>
          <cell r="P2696" t="str">
            <v>TRANSPORTATION GAS</v>
          </cell>
        </row>
        <row r="2697">
          <cell r="A2697">
            <v>37530</v>
          </cell>
          <cell r="B2697" t="str">
            <v>UCG</v>
          </cell>
          <cell r="C2697" t="str">
            <v>TRAG</v>
          </cell>
          <cell r="D2697" t="str">
            <v>RT72</v>
          </cell>
          <cell r="E2697" t="str">
            <v>ASTK</v>
          </cell>
          <cell r="F2697">
            <v>1420</v>
          </cell>
          <cell r="G2697">
            <v>10915</v>
          </cell>
          <cell r="H2697">
            <v>72</v>
          </cell>
          <cell r="I2697">
            <v>221</v>
          </cell>
          <cell r="J2697">
            <v>31463.48</v>
          </cell>
          <cell r="L2697" t="str">
            <v>1420  A/R</v>
          </cell>
          <cell r="M2697">
            <v>-31463.48</v>
          </cell>
          <cell r="N2697" t="str">
            <v>T-MO72-NORANDA ALUMINUM</v>
          </cell>
          <cell r="O2697" t="str">
            <v>TRAG</v>
          </cell>
          <cell r="P2697" t="str">
            <v>TRANSPORTATION GAS</v>
          </cell>
        </row>
        <row r="2698">
          <cell r="A2698">
            <v>37530</v>
          </cell>
          <cell r="B2698" t="str">
            <v>UCG</v>
          </cell>
          <cell r="C2698" t="str">
            <v>TRAG</v>
          </cell>
          <cell r="D2698" t="str">
            <v>RT72</v>
          </cell>
          <cell r="E2698" t="str">
            <v>ASTK</v>
          </cell>
          <cell r="F2698">
            <v>4896</v>
          </cell>
          <cell r="G2698">
            <v>31304</v>
          </cell>
          <cell r="H2698">
            <v>72</v>
          </cell>
          <cell r="I2698">
            <v>221</v>
          </cell>
          <cell r="K2698">
            <v>31463.48</v>
          </cell>
          <cell r="L2698" t="str">
            <v>4896  Transportation</v>
          </cell>
          <cell r="M2698">
            <v>31463.48</v>
          </cell>
          <cell r="N2698" t="str">
            <v>T-MO72-NORANDA ALUMINUM</v>
          </cell>
          <cell r="O2698" t="str">
            <v>TRAG</v>
          </cell>
          <cell r="P2698" t="str">
            <v>TRANSPORTATION GAS</v>
          </cell>
        </row>
        <row r="2699">
          <cell r="A2699">
            <v>37530</v>
          </cell>
          <cell r="B2699" t="str">
            <v>UCG</v>
          </cell>
          <cell r="C2699" t="str">
            <v>TRAG</v>
          </cell>
          <cell r="D2699" t="str">
            <v>RT7K</v>
          </cell>
          <cell r="E2699" t="str">
            <v>AKTI</v>
          </cell>
          <cell r="F2699">
            <v>1420</v>
          </cell>
          <cell r="G2699">
            <v>10915</v>
          </cell>
          <cell r="H2699">
            <v>70</v>
          </cell>
          <cell r="I2699">
            <v>310</v>
          </cell>
          <cell r="J2699">
            <v>10770.58</v>
          </cell>
          <cell r="L2699" t="str">
            <v>1420  A/R</v>
          </cell>
          <cell r="M2699">
            <v>-10770.58</v>
          </cell>
          <cell r="N2699" t="str">
            <v>GAS TRANS - IND INTR-KIRKSVILL</v>
          </cell>
          <cell r="O2699" t="str">
            <v>TRAG</v>
          </cell>
          <cell r="P2699" t="str">
            <v>TRANSPORTATION GAS</v>
          </cell>
        </row>
        <row r="2700">
          <cell r="A2700">
            <v>37530</v>
          </cell>
          <cell r="B2700" t="str">
            <v>UCG</v>
          </cell>
          <cell r="C2700" t="str">
            <v>TRAG</v>
          </cell>
          <cell r="D2700" t="str">
            <v>RT7K</v>
          </cell>
          <cell r="E2700" t="str">
            <v>AKTI</v>
          </cell>
          <cell r="F2700">
            <v>4896</v>
          </cell>
          <cell r="G2700">
            <v>31304</v>
          </cell>
          <cell r="H2700">
            <v>70</v>
          </cell>
          <cell r="I2700">
            <v>310</v>
          </cell>
          <cell r="K2700">
            <v>10770.58</v>
          </cell>
          <cell r="L2700" t="str">
            <v>4896  Transportation</v>
          </cell>
          <cell r="M2700">
            <v>10770.58</v>
          </cell>
          <cell r="N2700" t="str">
            <v>GAS TRANS - IND INTR-KIRKSVILL</v>
          </cell>
          <cell r="O2700" t="str">
            <v>TRAG</v>
          </cell>
          <cell r="P2700" t="str">
            <v>TRANSPORTATION GAS</v>
          </cell>
        </row>
        <row r="2701">
          <cell r="A2701">
            <v>37530</v>
          </cell>
          <cell r="B2701" t="str">
            <v>UCG</v>
          </cell>
          <cell r="C2701" t="str">
            <v>TRAG</v>
          </cell>
          <cell r="D2701" t="str">
            <v>RV20</v>
          </cell>
          <cell r="E2701" t="str">
            <v>260T</v>
          </cell>
          <cell r="F2701">
            <v>1420</v>
          </cell>
          <cell r="G2701">
            <v>10915</v>
          </cell>
          <cell r="H2701">
            <v>93</v>
          </cell>
          <cell r="I2701">
            <v>130</v>
          </cell>
          <cell r="J2701">
            <v>3328.44</v>
          </cell>
          <cell r="L2701" t="str">
            <v>1420  A/R</v>
          </cell>
          <cell r="M2701">
            <v>-3328.44</v>
          </cell>
          <cell r="N2701" t="str">
            <v>FIRM TRANS IND-TN</v>
          </cell>
          <cell r="O2701" t="str">
            <v>TRAG</v>
          </cell>
          <cell r="P2701" t="str">
            <v>TRANSPORTATION GAS</v>
          </cell>
        </row>
        <row r="2702">
          <cell r="A2702">
            <v>37530</v>
          </cell>
          <cell r="B2702" t="str">
            <v>UCG</v>
          </cell>
          <cell r="C2702" t="str">
            <v>TRAG</v>
          </cell>
          <cell r="D2702" t="str">
            <v>RV20</v>
          </cell>
          <cell r="E2702" t="str">
            <v>260T</v>
          </cell>
          <cell r="F2702">
            <v>4800</v>
          </cell>
          <cell r="G2702">
            <v>31101</v>
          </cell>
          <cell r="H2702">
            <v>93</v>
          </cell>
          <cell r="I2702">
            <v>130</v>
          </cell>
          <cell r="K2702">
            <v>3328.44</v>
          </cell>
          <cell r="L2702" t="str">
            <v>4800  Revenue</v>
          </cell>
          <cell r="M2702">
            <v>3328.44</v>
          </cell>
          <cell r="N2702" t="str">
            <v>FIRM TRANS IND-TN</v>
          </cell>
          <cell r="O2702" t="str">
            <v>TRAG</v>
          </cell>
          <cell r="P2702" t="str">
            <v>TRANSPORTATION GAS</v>
          </cell>
        </row>
        <row r="2703">
          <cell r="A2703">
            <v>37561</v>
          </cell>
          <cell r="B2703" t="str">
            <v>AES</v>
          </cell>
          <cell r="C2703" t="str">
            <v>APPL</v>
          </cell>
          <cell r="D2703" t="str">
            <v>WC8</v>
          </cell>
          <cell r="E2703" t="str">
            <v>8APC</v>
          </cell>
          <cell r="F2703">
            <v>1420</v>
          </cell>
          <cell r="G2703">
            <v>10915</v>
          </cell>
          <cell r="H2703">
            <v>95</v>
          </cell>
          <cell r="I2703">
            <v>180</v>
          </cell>
          <cell r="J2703">
            <v>93.9</v>
          </cell>
          <cell r="K2703">
            <v>63</v>
          </cell>
          <cell r="L2703" t="str">
            <v>1420  A/R</v>
          </cell>
          <cell r="M2703">
            <v>-30.900000000000006</v>
          </cell>
          <cell r="N2703" t="str">
            <v>APPLIANCEGARD PACKAGE C-GA</v>
          </cell>
          <cell r="O2703" t="str">
            <v>APPL</v>
          </cell>
          <cell r="P2703" t="str">
            <v>Appliance Guard Old</v>
          </cell>
        </row>
        <row r="2704">
          <cell r="A2704">
            <v>37561</v>
          </cell>
          <cell r="B2704" t="str">
            <v>AES</v>
          </cell>
          <cell r="C2704" t="str">
            <v>RENT</v>
          </cell>
          <cell r="D2704" t="str">
            <v>LC2</v>
          </cell>
          <cell r="E2704" t="str">
            <v>2CDA</v>
          </cell>
          <cell r="F2704">
            <v>1420</v>
          </cell>
          <cell r="G2704">
            <v>10915</v>
          </cell>
          <cell r="H2704">
            <v>93</v>
          </cell>
          <cell r="I2704">
            <v>135</v>
          </cell>
          <cell r="J2704">
            <v>51.8</v>
          </cell>
          <cell r="L2704" t="str">
            <v>1420  A/R</v>
          </cell>
          <cell r="M2704">
            <v>-51.8</v>
          </cell>
          <cell r="N2704" t="str">
            <v>CLOTHES DRYER-TN</v>
          </cell>
          <cell r="O2704" t="str">
            <v>RENT</v>
          </cell>
          <cell r="P2704" t="str">
            <v>MERCHANDISE RENTAL</v>
          </cell>
        </row>
        <row r="2705">
          <cell r="A2705">
            <v>37561</v>
          </cell>
          <cell r="B2705" t="str">
            <v>AES</v>
          </cell>
          <cell r="C2705" t="str">
            <v>RENT</v>
          </cell>
          <cell r="D2705" t="str">
            <v>LC2</v>
          </cell>
          <cell r="E2705" t="str">
            <v>2CDA</v>
          </cell>
          <cell r="F2705">
            <v>1420</v>
          </cell>
          <cell r="G2705">
            <v>10915</v>
          </cell>
          <cell r="H2705">
            <v>93</v>
          </cell>
          <cell r="I2705">
            <v>140</v>
          </cell>
          <cell r="J2705">
            <v>25.9</v>
          </cell>
          <cell r="L2705" t="str">
            <v>1420  A/R</v>
          </cell>
          <cell r="M2705">
            <v>-25.9</v>
          </cell>
          <cell r="N2705" t="str">
            <v>CLOTHES DRYER-TN</v>
          </cell>
          <cell r="O2705" t="str">
            <v>RENT</v>
          </cell>
          <cell r="P2705" t="str">
            <v>MERCHANDISE RENTAL</v>
          </cell>
        </row>
        <row r="2706">
          <cell r="A2706">
            <v>37561</v>
          </cell>
          <cell r="B2706" t="str">
            <v>AES</v>
          </cell>
          <cell r="C2706" t="str">
            <v>RENT</v>
          </cell>
          <cell r="D2706" t="str">
            <v>LC2</v>
          </cell>
          <cell r="E2706" t="str">
            <v>2CDA</v>
          </cell>
          <cell r="F2706">
            <v>1420</v>
          </cell>
          <cell r="G2706">
            <v>10915</v>
          </cell>
          <cell r="H2706">
            <v>93</v>
          </cell>
          <cell r="I2706">
            <v>145</v>
          </cell>
          <cell r="J2706">
            <v>12.95</v>
          </cell>
          <cell r="L2706" t="str">
            <v>1420  A/R</v>
          </cell>
          <cell r="M2706">
            <v>-12.95</v>
          </cell>
          <cell r="N2706" t="str">
            <v>CLOTHES DRYER-TN</v>
          </cell>
          <cell r="O2706" t="str">
            <v>RENT</v>
          </cell>
          <cell r="P2706" t="str">
            <v>MERCHANDISE RENTAL</v>
          </cell>
        </row>
        <row r="2707">
          <cell r="A2707">
            <v>37561</v>
          </cell>
          <cell r="B2707" t="str">
            <v>AES</v>
          </cell>
          <cell r="C2707" t="str">
            <v>RENT</v>
          </cell>
          <cell r="D2707" t="str">
            <v>LC2</v>
          </cell>
          <cell r="E2707" t="str">
            <v>2CDA</v>
          </cell>
          <cell r="F2707">
            <v>1420</v>
          </cell>
          <cell r="G2707">
            <v>10915</v>
          </cell>
          <cell r="H2707">
            <v>93</v>
          </cell>
          <cell r="I2707">
            <v>151</v>
          </cell>
          <cell r="J2707">
            <v>12.95</v>
          </cell>
          <cell r="L2707" t="str">
            <v>1420  A/R</v>
          </cell>
          <cell r="M2707">
            <v>-12.95</v>
          </cell>
          <cell r="N2707" t="str">
            <v>CLOTHES DRYER-TN</v>
          </cell>
          <cell r="O2707" t="str">
            <v>RENT</v>
          </cell>
          <cell r="P2707" t="str">
            <v>MERCHANDISE RENTAL</v>
          </cell>
        </row>
        <row r="2708">
          <cell r="A2708">
            <v>37561</v>
          </cell>
          <cell r="B2708" t="str">
            <v>AES</v>
          </cell>
          <cell r="C2708" t="str">
            <v>RENT</v>
          </cell>
          <cell r="D2708" t="str">
            <v>LC2</v>
          </cell>
          <cell r="E2708" t="str">
            <v>2CDA</v>
          </cell>
          <cell r="F2708">
            <v>1420</v>
          </cell>
          <cell r="G2708">
            <v>10915</v>
          </cell>
          <cell r="H2708">
            <v>93</v>
          </cell>
          <cell r="I2708">
            <v>154</v>
          </cell>
          <cell r="J2708">
            <v>12.95</v>
          </cell>
          <cell r="L2708" t="str">
            <v>1420  A/R</v>
          </cell>
          <cell r="M2708">
            <v>-12.95</v>
          </cell>
          <cell r="N2708" t="str">
            <v>CLOTHES DRYER-TN</v>
          </cell>
          <cell r="O2708" t="str">
            <v>RENT</v>
          </cell>
          <cell r="P2708" t="str">
            <v>MERCHANDISE RENTAL</v>
          </cell>
        </row>
        <row r="2709">
          <cell r="A2709">
            <v>37561</v>
          </cell>
          <cell r="B2709" t="str">
            <v>AES</v>
          </cell>
          <cell r="C2709" t="str">
            <v>RENT</v>
          </cell>
          <cell r="D2709" t="str">
            <v>LC2</v>
          </cell>
          <cell r="E2709" t="str">
            <v>2CDA</v>
          </cell>
          <cell r="F2709">
            <v>1420</v>
          </cell>
          <cell r="G2709">
            <v>10915</v>
          </cell>
          <cell r="H2709">
            <v>93</v>
          </cell>
          <cell r="I2709">
            <v>155</v>
          </cell>
          <cell r="J2709">
            <v>12.95</v>
          </cell>
          <cell r="L2709" t="str">
            <v>1420  A/R</v>
          </cell>
          <cell r="M2709">
            <v>-12.95</v>
          </cell>
          <cell r="N2709" t="str">
            <v>CLOTHES DRYER-TN</v>
          </cell>
          <cell r="O2709" t="str">
            <v>RENT</v>
          </cell>
          <cell r="P2709" t="str">
            <v>MERCHANDISE RENTAL</v>
          </cell>
        </row>
        <row r="2710">
          <cell r="A2710">
            <v>37561</v>
          </cell>
          <cell r="B2710" t="str">
            <v>AES</v>
          </cell>
          <cell r="C2710" t="str">
            <v>RENT</v>
          </cell>
          <cell r="D2710" t="str">
            <v>LC2</v>
          </cell>
          <cell r="E2710" t="str">
            <v>2CDA</v>
          </cell>
          <cell r="F2710">
            <v>4800</v>
          </cell>
          <cell r="G2710">
            <v>31116</v>
          </cell>
          <cell r="H2710">
            <v>812</v>
          </cell>
          <cell r="I2710">
            <v>135</v>
          </cell>
          <cell r="K2710">
            <v>51.8</v>
          </cell>
          <cell r="L2710" t="str">
            <v>4800  Revenue</v>
          </cell>
          <cell r="M2710">
            <v>51.8</v>
          </cell>
          <cell r="N2710" t="str">
            <v>CLOTHES DRYER-TN</v>
          </cell>
          <cell r="O2710" t="str">
            <v>RENT</v>
          </cell>
          <cell r="P2710" t="str">
            <v>MERCHANDISE RENTAL</v>
          </cell>
        </row>
        <row r="2711">
          <cell r="A2711">
            <v>37561</v>
          </cell>
          <cell r="B2711" t="str">
            <v>AES</v>
          </cell>
          <cell r="C2711" t="str">
            <v>RENT</v>
          </cell>
          <cell r="D2711" t="str">
            <v>LC2</v>
          </cell>
          <cell r="E2711" t="str">
            <v>2CDA</v>
          </cell>
          <cell r="F2711">
            <v>4800</v>
          </cell>
          <cell r="G2711">
            <v>31116</v>
          </cell>
          <cell r="H2711">
            <v>812</v>
          </cell>
          <cell r="I2711">
            <v>140</v>
          </cell>
          <cell r="K2711">
            <v>25.9</v>
          </cell>
          <cell r="L2711" t="str">
            <v>4800  Revenue</v>
          </cell>
          <cell r="M2711">
            <v>25.9</v>
          </cell>
          <cell r="N2711" t="str">
            <v>CLOTHES DRYER-TN</v>
          </cell>
          <cell r="O2711" t="str">
            <v>RENT</v>
          </cell>
          <cell r="P2711" t="str">
            <v>MERCHANDISE RENTAL</v>
          </cell>
        </row>
        <row r="2712">
          <cell r="A2712">
            <v>37561</v>
          </cell>
          <cell r="B2712" t="str">
            <v>AES</v>
          </cell>
          <cell r="C2712" t="str">
            <v>RENT</v>
          </cell>
          <cell r="D2712" t="str">
            <v>LC2</v>
          </cell>
          <cell r="E2712" t="str">
            <v>2CDA</v>
          </cell>
          <cell r="F2712">
            <v>4800</v>
          </cell>
          <cell r="G2712">
            <v>31116</v>
          </cell>
          <cell r="H2712">
            <v>812</v>
          </cell>
          <cell r="I2712">
            <v>145</v>
          </cell>
          <cell r="K2712">
            <v>12.95</v>
          </cell>
          <cell r="L2712" t="str">
            <v>4800  Revenue</v>
          </cell>
          <cell r="M2712">
            <v>12.95</v>
          </cell>
          <cell r="N2712" t="str">
            <v>CLOTHES DRYER-TN</v>
          </cell>
          <cell r="O2712" t="str">
            <v>RENT</v>
          </cell>
          <cell r="P2712" t="str">
            <v>MERCHANDISE RENTAL</v>
          </cell>
        </row>
        <row r="2713">
          <cell r="A2713">
            <v>37561</v>
          </cell>
          <cell r="B2713" t="str">
            <v>AES</v>
          </cell>
          <cell r="C2713" t="str">
            <v>RENT</v>
          </cell>
          <cell r="D2713" t="str">
            <v>LC2</v>
          </cell>
          <cell r="E2713" t="str">
            <v>2CDA</v>
          </cell>
          <cell r="F2713">
            <v>4800</v>
          </cell>
          <cell r="G2713">
            <v>31116</v>
          </cell>
          <cell r="H2713">
            <v>812</v>
          </cell>
          <cell r="I2713">
            <v>151</v>
          </cell>
          <cell r="K2713">
            <v>12.95</v>
          </cell>
          <cell r="L2713" t="str">
            <v>4800  Revenue</v>
          </cell>
          <cell r="M2713">
            <v>12.95</v>
          </cell>
          <cell r="N2713" t="str">
            <v>CLOTHES DRYER-TN</v>
          </cell>
          <cell r="O2713" t="str">
            <v>RENT</v>
          </cell>
          <cell r="P2713" t="str">
            <v>MERCHANDISE RENTAL</v>
          </cell>
        </row>
        <row r="2714">
          <cell r="A2714">
            <v>37561</v>
          </cell>
          <cell r="B2714" t="str">
            <v>AES</v>
          </cell>
          <cell r="C2714" t="str">
            <v>RENT</v>
          </cell>
          <cell r="D2714" t="str">
            <v>LC2</v>
          </cell>
          <cell r="E2714" t="str">
            <v>2CDA</v>
          </cell>
          <cell r="F2714">
            <v>4800</v>
          </cell>
          <cell r="G2714">
            <v>31116</v>
          </cell>
          <cell r="H2714">
            <v>812</v>
          </cell>
          <cell r="I2714">
            <v>154</v>
          </cell>
          <cell r="K2714">
            <v>12.95</v>
          </cell>
          <cell r="L2714" t="str">
            <v>4800  Revenue</v>
          </cell>
          <cell r="M2714">
            <v>12.95</v>
          </cell>
          <cell r="N2714" t="str">
            <v>CLOTHES DRYER-TN</v>
          </cell>
          <cell r="O2714" t="str">
            <v>RENT</v>
          </cell>
          <cell r="P2714" t="str">
            <v>MERCHANDISE RENTAL</v>
          </cell>
        </row>
        <row r="2715">
          <cell r="A2715">
            <v>37561</v>
          </cell>
          <cell r="B2715" t="str">
            <v>AES</v>
          </cell>
          <cell r="C2715" t="str">
            <v>RENT</v>
          </cell>
          <cell r="D2715" t="str">
            <v>LC2</v>
          </cell>
          <cell r="E2715" t="str">
            <v>2CDA</v>
          </cell>
          <cell r="F2715">
            <v>4800</v>
          </cell>
          <cell r="G2715">
            <v>31116</v>
          </cell>
          <cell r="H2715">
            <v>812</v>
          </cell>
          <cell r="I2715">
            <v>155</v>
          </cell>
          <cell r="K2715">
            <v>12.95</v>
          </cell>
          <cell r="L2715" t="str">
            <v>4800  Revenue</v>
          </cell>
          <cell r="M2715">
            <v>12.95</v>
          </cell>
          <cell r="N2715" t="str">
            <v>CLOTHES DRYER-TN</v>
          </cell>
          <cell r="O2715" t="str">
            <v>RENT</v>
          </cell>
          <cell r="P2715" t="str">
            <v>MERCHANDISE RENTAL</v>
          </cell>
        </row>
        <row r="2716">
          <cell r="A2716">
            <v>37561</v>
          </cell>
          <cell r="B2716" t="str">
            <v>AES</v>
          </cell>
          <cell r="C2716" t="str">
            <v>RENT</v>
          </cell>
          <cell r="D2716" t="str">
            <v>LC2</v>
          </cell>
          <cell r="E2716" t="str">
            <v>2CDB</v>
          </cell>
          <cell r="F2716">
            <v>1420</v>
          </cell>
          <cell r="G2716">
            <v>10915</v>
          </cell>
          <cell r="H2716">
            <v>93</v>
          </cell>
          <cell r="I2716">
            <v>140</v>
          </cell>
          <cell r="J2716">
            <v>11.95</v>
          </cell>
          <cell r="L2716" t="str">
            <v>1420  A/R</v>
          </cell>
          <cell r="M2716">
            <v>-11.95</v>
          </cell>
          <cell r="N2716" t="str">
            <v>CLOTHES DRYER-TN</v>
          </cell>
          <cell r="O2716" t="str">
            <v>RENT</v>
          </cell>
          <cell r="P2716" t="str">
            <v>MERCHANDISE RENTAL</v>
          </cell>
        </row>
        <row r="2717">
          <cell r="A2717">
            <v>37561</v>
          </cell>
          <cell r="B2717" t="str">
            <v>AES</v>
          </cell>
          <cell r="C2717" t="str">
            <v>RENT</v>
          </cell>
          <cell r="D2717" t="str">
            <v>LC2</v>
          </cell>
          <cell r="E2717" t="str">
            <v>2CDB</v>
          </cell>
          <cell r="F2717">
            <v>1420</v>
          </cell>
          <cell r="G2717">
            <v>10915</v>
          </cell>
          <cell r="H2717">
            <v>93</v>
          </cell>
          <cell r="I2717">
            <v>145</v>
          </cell>
          <cell r="J2717">
            <v>11.95</v>
          </cell>
          <cell r="L2717" t="str">
            <v>1420  A/R</v>
          </cell>
          <cell r="M2717">
            <v>-11.95</v>
          </cell>
          <cell r="N2717" t="str">
            <v>CLOTHES DRYER-TN</v>
          </cell>
          <cell r="O2717" t="str">
            <v>RENT</v>
          </cell>
          <cell r="P2717" t="str">
            <v>MERCHANDISE RENTAL</v>
          </cell>
        </row>
        <row r="2718">
          <cell r="A2718">
            <v>37561</v>
          </cell>
          <cell r="B2718" t="str">
            <v>AES</v>
          </cell>
          <cell r="C2718" t="str">
            <v>RENT</v>
          </cell>
          <cell r="D2718" t="str">
            <v>LC2</v>
          </cell>
          <cell r="E2718" t="str">
            <v>2CDB</v>
          </cell>
          <cell r="F2718">
            <v>1420</v>
          </cell>
          <cell r="G2718">
            <v>10915</v>
          </cell>
          <cell r="H2718">
            <v>93</v>
          </cell>
          <cell r="I2718">
            <v>154</v>
          </cell>
          <cell r="J2718">
            <v>11.95</v>
          </cell>
          <cell r="L2718" t="str">
            <v>1420  A/R</v>
          </cell>
          <cell r="M2718">
            <v>-11.95</v>
          </cell>
          <cell r="N2718" t="str">
            <v>CLOTHES DRYER-TN</v>
          </cell>
          <cell r="O2718" t="str">
            <v>RENT</v>
          </cell>
          <cell r="P2718" t="str">
            <v>MERCHANDISE RENTAL</v>
          </cell>
        </row>
        <row r="2719">
          <cell r="A2719">
            <v>37561</v>
          </cell>
          <cell r="B2719" t="str">
            <v>AES</v>
          </cell>
          <cell r="C2719" t="str">
            <v>RENT</v>
          </cell>
          <cell r="D2719" t="str">
            <v>LC2</v>
          </cell>
          <cell r="E2719" t="str">
            <v>2CDB</v>
          </cell>
          <cell r="F2719">
            <v>1420</v>
          </cell>
          <cell r="G2719">
            <v>10915</v>
          </cell>
          <cell r="H2719">
            <v>93</v>
          </cell>
          <cell r="I2719">
            <v>155</v>
          </cell>
          <cell r="J2719">
            <v>11.95</v>
          </cell>
          <cell r="L2719" t="str">
            <v>1420  A/R</v>
          </cell>
          <cell r="M2719">
            <v>-11.95</v>
          </cell>
          <cell r="N2719" t="str">
            <v>CLOTHES DRYER-TN</v>
          </cell>
          <cell r="O2719" t="str">
            <v>RENT</v>
          </cell>
          <cell r="P2719" t="str">
            <v>MERCHANDISE RENTAL</v>
          </cell>
        </row>
        <row r="2720">
          <cell r="A2720">
            <v>37561</v>
          </cell>
          <cell r="B2720" t="str">
            <v>AES</v>
          </cell>
          <cell r="C2720" t="str">
            <v>RENT</v>
          </cell>
          <cell r="D2720" t="str">
            <v>LC2</v>
          </cell>
          <cell r="E2720" t="str">
            <v>2CDB</v>
          </cell>
          <cell r="F2720">
            <v>4800</v>
          </cell>
          <cell r="G2720">
            <v>31116</v>
          </cell>
          <cell r="H2720">
            <v>812</v>
          </cell>
          <cell r="I2720">
            <v>140</v>
          </cell>
          <cell r="K2720">
            <v>11.95</v>
          </cell>
          <cell r="L2720" t="str">
            <v>4800  Revenue</v>
          </cell>
          <cell r="M2720">
            <v>11.95</v>
          </cell>
          <cell r="N2720" t="str">
            <v>CLOTHES DRYER-TN</v>
          </cell>
          <cell r="O2720" t="str">
            <v>RENT</v>
          </cell>
          <cell r="P2720" t="str">
            <v>MERCHANDISE RENTAL</v>
          </cell>
        </row>
        <row r="2721">
          <cell r="A2721">
            <v>37561</v>
          </cell>
          <cell r="B2721" t="str">
            <v>AES</v>
          </cell>
          <cell r="C2721" t="str">
            <v>RENT</v>
          </cell>
          <cell r="D2721" t="str">
            <v>LC2</v>
          </cell>
          <cell r="E2721" t="str">
            <v>2CDB</v>
          </cell>
          <cell r="F2721">
            <v>4800</v>
          </cell>
          <cell r="G2721">
            <v>31116</v>
          </cell>
          <cell r="H2721">
            <v>812</v>
          </cell>
          <cell r="I2721">
            <v>145</v>
          </cell>
          <cell r="K2721">
            <v>11.95</v>
          </cell>
          <cell r="L2721" t="str">
            <v>4800  Revenue</v>
          </cell>
          <cell r="M2721">
            <v>11.95</v>
          </cell>
          <cell r="N2721" t="str">
            <v>CLOTHES DRYER-TN</v>
          </cell>
          <cell r="O2721" t="str">
            <v>RENT</v>
          </cell>
          <cell r="P2721" t="str">
            <v>MERCHANDISE RENTAL</v>
          </cell>
        </row>
        <row r="2722">
          <cell r="A2722">
            <v>37561</v>
          </cell>
          <cell r="B2722" t="str">
            <v>AES</v>
          </cell>
          <cell r="C2722" t="str">
            <v>RENT</v>
          </cell>
          <cell r="D2722" t="str">
            <v>LC2</v>
          </cell>
          <cell r="E2722" t="str">
            <v>2CDB</v>
          </cell>
          <cell r="F2722">
            <v>4800</v>
          </cell>
          <cell r="G2722">
            <v>31116</v>
          </cell>
          <cell r="H2722">
            <v>812</v>
          </cell>
          <cell r="I2722">
            <v>154</v>
          </cell>
          <cell r="K2722">
            <v>11.95</v>
          </cell>
          <cell r="L2722" t="str">
            <v>4800  Revenue</v>
          </cell>
          <cell r="M2722">
            <v>11.95</v>
          </cell>
          <cell r="N2722" t="str">
            <v>CLOTHES DRYER-TN</v>
          </cell>
          <cell r="O2722" t="str">
            <v>RENT</v>
          </cell>
          <cell r="P2722" t="str">
            <v>MERCHANDISE RENTAL</v>
          </cell>
        </row>
        <row r="2723">
          <cell r="A2723">
            <v>37561</v>
          </cell>
          <cell r="B2723" t="str">
            <v>AES</v>
          </cell>
          <cell r="C2723" t="str">
            <v>RENT</v>
          </cell>
          <cell r="D2723" t="str">
            <v>LC2</v>
          </cell>
          <cell r="E2723" t="str">
            <v>2CDB</v>
          </cell>
          <cell r="F2723">
            <v>4800</v>
          </cell>
          <cell r="G2723">
            <v>31116</v>
          </cell>
          <cell r="H2723">
            <v>812</v>
          </cell>
          <cell r="I2723">
            <v>155</v>
          </cell>
          <cell r="K2723">
            <v>11.95</v>
          </cell>
          <cell r="L2723" t="str">
            <v>4800  Revenue</v>
          </cell>
          <cell r="M2723">
            <v>11.95</v>
          </cell>
          <cell r="N2723" t="str">
            <v>CLOTHES DRYER-TN</v>
          </cell>
          <cell r="O2723" t="str">
            <v>RENT</v>
          </cell>
          <cell r="P2723" t="str">
            <v>MERCHANDISE RENTAL</v>
          </cell>
        </row>
        <row r="2724">
          <cell r="A2724">
            <v>37561</v>
          </cell>
          <cell r="B2724" t="str">
            <v>AES</v>
          </cell>
          <cell r="C2724" t="str">
            <v>RENT</v>
          </cell>
          <cell r="D2724" t="str">
            <v>LC2</v>
          </cell>
          <cell r="E2724" t="str">
            <v>2CDC</v>
          </cell>
          <cell r="F2724">
            <v>1420</v>
          </cell>
          <cell r="G2724">
            <v>10915</v>
          </cell>
          <cell r="H2724">
            <v>93</v>
          </cell>
          <cell r="I2724">
            <v>135</v>
          </cell>
          <cell r="J2724">
            <v>4.5</v>
          </cell>
          <cell r="L2724" t="str">
            <v>1420  A/R</v>
          </cell>
          <cell r="M2724">
            <v>-4.5</v>
          </cell>
          <cell r="N2724" t="str">
            <v>CLOTHES DRYER-TN</v>
          </cell>
          <cell r="O2724" t="str">
            <v>RENT</v>
          </cell>
          <cell r="P2724" t="str">
            <v>MERCHANDISE RENTAL</v>
          </cell>
        </row>
        <row r="2725">
          <cell r="A2725">
            <v>37561</v>
          </cell>
          <cell r="B2725" t="str">
            <v>AES</v>
          </cell>
          <cell r="C2725" t="str">
            <v>RENT</v>
          </cell>
          <cell r="D2725" t="str">
            <v>LC2</v>
          </cell>
          <cell r="E2725" t="str">
            <v>2CDC</v>
          </cell>
          <cell r="F2725">
            <v>4800</v>
          </cell>
          <cell r="G2725">
            <v>31116</v>
          </cell>
          <cell r="H2725">
            <v>812</v>
          </cell>
          <cell r="I2725">
            <v>135</v>
          </cell>
          <cell r="K2725">
            <v>4.5</v>
          </cell>
          <cell r="L2725" t="str">
            <v>4800  Revenue</v>
          </cell>
          <cell r="M2725">
            <v>4.5</v>
          </cell>
          <cell r="N2725" t="str">
            <v>CLOTHES DRYER-TN</v>
          </cell>
          <cell r="O2725" t="str">
            <v>RENT</v>
          </cell>
          <cell r="P2725" t="str">
            <v>MERCHANDISE RENTAL</v>
          </cell>
        </row>
        <row r="2726">
          <cell r="A2726">
            <v>37561</v>
          </cell>
          <cell r="B2726" t="str">
            <v>AES</v>
          </cell>
          <cell r="C2726" t="str">
            <v>RENT</v>
          </cell>
          <cell r="D2726" t="str">
            <v>LC2</v>
          </cell>
          <cell r="E2726" t="str">
            <v>2CDD</v>
          </cell>
          <cell r="F2726">
            <v>1420</v>
          </cell>
          <cell r="G2726">
            <v>10915</v>
          </cell>
          <cell r="H2726">
            <v>93</v>
          </cell>
          <cell r="I2726">
            <v>135</v>
          </cell>
          <cell r="J2726">
            <v>20</v>
          </cell>
          <cell r="L2726" t="str">
            <v>1420  A/R</v>
          </cell>
          <cell r="M2726">
            <v>-20</v>
          </cell>
          <cell r="N2726" t="str">
            <v>CLOTHES DRYER-TN</v>
          </cell>
          <cell r="O2726" t="str">
            <v>RENT</v>
          </cell>
          <cell r="P2726" t="str">
            <v>MERCHANDISE RENTAL</v>
          </cell>
        </row>
        <row r="2727">
          <cell r="A2727">
            <v>37561</v>
          </cell>
          <cell r="B2727" t="str">
            <v>AES</v>
          </cell>
          <cell r="C2727" t="str">
            <v>RENT</v>
          </cell>
          <cell r="D2727" t="str">
            <v>LC2</v>
          </cell>
          <cell r="E2727" t="str">
            <v>2CDD</v>
          </cell>
          <cell r="F2727">
            <v>1420</v>
          </cell>
          <cell r="G2727">
            <v>10915</v>
          </cell>
          <cell r="H2727">
            <v>93</v>
          </cell>
          <cell r="I2727">
            <v>151</v>
          </cell>
          <cell r="J2727">
            <v>20</v>
          </cell>
          <cell r="L2727" t="str">
            <v>1420  A/R</v>
          </cell>
          <cell r="M2727">
            <v>-20</v>
          </cell>
          <cell r="N2727" t="str">
            <v>CLOTHES DRYER-TN</v>
          </cell>
          <cell r="O2727" t="str">
            <v>RENT</v>
          </cell>
          <cell r="P2727" t="str">
            <v>MERCHANDISE RENTAL</v>
          </cell>
        </row>
        <row r="2728">
          <cell r="A2728">
            <v>37561</v>
          </cell>
          <cell r="B2728" t="str">
            <v>AES</v>
          </cell>
          <cell r="C2728" t="str">
            <v>RENT</v>
          </cell>
          <cell r="D2728" t="str">
            <v>LC2</v>
          </cell>
          <cell r="E2728" t="str">
            <v>2CDD</v>
          </cell>
          <cell r="F2728">
            <v>1420</v>
          </cell>
          <cell r="G2728">
            <v>10915</v>
          </cell>
          <cell r="H2728">
            <v>93</v>
          </cell>
          <cell r="I2728">
            <v>155</v>
          </cell>
          <cell r="J2728">
            <v>10</v>
          </cell>
          <cell r="L2728" t="str">
            <v>1420  A/R</v>
          </cell>
          <cell r="M2728">
            <v>-10</v>
          </cell>
          <cell r="N2728" t="str">
            <v>CLOTHES DRYER-TN</v>
          </cell>
          <cell r="O2728" t="str">
            <v>RENT</v>
          </cell>
          <cell r="P2728" t="str">
            <v>MERCHANDISE RENTAL</v>
          </cell>
        </row>
        <row r="2729">
          <cell r="A2729">
            <v>37561</v>
          </cell>
          <cell r="B2729" t="str">
            <v>AES</v>
          </cell>
          <cell r="C2729" t="str">
            <v>RENT</v>
          </cell>
          <cell r="D2729" t="str">
            <v>LC2</v>
          </cell>
          <cell r="E2729" t="str">
            <v>2CDD</v>
          </cell>
          <cell r="F2729">
            <v>4800</v>
          </cell>
          <cell r="G2729">
            <v>31116</v>
          </cell>
          <cell r="H2729">
            <v>812</v>
          </cell>
          <cell r="I2729">
            <v>135</v>
          </cell>
          <cell r="K2729">
            <v>20</v>
          </cell>
          <cell r="L2729" t="str">
            <v>4800  Revenue</v>
          </cell>
          <cell r="M2729">
            <v>20</v>
          </cell>
          <cell r="N2729" t="str">
            <v>CLOTHES DRYER-TN</v>
          </cell>
          <cell r="O2729" t="str">
            <v>RENT</v>
          </cell>
          <cell r="P2729" t="str">
            <v>MERCHANDISE RENTAL</v>
          </cell>
        </row>
        <row r="2730">
          <cell r="A2730">
            <v>37561</v>
          </cell>
          <cell r="B2730" t="str">
            <v>AES</v>
          </cell>
          <cell r="C2730" t="str">
            <v>RENT</v>
          </cell>
          <cell r="D2730" t="str">
            <v>LC2</v>
          </cell>
          <cell r="E2730" t="str">
            <v>2CDD</v>
          </cell>
          <cell r="F2730">
            <v>4800</v>
          </cell>
          <cell r="G2730">
            <v>31116</v>
          </cell>
          <cell r="H2730">
            <v>812</v>
          </cell>
          <cell r="I2730">
            <v>151</v>
          </cell>
          <cell r="K2730">
            <v>20</v>
          </cell>
          <cell r="L2730" t="str">
            <v>4800  Revenue</v>
          </cell>
          <cell r="M2730">
            <v>20</v>
          </cell>
          <cell r="N2730" t="str">
            <v>CLOTHES DRYER-TN</v>
          </cell>
          <cell r="O2730" t="str">
            <v>RENT</v>
          </cell>
          <cell r="P2730" t="str">
            <v>MERCHANDISE RENTAL</v>
          </cell>
        </row>
        <row r="2731">
          <cell r="A2731">
            <v>37561</v>
          </cell>
          <cell r="B2731" t="str">
            <v>AES</v>
          </cell>
          <cell r="C2731" t="str">
            <v>RENT</v>
          </cell>
          <cell r="D2731" t="str">
            <v>LC2</v>
          </cell>
          <cell r="E2731" t="str">
            <v>2CDD</v>
          </cell>
          <cell r="F2731">
            <v>4800</v>
          </cell>
          <cell r="G2731">
            <v>31116</v>
          </cell>
          <cell r="H2731">
            <v>812</v>
          </cell>
          <cell r="I2731">
            <v>155</v>
          </cell>
          <cell r="K2731">
            <v>10</v>
          </cell>
          <cell r="L2731" t="str">
            <v>4800  Revenue</v>
          </cell>
          <cell r="M2731">
            <v>10</v>
          </cell>
          <cell r="N2731" t="str">
            <v>CLOTHES DRYER-TN</v>
          </cell>
          <cell r="O2731" t="str">
            <v>RENT</v>
          </cell>
          <cell r="P2731" t="str">
            <v>MERCHANDISE RENTAL</v>
          </cell>
        </row>
        <row r="2732">
          <cell r="A2732">
            <v>37561</v>
          </cell>
          <cell r="B2732" t="str">
            <v>AES</v>
          </cell>
          <cell r="C2732" t="str">
            <v>RENT</v>
          </cell>
          <cell r="D2732" t="str">
            <v>LC2</v>
          </cell>
          <cell r="E2732" t="str">
            <v>2CDM</v>
          </cell>
          <cell r="F2732">
            <v>1420</v>
          </cell>
          <cell r="G2732">
            <v>10915</v>
          </cell>
          <cell r="H2732">
            <v>93</v>
          </cell>
          <cell r="I2732">
            <v>135</v>
          </cell>
          <cell r="J2732">
            <v>23.9</v>
          </cell>
          <cell r="L2732" t="str">
            <v>1420  A/R</v>
          </cell>
          <cell r="M2732">
            <v>-23.9</v>
          </cell>
          <cell r="N2732" t="str">
            <v>CLOTHES DRYER-TN</v>
          </cell>
          <cell r="O2732" t="str">
            <v>RENT</v>
          </cell>
          <cell r="P2732" t="str">
            <v>MERCHANDISE RENTAL</v>
          </cell>
        </row>
        <row r="2733">
          <cell r="A2733">
            <v>37561</v>
          </cell>
          <cell r="B2733" t="str">
            <v>AES</v>
          </cell>
          <cell r="C2733" t="str">
            <v>RENT</v>
          </cell>
          <cell r="D2733" t="str">
            <v>LC2</v>
          </cell>
          <cell r="E2733" t="str">
            <v>2CDM</v>
          </cell>
          <cell r="F2733">
            <v>1420</v>
          </cell>
          <cell r="G2733">
            <v>10915</v>
          </cell>
          <cell r="H2733">
            <v>93</v>
          </cell>
          <cell r="I2733">
            <v>145</v>
          </cell>
          <cell r="J2733">
            <v>11.95</v>
          </cell>
          <cell r="L2733" t="str">
            <v>1420  A/R</v>
          </cell>
          <cell r="M2733">
            <v>-11.95</v>
          </cell>
          <cell r="N2733" t="str">
            <v>CLOTHES DRYER-TN</v>
          </cell>
          <cell r="O2733" t="str">
            <v>RENT</v>
          </cell>
          <cell r="P2733" t="str">
            <v>MERCHANDISE RENTAL</v>
          </cell>
        </row>
        <row r="2734">
          <cell r="A2734">
            <v>37561</v>
          </cell>
          <cell r="B2734" t="str">
            <v>AES</v>
          </cell>
          <cell r="C2734" t="str">
            <v>RENT</v>
          </cell>
          <cell r="D2734" t="str">
            <v>LC2</v>
          </cell>
          <cell r="E2734" t="str">
            <v>2CDM</v>
          </cell>
          <cell r="F2734">
            <v>1420</v>
          </cell>
          <cell r="G2734">
            <v>10915</v>
          </cell>
          <cell r="H2734">
            <v>93</v>
          </cell>
          <cell r="I2734">
            <v>155</v>
          </cell>
          <cell r="J2734">
            <v>23.9</v>
          </cell>
          <cell r="L2734" t="str">
            <v>1420  A/R</v>
          </cell>
          <cell r="M2734">
            <v>-23.9</v>
          </cell>
          <cell r="N2734" t="str">
            <v>CLOTHES DRYER-TN</v>
          </cell>
          <cell r="O2734" t="str">
            <v>RENT</v>
          </cell>
          <cell r="P2734" t="str">
            <v>MERCHANDISE RENTAL</v>
          </cell>
        </row>
        <row r="2735">
          <cell r="A2735">
            <v>37561</v>
          </cell>
          <cell r="B2735" t="str">
            <v>AES</v>
          </cell>
          <cell r="C2735" t="str">
            <v>RENT</v>
          </cell>
          <cell r="D2735" t="str">
            <v>LC2</v>
          </cell>
          <cell r="E2735" t="str">
            <v>2CDM</v>
          </cell>
          <cell r="F2735">
            <v>4800</v>
          </cell>
          <cell r="G2735">
            <v>31116</v>
          </cell>
          <cell r="H2735">
            <v>812</v>
          </cell>
          <cell r="I2735">
            <v>135</v>
          </cell>
          <cell r="K2735">
            <v>23.9</v>
          </cell>
          <cell r="L2735" t="str">
            <v>4800  Revenue</v>
          </cell>
          <cell r="M2735">
            <v>23.9</v>
          </cell>
          <cell r="N2735" t="str">
            <v>CLOTHES DRYER-TN</v>
          </cell>
          <cell r="O2735" t="str">
            <v>RENT</v>
          </cell>
          <cell r="P2735" t="str">
            <v>MERCHANDISE RENTAL</v>
          </cell>
        </row>
        <row r="2736">
          <cell r="A2736">
            <v>37561</v>
          </cell>
          <cell r="B2736" t="str">
            <v>AES</v>
          </cell>
          <cell r="C2736" t="str">
            <v>RENT</v>
          </cell>
          <cell r="D2736" t="str">
            <v>LC2</v>
          </cell>
          <cell r="E2736" t="str">
            <v>2CDM</v>
          </cell>
          <cell r="F2736">
            <v>4800</v>
          </cell>
          <cell r="G2736">
            <v>31116</v>
          </cell>
          <cell r="H2736">
            <v>812</v>
          </cell>
          <cell r="I2736">
            <v>145</v>
          </cell>
          <cell r="K2736">
            <v>11.95</v>
          </cell>
          <cell r="L2736" t="str">
            <v>4800  Revenue</v>
          </cell>
          <cell r="M2736">
            <v>11.95</v>
          </cell>
          <cell r="N2736" t="str">
            <v>CLOTHES DRYER-TN</v>
          </cell>
          <cell r="O2736" t="str">
            <v>RENT</v>
          </cell>
          <cell r="P2736" t="str">
            <v>MERCHANDISE RENTAL</v>
          </cell>
        </row>
        <row r="2737">
          <cell r="A2737">
            <v>37561</v>
          </cell>
          <cell r="B2737" t="str">
            <v>AES</v>
          </cell>
          <cell r="C2737" t="str">
            <v>RENT</v>
          </cell>
          <cell r="D2737" t="str">
            <v>LC2</v>
          </cell>
          <cell r="E2737" t="str">
            <v>2CDM</v>
          </cell>
          <cell r="F2737">
            <v>4800</v>
          </cell>
          <cell r="G2737">
            <v>31116</v>
          </cell>
          <cell r="H2737">
            <v>812</v>
          </cell>
          <cell r="I2737">
            <v>155</v>
          </cell>
          <cell r="K2737">
            <v>23.9</v>
          </cell>
          <cell r="L2737" t="str">
            <v>4800  Revenue</v>
          </cell>
          <cell r="M2737">
            <v>23.9</v>
          </cell>
          <cell r="N2737" t="str">
            <v>CLOTHES DRYER-TN</v>
          </cell>
          <cell r="O2737" t="str">
            <v>RENT</v>
          </cell>
          <cell r="P2737" t="str">
            <v>MERCHANDISE RENTAL</v>
          </cell>
        </row>
        <row r="2738">
          <cell r="A2738">
            <v>37561</v>
          </cell>
          <cell r="B2738" t="str">
            <v>AES</v>
          </cell>
          <cell r="C2738" t="str">
            <v>RENT</v>
          </cell>
          <cell r="D2738" t="str">
            <v>LC2</v>
          </cell>
          <cell r="E2738" t="str">
            <v>2SCB</v>
          </cell>
          <cell r="F2738">
            <v>1420</v>
          </cell>
          <cell r="G2738">
            <v>10915</v>
          </cell>
          <cell r="H2738">
            <v>93</v>
          </cell>
          <cell r="I2738">
            <v>135</v>
          </cell>
          <cell r="J2738">
            <v>7</v>
          </cell>
          <cell r="L2738" t="str">
            <v>1420  A/R</v>
          </cell>
          <cell r="M2738">
            <v>-7</v>
          </cell>
          <cell r="N2738" t="str">
            <v>SPACE HTR &amp; CLOTHES DRYER-TN</v>
          </cell>
          <cell r="O2738" t="str">
            <v>RENT</v>
          </cell>
          <cell r="P2738" t="str">
            <v>MERCHANDISE RENTAL</v>
          </cell>
        </row>
        <row r="2739">
          <cell r="A2739">
            <v>37561</v>
          </cell>
          <cell r="B2739" t="str">
            <v>AES</v>
          </cell>
          <cell r="C2739" t="str">
            <v>RENT</v>
          </cell>
          <cell r="D2739" t="str">
            <v>LC2</v>
          </cell>
          <cell r="E2739" t="str">
            <v>2SCB</v>
          </cell>
          <cell r="F2739">
            <v>1420</v>
          </cell>
          <cell r="G2739">
            <v>10915</v>
          </cell>
          <cell r="H2739">
            <v>93</v>
          </cell>
          <cell r="I2739">
            <v>145</v>
          </cell>
          <cell r="J2739">
            <v>7</v>
          </cell>
          <cell r="L2739" t="str">
            <v>1420  A/R</v>
          </cell>
          <cell r="M2739">
            <v>-7</v>
          </cell>
          <cell r="N2739" t="str">
            <v>SPACE HTR &amp; CLOTHES DRYER-TN</v>
          </cell>
          <cell r="O2739" t="str">
            <v>RENT</v>
          </cell>
          <cell r="P2739" t="str">
            <v>MERCHANDISE RENTAL</v>
          </cell>
        </row>
        <row r="2740">
          <cell r="A2740">
            <v>37561</v>
          </cell>
          <cell r="B2740" t="str">
            <v>AES</v>
          </cell>
          <cell r="C2740" t="str">
            <v>RENT</v>
          </cell>
          <cell r="D2740" t="str">
            <v>LC2</v>
          </cell>
          <cell r="E2740" t="str">
            <v>2SCB</v>
          </cell>
          <cell r="F2740">
            <v>1420</v>
          </cell>
          <cell r="G2740">
            <v>10915</v>
          </cell>
          <cell r="H2740">
            <v>93</v>
          </cell>
          <cell r="I2740">
            <v>151</v>
          </cell>
          <cell r="J2740">
            <v>14</v>
          </cell>
          <cell r="L2740" t="str">
            <v>1420  A/R</v>
          </cell>
          <cell r="M2740">
            <v>-14</v>
          </cell>
          <cell r="N2740" t="str">
            <v>SPACE HTR &amp; CLOTHES DRYER-TN</v>
          </cell>
          <cell r="O2740" t="str">
            <v>RENT</v>
          </cell>
          <cell r="P2740" t="str">
            <v>MERCHANDISE RENTAL</v>
          </cell>
        </row>
        <row r="2741">
          <cell r="A2741">
            <v>37561</v>
          </cell>
          <cell r="B2741" t="str">
            <v>AES</v>
          </cell>
          <cell r="C2741" t="str">
            <v>RENT</v>
          </cell>
          <cell r="D2741" t="str">
            <v>LC2</v>
          </cell>
          <cell r="E2741" t="str">
            <v>2SCB</v>
          </cell>
          <cell r="F2741">
            <v>4800</v>
          </cell>
          <cell r="G2741">
            <v>31116</v>
          </cell>
          <cell r="H2741">
            <v>812</v>
          </cell>
          <cell r="I2741">
            <v>135</v>
          </cell>
          <cell r="K2741">
            <v>7</v>
          </cell>
          <cell r="L2741" t="str">
            <v>4800  Revenue</v>
          </cell>
          <cell r="M2741">
            <v>7</v>
          </cell>
          <cell r="N2741" t="str">
            <v>SPACE HTR &amp; CLOTHES DRYER-TN</v>
          </cell>
          <cell r="O2741" t="str">
            <v>RENT</v>
          </cell>
          <cell r="P2741" t="str">
            <v>MERCHANDISE RENTAL</v>
          </cell>
        </row>
        <row r="2742">
          <cell r="A2742">
            <v>37561</v>
          </cell>
          <cell r="B2742" t="str">
            <v>AES</v>
          </cell>
          <cell r="C2742" t="str">
            <v>RENT</v>
          </cell>
          <cell r="D2742" t="str">
            <v>LC2</v>
          </cell>
          <cell r="E2742" t="str">
            <v>2SCB</v>
          </cell>
          <cell r="F2742">
            <v>4800</v>
          </cell>
          <cell r="G2742">
            <v>31116</v>
          </cell>
          <cell r="H2742">
            <v>812</v>
          </cell>
          <cell r="I2742">
            <v>145</v>
          </cell>
          <cell r="K2742">
            <v>7</v>
          </cell>
          <cell r="L2742" t="str">
            <v>4800  Revenue</v>
          </cell>
          <cell r="M2742">
            <v>7</v>
          </cell>
          <cell r="N2742" t="str">
            <v>SPACE HTR &amp; CLOTHES DRYER-TN</v>
          </cell>
          <cell r="O2742" t="str">
            <v>RENT</v>
          </cell>
          <cell r="P2742" t="str">
            <v>MERCHANDISE RENTAL</v>
          </cell>
        </row>
        <row r="2743">
          <cell r="A2743">
            <v>37561</v>
          </cell>
          <cell r="B2743" t="str">
            <v>AES</v>
          </cell>
          <cell r="C2743" t="str">
            <v>RENT</v>
          </cell>
          <cell r="D2743" t="str">
            <v>LC2</v>
          </cell>
          <cell r="E2743" t="str">
            <v>2SCB</v>
          </cell>
          <cell r="F2743">
            <v>4800</v>
          </cell>
          <cell r="G2743">
            <v>31116</v>
          </cell>
          <cell r="H2743">
            <v>812</v>
          </cell>
          <cell r="I2743">
            <v>151</v>
          </cell>
          <cell r="K2743">
            <v>14</v>
          </cell>
          <cell r="L2743" t="str">
            <v>4800  Revenue</v>
          </cell>
          <cell r="M2743">
            <v>14</v>
          </cell>
          <cell r="N2743" t="str">
            <v>SPACE HTR &amp; CLOTHES DRYER-TN</v>
          </cell>
          <cell r="O2743" t="str">
            <v>RENT</v>
          </cell>
          <cell r="P2743" t="str">
            <v>MERCHANDISE RENTAL</v>
          </cell>
        </row>
        <row r="2744">
          <cell r="A2744">
            <v>37561</v>
          </cell>
          <cell r="B2744" t="str">
            <v>AES</v>
          </cell>
          <cell r="C2744" t="str">
            <v>RENT</v>
          </cell>
          <cell r="D2744" t="str">
            <v>LC2</v>
          </cell>
          <cell r="E2744" t="str">
            <v>2SCC</v>
          </cell>
          <cell r="F2744">
            <v>1420</v>
          </cell>
          <cell r="G2744">
            <v>10915</v>
          </cell>
          <cell r="H2744">
            <v>93</v>
          </cell>
          <cell r="I2744">
            <v>155</v>
          </cell>
          <cell r="J2744">
            <v>18.25</v>
          </cell>
          <cell r="L2744" t="str">
            <v>1420  A/R</v>
          </cell>
          <cell r="M2744">
            <v>-18.25</v>
          </cell>
          <cell r="N2744" t="str">
            <v>SPACE HTR &amp; CLOTHES DRYER-TN</v>
          </cell>
          <cell r="O2744" t="str">
            <v>RENT</v>
          </cell>
          <cell r="P2744" t="str">
            <v>MERCHANDISE RENTAL</v>
          </cell>
        </row>
        <row r="2745">
          <cell r="A2745">
            <v>37561</v>
          </cell>
          <cell r="B2745" t="str">
            <v>AES</v>
          </cell>
          <cell r="C2745" t="str">
            <v>RENT</v>
          </cell>
          <cell r="D2745" t="str">
            <v>LC2</v>
          </cell>
          <cell r="E2745" t="str">
            <v>2SCC</v>
          </cell>
          <cell r="F2745">
            <v>4800</v>
          </cell>
          <cell r="G2745">
            <v>31116</v>
          </cell>
          <cell r="H2745">
            <v>812</v>
          </cell>
          <cell r="I2745">
            <v>155</v>
          </cell>
          <cell r="K2745">
            <v>18.25</v>
          </cell>
          <cell r="L2745" t="str">
            <v>4800  Revenue</v>
          </cell>
          <cell r="M2745">
            <v>18.25</v>
          </cell>
          <cell r="N2745" t="str">
            <v>SPACE HTR &amp; CLOTHES DRYER-TN</v>
          </cell>
          <cell r="O2745" t="str">
            <v>RENT</v>
          </cell>
          <cell r="P2745" t="str">
            <v>MERCHANDISE RENTAL</v>
          </cell>
        </row>
        <row r="2746">
          <cell r="A2746">
            <v>37561</v>
          </cell>
          <cell r="B2746" t="str">
            <v>AES</v>
          </cell>
          <cell r="C2746" t="str">
            <v>RENT</v>
          </cell>
          <cell r="D2746" t="str">
            <v>LC2</v>
          </cell>
          <cell r="E2746" t="str">
            <v>2SWA</v>
          </cell>
          <cell r="F2746">
            <v>1420</v>
          </cell>
          <cell r="G2746">
            <v>10915</v>
          </cell>
          <cell r="H2746">
            <v>93</v>
          </cell>
          <cell r="I2746">
            <v>135</v>
          </cell>
          <cell r="J2746">
            <v>10</v>
          </cell>
          <cell r="L2746" t="str">
            <v>1420  A/R</v>
          </cell>
          <cell r="M2746">
            <v>-10</v>
          </cell>
          <cell r="N2746" t="str">
            <v>SPACE HTR &amp; WATER HTR-TN</v>
          </cell>
          <cell r="O2746" t="str">
            <v>RENT</v>
          </cell>
          <cell r="P2746" t="str">
            <v>MERCHANDISE RENTAL</v>
          </cell>
        </row>
        <row r="2747">
          <cell r="A2747">
            <v>37561</v>
          </cell>
          <cell r="B2747" t="str">
            <v>AES</v>
          </cell>
          <cell r="C2747" t="str">
            <v>RENT</v>
          </cell>
          <cell r="D2747" t="str">
            <v>LC2</v>
          </cell>
          <cell r="E2747" t="str">
            <v>2SWA</v>
          </cell>
          <cell r="F2747">
            <v>4800</v>
          </cell>
          <cell r="G2747">
            <v>31116</v>
          </cell>
          <cell r="H2747">
            <v>812</v>
          </cell>
          <cell r="I2747">
            <v>135</v>
          </cell>
          <cell r="K2747">
            <v>10</v>
          </cell>
          <cell r="L2747" t="str">
            <v>4800  Revenue</v>
          </cell>
          <cell r="M2747">
            <v>10</v>
          </cell>
          <cell r="N2747" t="str">
            <v>SPACE HTR &amp; WATER HTR-TN</v>
          </cell>
          <cell r="O2747" t="str">
            <v>RENT</v>
          </cell>
          <cell r="P2747" t="str">
            <v>MERCHANDISE RENTAL</v>
          </cell>
        </row>
        <row r="2748">
          <cell r="A2748">
            <v>37561</v>
          </cell>
          <cell r="B2748" t="str">
            <v>AES</v>
          </cell>
          <cell r="C2748" t="str">
            <v>RENT</v>
          </cell>
          <cell r="D2748" t="str">
            <v>LC2</v>
          </cell>
          <cell r="E2748" t="str">
            <v>2SWC</v>
          </cell>
          <cell r="F2748">
            <v>1420</v>
          </cell>
          <cell r="G2748">
            <v>10915</v>
          </cell>
          <cell r="H2748">
            <v>93</v>
          </cell>
          <cell r="I2748">
            <v>155</v>
          </cell>
          <cell r="J2748">
            <v>15</v>
          </cell>
          <cell r="L2748" t="str">
            <v>1420  A/R</v>
          </cell>
          <cell r="M2748">
            <v>-15</v>
          </cell>
          <cell r="N2748" t="str">
            <v>SPACE HTR &amp; WATER HTR-TN</v>
          </cell>
          <cell r="O2748" t="str">
            <v>RENT</v>
          </cell>
          <cell r="P2748" t="str">
            <v>MERCHANDISE RENTAL</v>
          </cell>
        </row>
        <row r="2749">
          <cell r="A2749">
            <v>37561</v>
          </cell>
          <cell r="B2749" t="str">
            <v>AES</v>
          </cell>
          <cell r="C2749" t="str">
            <v>RENT</v>
          </cell>
          <cell r="D2749" t="str">
            <v>LC2</v>
          </cell>
          <cell r="E2749" t="str">
            <v>2SWC</v>
          </cell>
          <cell r="F2749">
            <v>4800</v>
          </cell>
          <cell r="G2749">
            <v>31116</v>
          </cell>
          <cell r="H2749">
            <v>812</v>
          </cell>
          <cell r="I2749">
            <v>155</v>
          </cell>
          <cell r="K2749">
            <v>15</v>
          </cell>
          <cell r="L2749" t="str">
            <v>4800  Revenue</v>
          </cell>
          <cell r="M2749">
            <v>15</v>
          </cell>
          <cell r="N2749" t="str">
            <v>SPACE HTR &amp; WATER HTR-TN</v>
          </cell>
          <cell r="O2749" t="str">
            <v>RENT</v>
          </cell>
          <cell r="P2749" t="str">
            <v>MERCHANDISE RENTAL</v>
          </cell>
        </row>
        <row r="2750">
          <cell r="A2750">
            <v>37561</v>
          </cell>
          <cell r="B2750" t="str">
            <v>AES</v>
          </cell>
          <cell r="C2750" t="str">
            <v>RENT</v>
          </cell>
          <cell r="D2750" t="str">
            <v>LC2</v>
          </cell>
          <cell r="E2750" t="str">
            <v>2SHH</v>
          </cell>
          <cell r="F2750">
            <v>1420</v>
          </cell>
          <cell r="G2750">
            <v>10915</v>
          </cell>
          <cell r="H2750">
            <v>93</v>
          </cell>
          <cell r="I2750">
            <v>151</v>
          </cell>
          <cell r="J2750">
            <v>3</v>
          </cell>
          <cell r="L2750" t="str">
            <v>1420  A/R</v>
          </cell>
          <cell r="M2750">
            <v>-3</v>
          </cell>
          <cell r="N2750" t="str">
            <v>SPACE HTR-TN</v>
          </cell>
          <cell r="O2750" t="str">
            <v>RENT</v>
          </cell>
          <cell r="P2750" t="str">
            <v>MERCHANDISE RENTAL</v>
          </cell>
        </row>
        <row r="2751">
          <cell r="A2751">
            <v>37561</v>
          </cell>
          <cell r="B2751" t="str">
            <v>AES</v>
          </cell>
          <cell r="C2751" t="str">
            <v>RENT</v>
          </cell>
          <cell r="D2751" t="str">
            <v>LC2</v>
          </cell>
          <cell r="E2751" t="str">
            <v>2SHH</v>
          </cell>
          <cell r="F2751">
            <v>4800</v>
          </cell>
          <cell r="G2751">
            <v>31116</v>
          </cell>
          <cell r="H2751">
            <v>812</v>
          </cell>
          <cell r="I2751">
            <v>151</v>
          </cell>
          <cell r="K2751">
            <v>3</v>
          </cell>
          <cell r="L2751" t="str">
            <v>4800  Revenue</v>
          </cell>
          <cell r="M2751">
            <v>3</v>
          </cell>
          <cell r="N2751" t="str">
            <v>SPACE HTR-TN</v>
          </cell>
          <cell r="O2751" t="str">
            <v>RENT</v>
          </cell>
          <cell r="P2751" t="str">
            <v>MERCHANDISE RENTAL</v>
          </cell>
        </row>
        <row r="2752">
          <cell r="A2752">
            <v>37561</v>
          </cell>
          <cell r="B2752" t="str">
            <v>AES</v>
          </cell>
          <cell r="C2752" t="str">
            <v>RENT</v>
          </cell>
          <cell r="D2752" t="str">
            <v>LC2</v>
          </cell>
          <cell r="E2752" t="str">
            <v>2SHJ</v>
          </cell>
          <cell r="F2752">
            <v>1420</v>
          </cell>
          <cell r="G2752">
            <v>10915</v>
          </cell>
          <cell r="H2752">
            <v>93</v>
          </cell>
          <cell r="I2752">
            <v>155</v>
          </cell>
          <cell r="J2752">
            <v>10.6</v>
          </cell>
          <cell r="L2752" t="str">
            <v>1420  A/R</v>
          </cell>
          <cell r="M2752">
            <v>-10.6</v>
          </cell>
          <cell r="N2752" t="str">
            <v>SPACE HTR-TN</v>
          </cell>
          <cell r="O2752" t="str">
            <v>RENT</v>
          </cell>
          <cell r="P2752" t="str">
            <v>MERCHANDISE RENTAL</v>
          </cell>
        </row>
        <row r="2753">
          <cell r="A2753">
            <v>37561</v>
          </cell>
          <cell r="B2753" t="str">
            <v>AES</v>
          </cell>
          <cell r="C2753" t="str">
            <v>RENT</v>
          </cell>
          <cell r="D2753" t="str">
            <v>LC2</v>
          </cell>
          <cell r="E2753" t="str">
            <v>2SHJ</v>
          </cell>
          <cell r="F2753">
            <v>4800</v>
          </cell>
          <cell r="G2753">
            <v>31116</v>
          </cell>
          <cell r="H2753">
            <v>812</v>
          </cell>
          <cell r="I2753">
            <v>155</v>
          </cell>
          <cell r="K2753">
            <v>10.6</v>
          </cell>
          <cell r="L2753" t="str">
            <v>4800  Revenue</v>
          </cell>
          <cell r="M2753">
            <v>10.6</v>
          </cell>
          <cell r="N2753" t="str">
            <v>SPACE HTR-TN</v>
          </cell>
          <cell r="O2753" t="str">
            <v>RENT</v>
          </cell>
          <cell r="P2753" t="str">
            <v>MERCHANDISE RENTAL</v>
          </cell>
        </row>
        <row r="2754">
          <cell r="A2754">
            <v>37561</v>
          </cell>
          <cell r="B2754" t="str">
            <v>AES</v>
          </cell>
          <cell r="C2754" t="str">
            <v>RENT</v>
          </cell>
          <cell r="D2754" t="str">
            <v>LC2</v>
          </cell>
          <cell r="E2754" t="str">
            <v>2SHM</v>
          </cell>
          <cell r="F2754">
            <v>1420</v>
          </cell>
          <cell r="G2754">
            <v>10915</v>
          </cell>
          <cell r="H2754">
            <v>93</v>
          </cell>
          <cell r="I2754">
            <v>135</v>
          </cell>
          <cell r="J2754">
            <v>13.85</v>
          </cell>
          <cell r="L2754" t="str">
            <v>1420  A/R</v>
          </cell>
          <cell r="M2754">
            <v>-13.85</v>
          </cell>
          <cell r="N2754" t="str">
            <v>SPACE HTR-TN</v>
          </cell>
          <cell r="O2754" t="str">
            <v>RENT</v>
          </cell>
          <cell r="P2754" t="str">
            <v>MERCHANDISE RENTAL</v>
          </cell>
        </row>
        <row r="2755">
          <cell r="A2755">
            <v>37561</v>
          </cell>
          <cell r="B2755" t="str">
            <v>AES</v>
          </cell>
          <cell r="C2755" t="str">
            <v>RENT</v>
          </cell>
          <cell r="D2755" t="str">
            <v>LC2</v>
          </cell>
          <cell r="E2755" t="str">
            <v>2SHM</v>
          </cell>
          <cell r="F2755">
            <v>1420</v>
          </cell>
          <cell r="G2755">
            <v>10915</v>
          </cell>
          <cell r="H2755">
            <v>93</v>
          </cell>
          <cell r="I2755">
            <v>151</v>
          </cell>
          <cell r="J2755">
            <v>13.85</v>
          </cell>
          <cell r="L2755" t="str">
            <v>1420  A/R</v>
          </cell>
          <cell r="M2755">
            <v>-13.85</v>
          </cell>
          <cell r="N2755" t="str">
            <v>SPACE HTR-TN</v>
          </cell>
          <cell r="O2755" t="str">
            <v>RENT</v>
          </cell>
          <cell r="P2755" t="str">
            <v>MERCHANDISE RENTAL</v>
          </cell>
        </row>
        <row r="2756">
          <cell r="A2756">
            <v>37561</v>
          </cell>
          <cell r="B2756" t="str">
            <v>AES</v>
          </cell>
          <cell r="C2756" t="str">
            <v>RENT</v>
          </cell>
          <cell r="D2756" t="str">
            <v>LC2</v>
          </cell>
          <cell r="E2756" t="str">
            <v>2SHM</v>
          </cell>
          <cell r="F2756">
            <v>1420</v>
          </cell>
          <cell r="G2756">
            <v>10915</v>
          </cell>
          <cell r="H2756">
            <v>93</v>
          </cell>
          <cell r="I2756">
            <v>154</v>
          </cell>
          <cell r="J2756">
            <v>41.55</v>
          </cell>
          <cell r="L2756" t="str">
            <v>1420  A/R</v>
          </cell>
          <cell r="M2756">
            <v>-41.55</v>
          </cell>
          <cell r="N2756" t="str">
            <v>SPACE HTR-TN</v>
          </cell>
          <cell r="O2756" t="str">
            <v>RENT</v>
          </cell>
          <cell r="P2756" t="str">
            <v>MERCHANDISE RENTAL</v>
          </cell>
        </row>
        <row r="2757">
          <cell r="A2757">
            <v>37561</v>
          </cell>
          <cell r="B2757" t="str">
            <v>AES</v>
          </cell>
          <cell r="C2757" t="str">
            <v>RENT</v>
          </cell>
          <cell r="D2757" t="str">
            <v>LC2</v>
          </cell>
          <cell r="E2757" t="str">
            <v>2SHM</v>
          </cell>
          <cell r="F2757">
            <v>1420</v>
          </cell>
          <cell r="G2757">
            <v>10915</v>
          </cell>
          <cell r="H2757">
            <v>93</v>
          </cell>
          <cell r="I2757">
            <v>155</v>
          </cell>
          <cell r="J2757">
            <v>13.85</v>
          </cell>
          <cell r="L2757" t="str">
            <v>1420  A/R</v>
          </cell>
          <cell r="M2757">
            <v>-13.85</v>
          </cell>
          <cell r="N2757" t="str">
            <v>SPACE HTR-TN</v>
          </cell>
          <cell r="O2757" t="str">
            <v>RENT</v>
          </cell>
          <cell r="P2757" t="str">
            <v>MERCHANDISE RENTAL</v>
          </cell>
        </row>
        <row r="2758">
          <cell r="A2758">
            <v>37561</v>
          </cell>
          <cell r="B2758" t="str">
            <v>AES</v>
          </cell>
          <cell r="C2758" t="str">
            <v>RENT</v>
          </cell>
          <cell r="D2758" t="str">
            <v>LC2</v>
          </cell>
          <cell r="E2758" t="str">
            <v>2SHM</v>
          </cell>
          <cell r="F2758">
            <v>4800</v>
          </cell>
          <cell r="G2758">
            <v>31116</v>
          </cell>
          <cell r="H2758">
            <v>812</v>
          </cell>
          <cell r="I2758">
            <v>135</v>
          </cell>
          <cell r="K2758">
            <v>13.85</v>
          </cell>
          <cell r="L2758" t="str">
            <v>4800  Revenue</v>
          </cell>
          <cell r="M2758">
            <v>13.85</v>
          </cell>
          <cell r="N2758" t="str">
            <v>SPACE HTR-TN</v>
          </cell>
          <cell r="O2758" t="str">
            <v>RENT</v>
          </cell>
          <cell r="P2758" t="str">
            <v>MERCHANDISE RENTAL</v>
          </cell>
        </row>
        <row r="2759">
          <cell r="A2759">
            <v>37561</v>
          </cell>
          <cell r="B2759" t="str">
            <v>AES</v>
          </cell>
          <cell r="C2759" t="str">
            <v>RENT</v>
          </cell>
          <cell r="D2759" t="str">
            <v>LC2</v>
          </cell>
          <cell r="E2759" t="str">
            <v>2SHM</v>
          </cell>
          <cell r="F2759">
            <v>4800</v>
          </cell>
          <cell r="G2759">
            <v>31116</v>
          </cell>
          <cell r="H2759">
            <v>812</v>
          </cell>
          <cell r="I2759">
            <v>151</v>
          </cell>
          <cell r="K2759">
            <v>13.85</v>
          </cell>
          <cell r="L2759" t="str">
            <v>4800  Revenue</v>
          </cell>
          <cell r="M2759">
            <v>13.85</v>
          </cell>
          <cell r="N2759" t="str">
            <v>SPACE HTR-TN</v>
          </cell>
          <cell r="O2759" t="str">
            <v>RENT</v>
          </cell>
          <cell r="P2759" t="str">
            <v>MERCHANDISE RENTAL</v>
          </cell>
        </row>
        <row r="2760">
          <cell r="A2760">
            <v>37561</v>
          </cell>
          <cell r="B2760" t="str">
            <v>AES</v>
          </cell>
          <cell r="C2760" t="str">
            <v>RENT</v>
          </cell>
          <cell r="D2760" t="str">
            <v>LC2</v>
          </cell>
          <cell r="E2760" t="str">
            <v>2SHM</v>
          </cell>
          <cell r="F2760">
            <v>4800</v>
          </cell>
          <cell r="G2760">
            <v>31116</v>
          </cell>
          <cell r="H2760">
            <v>812</v>
          </cell>
          <cell r="I2760">
            <v>154</v>
          </cell>
          <cell r="K2760">
            <v>41.55</v>
          </cell>
          <cell r="L2760" t="str">
            <v>4800  Revenue</v>
          </cell>
          <cell r="M2760">
            <v>41.55</v>
          </cell>
          <cell r="N2760" t="str">
            <v>SPACE HTR-TN</v>
          </cell>
          <cell r="O2760" t="str">
            <v>RENT</v>
          </cell>
          <cell r="P2760" t="str">
            <v>MERCHANDISE RENTAL</v>
          </cell>
        </row>
        <row r="2761">
          <cell r="A2761">
            <v>37561</v>
          </cell>
          <cell r="B2761" t="str">
            <v>AES</v>
          </cell>
          <cell r="C2761" t="str">
            <v>RENT</v>
          </cell>
          <cell r="D2761" t="str">
            <v>LC2</v>
          </cell>
          <cell r="E2761" t="str">
            <v>2SHM</v>
          </cell>
          <cell r="F2761">
            <v>4800</v>
          </cell>
          <cell r="G2761">
            <v>31116</v>
          </cell>
          <cell r="H2761">
            <v>812</v>
          </cell>
          <cell r="I2761">
            <v>155</v>
          </cell>
          <cell r="K2761">
            <v>13.85</v>
          </cell>
          <cell r="L2761" t="str">
            <v>4800  Revenue</v>
          </cell>
          <cell r="M2761">
            <v>13.85</v>
          </cell>
          <cell r="N2761" t="str">
            <v>SPACE HTR-TN</v>
          </cell>
          <cell r="O2761" t="str">
            <v>RENT</v>
          </cell>
          <cell r="P2761" t="str">
            <v>MERCHANDISE RENTAL</v>
          </cell>
        </row>
        <row r="2762">
          <cell r="A2762">
            <v>37561</v>
          </cell>
          <cell r="B2762" t="str">
            <v>AES</v>
          </cell>
          <cell r="C2762" t="str">
            <v>RENT</v>
          </cell>
          <cell r="D2762" t="str">
            <v>LC2</v>
          </cell>
          <cell r="E2762" t="str">
            <v>2SHB</v>
          </cell>
          <cell r="F2762">
            <v>1420</v>
          </cell>
          <cell r="G2762">
            <v>10915</v>
          </cell>
          <cell r="H2762">
            <v>93</v>
          </cell>
          <cell r="I2762">
            <v>140</v>
          </cell>
          <cell r="J2762">
            <v>7.95</v>
          </cell>
          <cell r="L2762" t="str">
            <v>1420  A/R</v>
          </cell>
          <cell r="M2762">
            <v>-7.95</v>
          </cell>
          <cell r="N2762" t="str">
            <v>UNVENTED SPACE HTR-TN</v>
          </cell>
          <cell r="O2762" t="str">
            <v>RENT</v>
          </cell>
          <cell r="P2762" t="str">
            <v>MERCHANDISE RENTAL</v>
          </cell>
        </row>
        <row r="2763">
          <cell r="A2763">
            <v>37561</v>
          </cell>
          <cell r="B2763" t="str">
            <v>AES</v>
          </cell>
          <cell r="C2763" t="str">
            <v>RENT</v>
          </cell>
          <cell r="D2763" t="str">
            <v>LC2</v>
          </cell>
          <cell r="E2763" t="str">
            <v>2SHB</v>
          </cell>
          <cell r="F2763">
            <v>1420</v>
          </cell>
          <cell r="G2763">
            <v>10915</v>
          </cell>
          <cell r="H2763">
            <v>93</v>
          </cell>
          <cell r="I2763">
            <v>145</v>
          </cell>
          <cell r="J2763">
            <v>7.95</v>
          </cell>
          <cell r="L2763" t="str">
            <v>1420  A/R</v>
          </cell>
          <cell r="M2763">
            <v>-7.95</v>
          </cell>
          <cell r="N2763" t="str">
            <v>UNVENTED SPACE HTR-TN</v>
          </cell>
          <cell r="O2763" t="str">
            <v>RENT</v>
          </cell>
          <cell r="P2763" t="str">
            <v>MERCHANDISE RENTAL</v>
          </cell>
        </row>
        <row r="2764">
          <cell r="A2764">
            <v>37561</v>
          </cell>
          <cell r="B2764" t="str">
            <v>AES</v>
          </cell>
          <cell r="C2764" t="str">
            <v>RENT</v>
          </cell>
          <cell r="D2764" t="str">
            <v>LC2</v>
          </cell>
          <cell r="E2764" t="str">
            <v>2SHB</v>
          </cell>
          <cell r="F2764">
            <v>1420</v>
          </cell>
          <cell r="G2764">
            <v>10915</v>
          </cell>
          <cell r="H2764">
            <v>93</v>
          </cell>
          <cell r="I2764">
            <v>154</v>
          </cell>
          <cell r="J2764">
            <v>31.8</v>
          </cell>
          <cell r="L2764" t="str">
            <v>1420  A/R</v>
          </cell>
          <cell r="M2764">
            <v>-31.8</v>
          </cell>
          <cell r="N2764" t="str">
            <v>UNVENTED SPACE HTR-TN</v>
          </cell>
          <cell r="O2764" t="str">
            <v>RENT</v>
          </cell>
          <cell r="P2764" t="str">
            <v>MERCHANDISE RENTAL</v>
          </cell>
        </row>
        <row r="2765">
          <cell r="A2765">
            <v>37561</v>
          </cell>
          <cell r="B2765" t="str">
            <v>AES</v>
          </cell>
          <cell r="C2765" t="str">
            <v>RENT</v>
          </cell>
          <cell r="D2765" t="str">
            <v>LC2</v>
          </cell>
          <cell r="E2765" t="str">
            <v>2SHB</v>
          </cell>
          <cell r="F2765">
            <v>1420</v>
          </cell>
          <cell r="G2765">
            <v>10915</v>
          </cell>
          <cell r="H2765">
            <v>93</v>
          </cell>
          <cell r="I2765">
            <v>155</v>
          </cell>
          <cell r="J2765">
            <v>15.9</v>
          </cell>
          <cell r="L2765" t="str">
            <v>1420  A/R</v>
          </cell>
          <cell r="M2765">
            <v>-15.9</v>
          </cell>
          <cell r="N2765" t="str">
            <v>UNVENTED SPACE HTR-TN</v>
          </cell>
          <cell r="O2765" t="str">
            <v>RENT</v>
          </cell>
          <cell r="P2765" t="str">
            <v>MERCHANDISE RENTAL</v>
          </cell>
        </row>
        <row r="2766">
          <cell r="A2766">
            <v>37561</v>
          </cell>
          <cell r="B2766" t="str">
            <v>AES</v>
          </cell>
          <cell r="C2766" t="str">
            <v>RENT</v>
          </cell>
          <cell r="D2766" t="str">
            <v>LC2</v>
          </cell>
          <cell r="E2766" t="str">
            <v>2SHB</v>
          </cell>
          <cell r="F2766">
            <v>4800</v>
          </cell>
          <cell r="G2766">
            <v>31116</v>
          </cell>
          <cell r="H2766">
            <v>812</v>
          </cell>
          <cell r="I2766">
            <v>140</v>
          </cell>
          <cell r="K2766">
            <v>7.95</v>
          </cell>
          <cell r="L2766" t="str">
            <v>4800  Revenue</v>
          </cell>
          <cell r="M2766">
            <v>7.95</v>
          </cell>
          <cell r="N2766" t="str">
            <v>UNVENTED SPACE HTR-TN</v>
          </cell>
          <cell r="O2766" t="str">
            <v>RENT</v>
          </cell>
          <cell r="P2766" t="str">
            <v>MERCHANDISE RENTAL</v>
          </cell>
        </row>
        <row r="2767">
          <cell r="A2767">
            <v>37561</v>
          </cell>
          <cell r="B2767" t="str">
            <v>AES</v>
          </cell>
          <cell r="C2767" t="str">
            <v>RENT</v>
          </cell>
          <cell r="D2767" t="str">
            <v>LC2</v>
          </cell>
          <cell r="E2767" t="str">
            <v>2SHB</v>
          </cell>
          <cell r="F2767">
            <v>4800</v>
          </cell>
          <cell r="G2767">
            <v>31116</v>
          </cell>
          <cell r="H2767">
            <v>812</v>
          </cell>
          <cell r="I2767">
            <v>145</v>
          </cell>
          <cell r="K2767">
            <v>7.95</v>
          </cell>
          <cell r="L2767" t="str">
            <v>4800  Revenue</v>
          </cell>
          <cell r="M2767">
            <v>7.95</v>
          </cell>
          <cell r="N2767" t="str">
            <v>UNVENTED SPACE HTR-TN</v>
          </cell>
          <cell r="O2767" t="str">
            <v>RENT</v>
          </cell>
          <cell r="P2767" t="str">
            <v>MERCHANDISE RENTAL</v>
          </cell>
        </row>
        <row r="2768">
          <cell r="A2768">
            <v>37561</v>
          </cell>
          <cell r="B2768" t="str">
            <v>AES</v>
          </cell>
          <cell r="C2768" t="str">
            <v>RENT</v>
          </cell>
          <cell r="D2768" t="str">
            <v>LC2</v>
          </cell>
          <cell r="E2768" t="str">
            <v>2SHB</v>
          </cell>
          <cell r="F2768">
            <v>4800</v>
          </cell>
          <cell r="G2768">
            <v>31116</v>
          </cell>
          <cell r="H2768">
            <v>812</v>
          </cell>
          <cell r="I2768">
            <v>154</v>
          </cell>
          <cell r="K2768">
            <v>31.8</v>
          </cell>
          <cell r="L2768" t="str">
            <v>4800  Revenue</v>
          </cell>
          <cell r="M2768">
            <v>31.8</v>
          </cell>
          <cell r="N2768" t="str">
            <v>UNVENTED SPACE HTR-TN</v>
          </cell>
          <cell r="O2768" t="str">
            <v>RENT</v>
          </cell>
          <cell r="P2768" t="str">
            <v>MERCHANDISE RENTAL</v>
          </cell>
        </row>
        <row r="2769">
          <cell r="A2769">
            <v>37561</v>
          </cell>
          <cell r="B2769" t="str">
            <v>AES</v>
          </cell>
          <cell r="C2769" t="str">
            <v>RENT</v>
          </cell>
          <cell r="D2769" t="str">
            <v>LC2</v>
          </cell>
          <cell r="E2769" t="str">
            <v>2SHB</v>
          </cell>
          <cell r="F2769">
            <v>4800</v>
          </cell>
          <cell r="G2769">
            <v>31116</v>
          </cell>
          <cell r="H2769">
            <v>812</v>
          </cell>
          <cell r="I2769">
            <v>155</v>
          </cell>
          <cell r="K2769">
            <v>15.9</v>
          </cell>
          <cell r="L2769" t="str">
            <v>4800  Revenue</v>
          </cell>
          <cell r="M2769">
            <v>15.9</v>
          </cell>
          <cell r="N2769" t="str">
            <v>UNVENTED SPACE HTR-TN</v>
          </cell>
          <cell r="O2769" t="str">
            <v>RENT</v>
          </cell>
          <cell r="P2769" t="str">
            <v>MERCHANDISE RENTAL</v>
          </cell>
        </row>
        <row r="2770">
          <cell r="A2770">
            <v>37561</v>
          </cell>
          <cell r="B2770" t="str">
            <v>AES</v>
          </cell>
          <cell r="C2770" t="str">
            <v>RENT</v>
          </cell>
          <cell r="D2770" t="str">
            <v>LC2</v>
          </cell>
          <cell r="E2770" t="str">
            <v>2SHD</v>
          </cell>
          <cell r="F2770">
            <v>1420</v>
          </cell>
          <cell r="G2770">
            <v>10915</v>
          </cell>
          <cell r="H2770">
            <v>93</v>
          </cell>
          <cell r="I2770">
            <v>135</v>
          </cell>
          <cell r="J2770">
            <v>26.85</v>
          </cell>
          <cell r="L2770" t="str">
            <v>1420  A/R</v>
          </cell>
          <cell r="M2770">
            <v>-26.85</v>
          </cell>
          <cell r="N2770" t="str">
            <v>UNVENTED SPACE HTR-TN</v>
          </cell>
          <cell r="O2770" t="str">
            <v>RENT</v>
          </cell>
          <cell r="P2770" t="str">
            <v>MERCHANDISE RENTAL</v>
          </cell>
        </row>
        <row r="2771">
          <cell r="A2771">
            <v>37561</v>
          </cell>
          <cell r="B2771" t="str">
            <v>AES</v>
          </cell>
          <cell r="C2771" t="str">
            <v>RENT</v>
          </cell>
          <cell r="D2771" t="str">
            <v>LC2</v>
          </cell>
          <cell r="E2771" t="str">
            <v>2SHD</v>
          </cell>
          <cell r="F2771">
            <v>1420</v>
          </cell>
          <cell r="G2771">
            <v>10915</v>
          </cell>
          <cell r="H2771">
            <v>93</v>
          </cell>
          <cell r="I2771">
            <v>140</v>
          </cell>
          <cell r="J2771">
            <v>8.9499999999999993</v>
          </cell>
          <cell r="L2771" t="str">
            <v>1420  A/R</v>
          </cell>
          <cell r="M2771">
            <v>-8.9499999999999993</v>
          </cell>
          <cell r="N2771" t="str">
            <v>UNVENTED SPACE HTR-TN</v>
          </cell>
          <cell r="O2771" t="str">
            <v>RENT</v>
          </cell>
          <cell r="P2771" t="str">
            <v>MERCHANDISE RENTAL</v>
          </cell>
        </row>
        <row r="2772">
          <cell r="A2772">
            <v>37561</v>
          </cell>
          <cell r="B2772" t="str">
            <v>AES</v>
          </cell>
          <cell r="C2772" t="str">
            <v>RENT</v>
          </cell>
          <cell r="D2772" t="str">
            <v>LC2</v>
          </cell>
          <cell r="E2772" t="str">
            <v>2SHD</v>
          </cell>
          <cell r="F2772">
            <v>1420</v>
          </cell>
          <cell r="G2772">
            <v>10915</v>
          </cell>
          <cell r="H2772">
            <v>93</v>
          </cell>
          <cell r="I2772">
            <v>145</v>
          </cell>
          <cell r="J2772">
            <v>17.899999999999999</v>
          </cell>
          <cell r="L2772" t="str">
            <v>1420  A/R</v>
          </cell>
          <cell r="M2772">
            <v>-17.899999999999999</v>
          </cell>
          <cell r="N2772" t="str">
            <v>UNVENTED SPACE HTR-TN</v>
          </cell>
          <cell r="O2772" t="str">
            <v>RENT</v>
          </cell>
          <cell r="P2772" t="str">
            <v>MERCHANDISE RENTAL</v>
          </cell>
        </row>
        <row r="2773">
          <cell r="A2773">
            <v>37561</v>
          </cell>
          <cell r="B2773" t="str">
            <v>AES</v>
          </cell>
          <cell r="C2773" t="str">
            <v>RENT</v>
          </cell>
          <cell r="D2773" t="str">
            <v>LC2</v>
          </cell>
          <cell r="E2773" t="str">
            <v>2SHD</v>
          </cell>
          <cell r="F2773">
            <v>1420</v>
          </cell>
          <cell r="G2773">
            <v>10915</v>
          </cell>
          <cell r="H2773">
            <v>93</v>
          </cell>
          <cell r="I2773">
            <v>154</v>
          </cell>
          <cell r="J2773">
            <v>35.799999999999997</v>
          </cell>
          <cell r="K2773">
            <v>48.03</v>
          </cell>
          <cell r="L2773" t="str">
            <v>1420  A/R</v>
          </cell>
          <cell r="M2773">
            <v>12.230000000000004</v>
          </cell>
          <cell r="N2773" t="str">
            <v>UNVENTED SPACE HTR-TN</v>
          </cell>
          <cell r="O2773" t="str">
            <v>RENT</v>
          </cell>
          <cell r="P2773" t="str">
            <v>MERCHANDISE RENTAL</v>
          </cell>
        </row>
        <row r="2774">
          <cell r="A2774">
            <v>37561</v>
          </cell>
          <cell r="B2774" t="str">
            <v>AES</v>
          </cell>
          <cell r="C2774" t="str">
            <v>RENT</v>
          </cell>
          <cell r="D2774" t="str">
            <v>LC2</v>
          </cell>
          <cell r="E2774" t="str">
            <v>2SHD</v>
          </cell>
          <cell r="F2774">
            <v>1420</v>
          </cell>
          <cell r="G2774">
            <v>10915</v>
          </cell>
          <cell r="H2774">
            <v>93</v>
          </cell>
          <cell r="I2774">
            <v>155</v>
          </cell>
          <cell r="J2774">
            <v>17.899999999999999</v>
          </cell>
          <cell r="L2774" t="str">
            <v>1420  A/R</v>
          </cell>
          <cell r="M2774">
            <v>-17.899999999999999</v>
          </cell>
          <cell r="N2774" t="str">
            <v>UNVENTED SPACE HTR-TN</v>
          </cell>
          <cell r="O2774" t="str">
            <v>RENT</v>
          </cell>
          <cell r="P2774" t="str">
            <v>MERCHANDISE RENTAL</v>
          </cell>
        </row>
        <row r="2775">
          <cell r="A2775">
            <v>37561</v>
          </cell>
          <cell r="B2775" t="str">
            <v>AES</v>
          </cell>
          <cell r="C2775" t="str">
            <v>RENT</v>
          </cell>
          <cell r="D2775" t="str">
            <v>LC2</v>
          </cell>
          <cell r="E2775" t="str">
            <v>2SHD</v>
          </cell>
          <cell r="F2775">
            <v>4800</v>
          </cell>
          <cell r="G2775">
            <v>31116</v>
          </cell>
          <cell r="H2775">
            <v>812</v>
          </cell>
          <cell r="I2775">
            <v>135</v>
          </cell>
          <cell r="K2775">
            <v>26.85</v>
          </cell>
          <cell r="L2775" t="str">
            <v>4800  Revenue</v>
          </cell>
          <cell r="M2775">
            <v>26.85</v>
          </cell>
          <cell r="N2775" t="str">
            <v>UNVENTED SPACE HTR-TN</v>
          </cell>
          <cell r="O2775" t="str">
            <v>RENT</v>
          </cell>
          <cell r="P2775" t="str">
            <v>MERCHANDISE RENTAL</v>
          </cell>
        </row>
        <row r="2776">
          <cell r="A2776">
            <v>37561</v>
          </cell>
          <cell r="B2776" t="str">
            <v>AES</v>
          </cell>
          <cell r="C2776" t="str">
            <v>RENT</v>
          </cell>
          <cell r="D2776" t="str">
            <v>LC2</v>
          </cell>
          <cell r="E2776" t="str">
            <v>2SHD</v>
          </cell>
          <cell r="F2776">
            <v>4800</v>
          </cell>
          <cell r="G2776">
            <v>31116</v>
          </cell>
          <cell r="H2776">
            <v>812</v>
          </cell>
          <cell r="I2776">
            <v>140</v>
          </cell>
          <cell r="K2776">
            <v>8.9499999999999993</v>
          </cell>
          <cell r="L2776" t="str">
            <v>4800  Revenue</v>
          </cell>
          <cell r="M2776">
            <v>8.9499999999999993</v>
          </cell>
          <cell r="N2776" t="str">
            <v>UNVENTED SPACE HTR-TN</v>
          </cell>
          <cell r="O2776" t="str">
            <v>RENT</v>
          </cell>
          <cell r="P2776" t="str">
            <v>MERCHANDISE RENTAL</v>
          </cell>
        </row>
        <row r="2777">
          <cell r="A2777">
            <v>37561</v>
          </cell>
          <cell r="B2777" t="str">
            <v>AES</v>
          </cell>
          <cell r="C2777" t="str">
            <v>RENT</v>
          </cell>
          <cell r="D2777" t="str">
            <v>LC2</v>
          </cell>
          <cell r="E2777" t="str">
            <v>2SHD</v>
          </cell>
          <cell r="F2777">
            <v>4800</v>
          </cell>
          <cell r="G2777">
            <v>31116</v>
          </cell>
          <cell r="H2777">
            <v>812</v>
          </cell>
          <cell r="I2777">
            <v>145</v>
          </cell>
          <cell r="K2777">
            <v>17.899999999999999</v>
          </cell>
          <cell r="L2777" t="str">
            <v>4800  Revenue</v>
          </cell>
          <cell r="M2777">
            <v>17.899999999999999</v>
          </cell>
          <cell r="N2777" t="str">
            <v>UNVENTED SPACE HTR-TN</v>
          </cell>
          <cell r="O2777" t="str">
            <v>RENT</v>
          </cell>
          <cell r="P2777" t="str">
            <v>MERCHANDISE RENTAL</v>
          </cell>
        </row>
        <row r="2778">
          <cell r="A2778">
            <v>37561</v>
          </cell>
          <cell r="B2778" t="str">
            <v>AES</v>
          </cell>
          <cell r="C2778" t="str">
            <v>RENT</v>
          </cell>
          <cell r="D2778" t="str">
            <v>LC2</v>
          </cell>
          <cell r="E2778" t="str">
            <v>2SHD</v>
          </cell>
          <cell r="F2778">
            <v>4800</v>
          </cell>
          <cell r="G2778">
            <v>31116</v>
          </cell>
          <cell r="H2778">
            <v>812</v>
          </cell>
          <cell r="I2778">
            <v>154</v>
          </cell>
          <cell r="J2778">
            <v>48.03</v>
          </cell>
          <cell r="K2778">
            <v>35.799999999999997</v>
          </cell>
          <cell r="L2778" t="str">
            <v>4800  Revenue</v>
          </cell>
          <cell r="M2778">
            <v>-12.230000000000004</v>
          </cell>
          <cell r="N2778" t="str">
            <v>UNVENTED SPACE HTR-TN</v>
          </cell>
          <cell r="O2778" t="str">
            <v>RENT</v>
          </cell>
          <cell r="P2778" t="str">
            <v>MERCHANDISE RENTAL</v>
          </cell>
        </row>
        <row r="2779">
          <cell r="A2779">
            <v>37561</v>
          </cell>
          <cell r="B2779" t="str">
            <v>AES</v>
          </cell>
          <cell r="C2779" t="str">
            <v>RENT</v>
          </cell>
          <cell r="D2779" t="str">
            <v>LC2</v>
          </cell>
          <cell r="E2779" t="str">
            <v>2SHD</v>
          </cell>
          <cell r="F2779">
            <v>4800</v>
          </cell>
          <cell r="G2779">
            <v>31116</v>
          </cell>
          <cell r="H2779">
            <v>812</v>
          </cell>
          <cell r="I2779">
            <v>155</v>
          </cell>
          <cell r="K2779">
            <v>17.899999999999999</v>
          </cell>
          <cell r="L2779" t="str">
            <v>4800  Revenue</v>
          </cell>
          <cell r="M2779">
            <v>17.899999999999999</v>
          </cell>
          <cell r="N2779" t="str">
            <v>UNVENTED SPACE HTR-TN</v>
          </cell>
          <cell r="O2779" t="str">
            <v>RENT</v>
          </cell>
          <cell r="P2779" t="str">
            <v>MERCHANDISE RENTAL</v>
          </cell>
        </row>
        <row r="2780">
          <cell r="A2780">
            <v>37561</v>
          </cell>
          <cell r="B2780" t="str">
            <v>AES</v>
          </cell>
          <cell r="C2780" t="str">
            <v>RENT</v>
          </cell>
          <cell r="D2780" t="str">
            <v>LC2</v>
          </cell>
          <cell r="E2780" t="str">
            <v>2SHG</v>
          </cell>
          <cell r="F2780">
            <v>1420</v>
          </cell>
          <cell r="G2780">
            <v>10915</v>
          </cell>
          <cell r="H2780">
            <v>93</v>
          </cell>
          <cell r="I2780">
            <v>154</v>
          </cell>
          <cell r="J2780">
            <v>11.7</v>
          </cell>
          <cell r="L2780" t="str">
            <v>1420  A/R</v>
          </cell>
          <cell r="M2780">
            <v>-11.7</v>
          </cell>
          <cell r="N2780" t="str">
            <v>UNVENTED SPACE HTR-TN</v>
          </cell>
          <cell r="O2780" t="str">
            <v>RENT</v>
          </cell>
          <cell r="P2780" t="str">
            <v>MERCHANDISE RENTAL</v>
          </cell>
        </row>
        <row r="2781">
          <cell r="A2781">
            <v>37561</v>
          </cell>
          <cell r="B2781" t="str">
            <v>AES</v>
          </cell>
          <cell r="C2781" t="str">
            <v>RENT</v>
          </cell>
          <cell r="D2781" t="str">
            <v>LC2</v>
          </cell>
          <cell r="E2781" t="str">
            <v>2SHG</v>
          </cell>
          <cell r="F2781">
            <v>1420</v>
          </cell>
          <cell r="G2781">
            <v>10915</v>
          </cell>
          <cell r="H2781">
            <v>93</v>
          </cell>
          <cell r="I2781">
            <v>155</v>
          </cell>
          <cell r="J2781">
            <v>5.85</v>
          </cell>
          <cell r="L2781" t="str">
            <v>1420  A/R</v>
          </cell>
          <cell r="M2781">
            <v>-5.85</v>
          </cell>
          <cell r="N2781" t="str">
            <v>UNVENTED SPACE HTR-TN</v>
          </cell>
          <cell r="O2781" t="str">
            <v>RENT</v>
          </cell>
          <cell r="P2781" t="str">
            <v>MERCHANDISE RENTAL</v>
          </cell>
        </row>
        <row r="2782">
          <cell r="A2782">
            <v>37561</v>
          </cell>
          <cell r="B2782" t="str">
            <v>AES</v>
          </cell>
          <cell r="C2782" t="str">
            <v>RENT</v>
          </cell>
          <cell r="D2782" t="str">
            <v>LC2</v>
          </cell>
          <cell r="E2782" t="str">
            <v>2SHG</v>
          </cell>
          <cell r="F2782">
            <v>4800</v>
          </cell>
          <cell r="G2782">
            <v>31116</v>
          </cell>
          <cell r="H2782">
            <v>812</v>
          </cell>
          <cell r="I2782">
            <v>154</v>
          </cell>
          <cell r="K2782">
            <v>11.7</v>
          </cell>
          <cell r="L2782" t="str">
            <v>4800  Revenue</v>
          </cell>
          <cell r="M2782">
            <v>11.7</v>
          </cell>
          <cell r="N2782" t="str">
            <v>UNVENTED SPACE HTR-TN</v>
          </cell>
          <cell r="O2782" t="str">
            <v>RENT</v>
          </cell>
          <cell r="P2782" t="str">
            <v>MERCHANDISE RENTAL</v>
          </cell>
        </row>
        <row r="2783">
          <cell r="A2783">
            <v>37561</v>
          </cell>
          <cell r="B2783" t="str">
            <v>AES</v>
          </cell>
          <cell r="C2783" t="str">
            <v>RENT</v>
          </cell>
          <cell r="D2783" t="str">
            <v>LC2</v>
          </cell>
          <cell r="E2783" t="str">
            <v>2SHG</v>
          </cell>
          <cell r="F2783">
            <v>4800</v>
          </cell>
          <cell r="G2783">
            <v>31116</v>
          </cell>
          <cell r="H2783">
            <v>812</v>
          </cell>
          <cell r="I2783">
            <v>155</v>
          </cell>
          <cell r="K2783">
            <v>5.85</v>
          </cell>
          <cell r="L2783" t="str">
            <v>4800  Revenue</v>
          </cell>
          <cell r="M2783">
            <v>5.85</v>
          </cell>
          <cell r="N2783" t="str">
            <v>UNVENTED SPACE HTR-TN</v>
          </cell>
          <cell r="O2783" t="str">
            <v>RENT</v>
          </cell>
          <cell r="P2783" t="str">
            <v>MERCHANDISE RENTAL</v>
          </cell>
        </row>
        <row r="2784">
          <cell r="A2784">
            <v>37561</v>
          </cell>
          <cell r="B2784" t="str">
            <v>AES</v>
          </cell>
          <cell r="C2784" t="str">
            <v>RENT</v>
          </cell>
          <cell r="D2784" t="str">
            <v>LC2</v>
          </cell>
          <cell r="E2784" t="str">
            <v>2SHA</v>
          </cell>
          <cell r="F2784">
            <v>1420</v>
          </cell>
          <cell r="G2784">
            <v>10915</v>
          </cell>
          <cell r="H2784">
            <v>93</v>
          </cell>
          <cell r="I2784">
            <v>140</v>
          </cell>
          <cell r="J2784">
            <v>62.85</v>
          </cell>
          <cell r="L2784" t="str">
            <v>1420  A/R</v>
          </cell>
          <cell r="M2784">
            <v>-62.85</v>
          </cell>
          <cell r="N2784" t="str">
            <v>VENTED SPACE HTR W/BLOWER-TN</v>
          </cell>
          <cell r="O2784" t="str">
            <v>RENT</v>
          </cell>
          <cell r="P2784" t="str">
            <v>MERCHANDISE RENTAL</v>
          </cell>
        </row>
        <row r="2785">
          <cell r="A2785">
            <v>37561</v>
          </cell>
          <cell r="B2785" t="str">
            <v>AES</v>
          </cell>
          <cell r="C2785" t="str">
            <v>RENT</v>
          </cell>
          <cell r="D2785" t="str">
            <v>LC2</v>
          </cell>
          <cell r="E2785" t="str">
            <v>2SHA</v>
          </cell>
          <cell r="F2785">
            <v>1420</v>
          </cell>
          <cell r="G2785">
            <v>10915</v>
          </cell>
          <cell r="H2785">
            <v>93</v>
          </cell>
          <cell r="I2785">
            <v>145</v>
          </cell>
          <cell r="J2785">
            <v>41.9</v>
          </cell>
          <cell r="L2785" t="str">
            <v>1420  A/R</v>
          </cell>
          <cell r="M2785">
            <v>-41.9</v>
          </cell>
          <cell r="N2785" t="str">
            <v>VENTED SPACE HTR W/BLOWER-TN</v>
          </cell>
          <cell r="O2785" t="str">
            <v>RENT</v>
          </cell>
          <cell r="P2785" t="str">
            <v>MERCHANDISE RENTAL</v>
          </cell>
        </row>
        <row r="2786">
          <cell r="A2786">
            <v>37561</v>
          </cell>
          <cell r="B2786" t="str">
            <v>AES</v>
          </cell>
          <cell r="C2786" t="str">
            <v>RENT</v>
          </cell>
          <cell r="D2786" t="str">
            <v>LC2</v>
          </cell>
          <cell r="E2786" t="str">
            <v>2SHA</v>
          </cell>
          <cell r="F2786">
            <v>1420</v>
          </cell>
          <cell r="G2786">
            <v>10915</v>
          </cell>
          <cell r="H2786">
            <v>93</v>
          </cell>
          <cell r="I2786">
            <v>154</v>
          </cell>
          <cell r="J2786">
            <v>41.9</v>
          </cell>
          <cell r="K2786">
            <v>112.43</v>
          </cell>
          <cell r="L2786" t="str">
            <v>1420  A/R</v>
          </cell>
          <cell r="M2786">
            <v>70.53</v>
          </cell>
          <cell r="N2786" t="str">
            <v>VENTED SPACE HTR W/BLOWER-TN</v>
          </cell>
          <cell r="O2786" t="str">
            <v>RENT</v>
          </cell>
          <cell r="P2786" t="str">
            <v>MERCHANDISE RENTAL</v>
          </cell>
        </row>
        <row r="2787">
          <cell r="A2787">
            <v>37561</v>
          </cell>
          <cell r="B2787" t="str">
            <v>AES</v>
          </cell>
          <cell r="C2787" t="str">
            <v>RENT</v>
          </cell>
          <cell r="D2787" t="str">
            <v>LC2</v>
          </cell>
          <cell r="E2787" t="str">
            <v>2SHA</v>
          </cell>
          <cell r="F2787">
            <v>1420</v>
          </cell>
          <cell r="G2787">
            <v>10915</v>
          </cell>
          <cell r="H2787">
            <v>93</v>
          </cell>
          <cell r="I2787">
            <v>155</v>
          </cell>
          <cell r="J2787">
            <v>41.9</v>
          </cell>
          <cell r="L2787" t="str">
            <v>1420  A/R</v>
          </cell>
          <cell r="M2787">
            <v>-41.9</v>
          </cell>
          <cell r="N2787" t="str">
            <v>VENTED SPACE HTR W/BLOWER-TN</v>
          </cell>
          <cell r="O2787" t="str">
            <v>RENT</v>
          </cell>
          <cell r="P2787" t="str">
            <v>MERCHANDISE RENTAL</v>
          </cell>
        </row>
        <row r="2788">
          <cell r="A2788">
            <v>37561</v>
          </cell>
          <cell r="B2788" t="str">
            <v>AES</v>
          </cell>
          <cell r="C2788" t="str">
            <v>RENT</v>
          </cell>
          <cell r="D2788" t="str">
            <v>LC2</v>
          </cell>
          <cell r="E2788" t="str">
            <v>2SHA</v>
          </cell>
          <cell r="F2788">
            <v>4800</v>
          </cell>
          <cell r="G2788">
            <v>31116</v>
          </cell>
          <cell r="H2788">
            <v>812</v>
          </cell>
          <cell r="I2788">
            <v>140</v>
          </cell>
          <cell r="K2788">
            <v>62.85</v>
          </cell>
          <cell r="L2788" t="str">
            <v>4800  Revenue</v>
          </cell>
          <cell r="M2788">
            <v>62.85</v>
          </cell>
          <cell r="N2788" t="str">
            <v>VENTED SPACE HTR W/BLOWER-TN</v>
          </cell>
          <cell r="O2788" t="str">
            <v>RENT</v>
          </cell>
          <cell r="P2788" t="str">
            <v>MERCHANDISE RENTAL</v>
          </cell>
        </row>
        <row r="2789">
          <cell r="A2789">
            <v>37561</v>
          </cell>
          <cell r="B2789" t="str">
            <v>AES</v>
          </cell>
          <cell r="C2789" t="str">
            <v>RENT</v>
          </cell>
          <cell r="D2789" t="str">
            <v>LC2</v>
          </cell>
          <cell r="E2789" t="str">
            <v>2SHA</v>
          </cell>
          <cell r="F2789">
            <v>4800</v>
          </cell>
          <cell r="G2789">
            <v>31116</v>
          </cell>
          <cell r="H2789">
            <v>812</v>
          </cell>
          <cell r="I2789">
            <v>145</v>
          </cell>
          <cell r="K2789">
            <v>41.9</v>
          </cell>
          <cell r="L2789" t="str">
            <v>4800  Revenue</v>
          </cell>
          <cell r="M2789">
            <v>41.9</v>
          </cell>
          <cell r="N2789" t="str">
            <v>VENTED SPACE HTR W/BLOWER-TN</v>
          </cell>
          <cell r="O2789" t="str">
            <v>RENT</v>
          </cell>
          <cell r="P2789" t="str">
            <v>MERCHANDISE RENTAL</v>
          </cell>
        </row>
        <row r="2790">
          <cell r="A2790">
            <v>37561</v>
          </cell>
          <cell r="B2790" t="str">
            <v>AES</v>
          </cell>
          <cell r="C2790" t="str">
            <v>RENT</v>
          </cell>
          <cell r="D2790" t="str">
            <v>LC2</v>
          </cell>
          <cell r="E2790" t="str">
            <v>2SHA</v>
          </cell>
          <cell r="F2790">
            <v>4800</v>
          </cell>
          <cell r="G2790">
            <v>31116</v>
          </cell>
          <cell r="H2790">
            <v>812</v>
          </cell>
          <cell r="I2790">
            <v>154</v>
          </cell>
          <cell r="J2790">
            <v>112.43</v>
          </cell>
          <cell r="K2790">
            <v>41.9</v>
          </cell>
          <cell r="L2790" t="str">
            <v>4800  Revenue</v>
          </cell>
          <cell r="M2790">
            <v>-70.53</v>
          </cell>
          <cell r="N2790" t="str">
            <v>VENTED SPACE HTR W/BLOWER-TN</v>
          </cell>
          <cell r="O2790" t="str">
            <v>RENT</v>
          </cell>
          <cell r="P2790" t="str">
            <v>MERCHANDISE RENTAL</v>
          </cell>
        </row>
        <row r="2791">
          <cell r="A2791">
            <v>37561</v>
          </cell>
          <cell r="B2791" t="str">
            <v>AES</v>
          </cell>
          <cell r="C2791" t="str">
            <v>RENT</v>
          </cell>
          <cell r="D2791" t="str">
            <v>LC2</v>
          </cell>
          <cell r="E2791" t="str">
            <v>2SHA</v>
          </cell>
          <cell r="F2791">
            <v>4800</v>
          </cell>
          <cell r="G2791">
            <v>31116</v>
          </cell>
          <cell r="H2791">
            <v>812</v>
          </cell>
          <cell r="I2791">
            <v>155</v>
          </cell>
          <cell r="K2791">
            <v>41.9</v>
          </cell>
          <cell r="L2791" t="str">
            <v>4800  Revenue</v>
          </cell>
          <cell r="M2791">
            <v>41.9</v>
          </cell>
          <cell r="N2791" t="str">
            <v>VENTED SPACE HTR W/BLOWER-TN</v>
          </cell>
          <cell r="O2791" t="str">
            <v>RENT</v>
          </cell>
          <cell r="P2791" t="str">
            <v>MERCHANDISE RENTAL</v>
          </cell>
        </row>
        <row r="2792">
          <cell r="A2792">
            <v>37561</v>
          </cell>
          <cell r="B2792" t="str">
            <v>AES</v>
          </cell>
          <cell r="C2792" t="str">
            <v>RENT</v>
          </cell>
          <cell r="D2792" t="str">
            <v>LC2</v>
          </cell>
          <cell r="E2792" t="str">
            <v>2SHC</v>
          </cell>
          <cell r="F2792">
            <v>1420</v>
          </cell>
          <cell r="G2792">
            <v>10915</v>
          </cell>
          <cell r="H2792">
            <v>93</v>
          </cell>
          <cell r="I2792">
            <v>144</v>
          </cell>
          <cell r="J2792">
            <v>14.95</v>
          </cell>
          <cell r="L2792" t="str">
            <v>1420  A/R</v>
          </cell>
          <cell r="M2792">
            <v>-14.95</v>
          </cell>
          <cell r="N2792" t="str">
            <v>VENTED SPACE HTR-TN</v>
          </cell>
          <cell r="O2792" t="str">
            <v>RENT</v>
          </cell>
          <cell r="P2792" t="str">
            <v>MERCHANDISE RENTAL</v>
          </cell>
        </row>
        <row r="2793">
          <cell r="A2793">
            <v>37561</v>
          </cell>
          <cell r="B2793" t="str">
            <v>AES</v>
          </cell>
          <cell r="C2793" t="str">
            <v>RENT</v>
          </cell>
          <cell r="D2793" t="str">
            <v>LC2</v>
          </cell>
          <cell r="E2793" t="str">
            <v>2SHC</v>
          </cell>
          <cell r="F2793">
            <v>4800</v>
          </cell>
          <cell r="G2793">
            <v>31116</v>
          </cell>
          <cell r="H2793">
            <v>812</v>
          </cell>
          <cell r="I2793">
            <v>144</v>
          </cell>
          <cell r="K2793">
            <v>14.95</v>
          </cell>
          <cell r="L2793" t="str">
            <v>4800  Revenue</v>
          </cell>
          <cell r="M2793">
            <v>14.95</v>
          </cell>
          <cell r="N2793" t="str">
            <v>VENTED SPACE HTR-TN</v>
          </cell>
          <cell r="O2793" t="str">
            <v>RENT</v>
          </cell>
          <cell r="P2793" t="str">
            <v>MERCHANDISE RENTAL</v>
          </cell>
        </row>
        <row r="2794">
          <cell r="A2794">
            <v>37561</v>
          </cell>
          <cell r="B2794" t="str">
            <v>AES</v>
          </cell>
          <cell r="C2794" t="str">
            <v>RENT</v>
          </cell>
          <cell r="D2794" t="str">
            <v>LC2</v>
          </cell>
          <cell r="E2794" t="str">
            <v>2SHE</v>
          </cell>
          <cell r="F2794">
            <v>1420</v>
          </cell>
          <cell r="G2794">
            <v>10915</v>
          </cell>
          <cell r="H2794">
            <v>93</v>
          </cell>
          <cell r="I2794">
            <v>154</v>
          </cell>
          <cell r="J2794">
            <v>37.9</v>
          </cell>
          <cell r="L2794" t="str">
            <v>1420  A/R</v>
          </cell>
          <cell r="M2794">
            <v>-37.9</v>
          </cell>
          <cell r="N2794" t="str">
            <v>VENTED SPACE HTR-TN</v>
          </cell>
          <cell r="O2794" t="str">
            <v>RENT</v>
          </cell>
          <cell r="P2794" t="str">
            <v>MERCHANDISE RENTAL</v>
          </cell>
        </row>
        <row r="2795">
          <cell r="A2795">
            <v>37561</v>
          </cell>
          <cell r="B2795" t="str">
            <v>AES</v>
          </cell>
          <cell r="C2795" t="str">
            <v>RENT</v>
          </cell>
          <cell r="D2795" t="str">
            <v>LC2</v>
          </cell>
          <cell r="E2795" t="str">
            <v>2SHE</v>
          </cell>
          <cell r="F2795">
            <v>1420</v>
          </cell>
          <cell r="G2795">
            <v>10915</v>
          </cell>
          <cell r="H2795">
            <v>93</v>
          </cell>
          <cell r="I2795">
            <v>155</v>
          </cell>
          <cell r="J2795">
            <v>18.95</v>
          </cell>
          <cell r="L2795" t="str">
            <v>1420  A/R</v>
          </cell>
          <cell r="M2795">
            <v>-18.95</v>
          </cell>
          <cell r="N2795" t="str">
            <v>VENTED SPACE HTR-TN</v>
          </cell>
          <cell r="O2795" t="str">
            <v>RENT</v>
          </cell>
          <cell r="P2795" t="str">
            <v>MERCHANDISE RENTAL</v>
          </cell>
        </row>
        <row r="2796">
          <cell r="A2796">
            <v>37561</v>
          </cell>
          <cell r="B2796" t="str">
            <v>AES</v>
          </cell>
          <cell r="C2796" t="str">
            <v>RENT</v>
          </cell>
          <cell r="D2796" t="str">
            <v>LC2</v>
          </cell>
          <cell r="E2796" t="str">
            <v>2SHE</v>
          </cell>
          <cell r="F2796">
            <v>4800</v>
          </cell>
          <cell r="G2796">
            <v>31116</v>
          </cell>
          <cell r="H2796">
            <v>812</v>
          </cell>
          <cell r="I2796">
            <v>154</v>
          </cell>
          <cell r="K2796">
            <v>37.9</v>
          </cell>
          <cell r="L2796" t="str">
            <v>4800  Revenue</v>
          </cell>
          <cell r="M2796">
            <v>37.9</v>
          </cell>
          <cell r="N2796" t="str">
            <v>VENTED SPACE HTR-TN</v>
          </cell>
          <cell r="O2796" t="str">
            <v>RENT</v>
          </cell>
          <cell r="P2796" t="str">
            <v>MERCHANDISE RENTAL</v>
          </cell>
        </row>
        <row r="2797">
          <cell r="A2797">
            <v>37561</v>
          </cell>
          <cell r="B2797" t="str">
            <v>AES</v>
          </cell>
          <cell r="C2797" t="str">
            <v>RENT</v>
          </cell>
          <cell r="D2797" t="str">
            <v>LC2</v>
          </cell>
          <cell r="E2797" t="str">
            <v>2SHE</v>
          </cell>
          <cell r="F2797">
            <v>4800</v>
          </cell>
          <cell r="G2797">
            <v>31116</v>
          </cell>
          <cell r="H2797">
            <v>812</v>
          </cell>
          <cell r="I2797">
            <v>155</v>
          </cell>
          <cell r="K2797">
            <v>18.95</v>
          </cell>
          <cell r="L2797" t="str">
            <v>4800  Revenue</v>
          </cell>
          <cell r="M2797">
            <v>18.95</v>
          </cell>
          <cell r="N2797" t="str">
            <v>VENTED SPACE HTR-TN</v>
          </cell>
          <cell r="O2797" t="str">
            <v>RENT</v>
          </cell>
          <cell r="P2797" t="str">
            <v>MERCHANDISE RENTAL</v>
          </cell>
        </row>
        <row r="2798">
          <cell r="A2798">
            <v>37561</v>
          </cell>
          <cell r="B2798" t="str">
            <v>AES</v>
          </cell>
          <cell r="C2798" t="str">
            <v>RENT</v>
          </cell>
          <cell r="D2798" t="str">
            <v>LC2</v>
          </cell>
          <cell r="E2798" t="str">
            <v>2WHA</v>
          </cell>
          <cell r="F2798">
            <v>1420</v>
          </cell>
          <cell r="G2798">
            <v>10915</v>
          </cell>
          <cell r="H2798">
            <v>93</v>
          </cell>
          <cell r="I2798">
            <v>135</v>
          </cell>
          <cell r="J2798">
            <v>53.7</v>
          </cell>
          <cell r="L2798" t="str">
            <v>1420  A/R</v>
          </cell>
          <cell r="M2798">
            <v>-53.7</v>
          </cell>
          <cell r="N2798" t="str">
            <v>WATER HTR-TN</v>
          </cell>
          <cell r="O2798" t="str">
            <v>RENT</v>
          </cell>
          <cell r="P2798" t="str">
            <v>MERCHANDISE RENTAL</v>
          </cell>
        </row>
        <row r="2799">
          <cell r="A2799">
            <v>37561</v>
          </cell>
          <cell r="B2799" t="str">
            <v>AES</v>
          </cell>
          <cell r="C2799" t="str">
            <v>RENT</v>
          </cell>
          <cell r="D2799" t="str">
            <v>LC2</v>
          </cell>
          <cell r="E2799" t="str">
            <v>2WHA</v>
          </cell>
          <cell r="F2799">
            <v>1420</v>
          </cell>
          <cell r="G2799">
            <v>10915</v>
          </cell>
          <cell r="H2799">
            <v>93</v>
          </cell>
          <cell r="I2799">
            <v>140</v>
          </cell>
          <cell r="J2799">
            <v>17.899999999999999</v>
          </cell>
          <cell r="L2799" t="str">
            <v>1420  A/R</v>
          </cell>
          <cell r="M2799">
            <v>-17.899999999999999</v>
          </cell>
          <cell r="N2799" t="str">
            <v>WATER HTR-TN</v>
          </cell>
          <cell r="O2799" t="str">
            <v>RENT</v>
          </cell>
          <cell r="P2799" t="str">
            <v>MERCHANDISE RENTAL</v>
          </cell>
        </row>
        <row r="2800">
          <cell r="A2800">
            <v>37561</v>
          </cell>
          <cell r="B2800" t="str">
            <v>AES</v>
          </cell>
          <cell r="C2800" t="str">
            <v>RENT</v>
          </cell>
          <cell r="D2800" t="str">
            <v>LC2</v>
          </cell>
          <cell r="E2800" t="str">
            <v>2WHA</v>
          </cell>
          <cell r="F2800">
            <v>1420</v>
          </cell>
          <cell r="G2800">
            <v>10915</v>
          </cell>
          <cell r="H2800">
            <v>93</v>
          </cell>
          <cell r="I2800">
            <v>145</v>
          </cell>
          <cell r="J2800">
            <v>26.85</v>
          </cell>
          <cell r="L2800" t="str">
            <v>1420  A/R</v>
          </cell>
          <cell r="M2800">
            <v>-26.85</v>
          </cell>
          <cell r="N2800" t="str">
            <v>WATER HTR-TN</v>
          </cell>
          <cell r="O2800" t="str">
            <v>RENT</v>
          </cell>
          <cell r="P2800" t="str">
            <v>MERCHANDISE RENTAL</v>
          </cell>
        </row>
        <row r="2801">
          <cell r="A2801">
            <v>37561</v>
          </cell>
          <cell r="B2801" t="str">
            <v>AES</v>
          </cell>
          <cell r="C2801" t="str">
            <v>RENT</v>
          </cell>
          <cell r="D2801" t="str">
            <v>LC2</v>
          </cell>
          <cell r="E2801" t="str">
            <v>2WHA</v>
          </cell>
          <cell r="F2801">
            <v>1420</v>
          </cell>
          <cell r="G2801">
            <v>10915</v>
          </cell>
          <cell r="H2801">
            <v>93</v>
          </cell>
          <cell r="I2801">
            <v>151</v>
          </cell>
          <cell r="J2801">
            <v>35.799999999999997</v>
          </cell>
          <cell r="L2801" t="str">
            <v>1420  A/R</v>
          </cell>
          <cell r="M2801">
            <v>-35.799999999999997</v>
          </cell>
          <cell r="N2801" t="str">
            <v>WATER HTR-TN</v>
          </cell>
          <cell r="O2801" t="str">
            <v>RENT</v>
          </cell>
          <cell r="P2801" t="str">
            <v>MERCHANDISE RENTAL</v>
          </cell>
        </row>
        <row r="2802">
          <cell r="A2802">
            <v>37561</v>
          </cell>
          <cell r="B2802" t="str">
            <v>AES</v>
          </cell>
          <cell r="C2802" t="str">
            <v>RENT</v>
          </cell>
          <cell r="D2802" t="str">
            <v>LC2</v>
          </cell>
          <cell r="E2802" t="str">
            <v>2WHA</v>
          </cell>
          <cell r="F2802">
            <v>1420</v>
          </cell>
          <cell r="G2802">
            <v>10915</v>
          </cell>
          <cell r="H2802">
            <v>93</v>
          </cell>
          <cell r="I2802">
            <v>154</v>
          </cell>
          <cell r="J2802">
            <v>17.899999999999999</v>
          </cell>
          <cell r="L2802" t="str">
            <v>1420  A/R</v>
          </cell>
          <cell r="M2802">
            <v>-17.899999999999999</v>
          </cell>
          <cell r="N2802" t="str">
            <v>WATER HTR-TN</v>
          </cell>
          <cell r="O2802" t="str">
            <v>RENT</v>
          </cell>
          <cell r="P2802" t="str">
            <v>MERCHANDISE RENTAL</v>
          </cell>
        </row>
        <row r="2803">
          <cell r="A2803">
            <v>37561</v>
          </cell>
          <cell r="B2803" t="str">
            <v>AES</v>
          </cell>
          <cell r="C2803" t="str">
            <v>RENT</v>
          </cell>
          <cell r="D2803" t="str">
            <v>LC2</v>
          </cell>
          <cell r="E2803" t="str">
            <v>2WHA</v>
          </cell>
          <cell r="F2803">
            <v>1420</v>
          </cell>
          <cell r="G2803">
            <v>10915</v>
          </cell>
          <cell r="H2803">
            <v>93</v>
          </cell>
          <cell r="I2803">
            <v>155</v>
          </cell>
          <cell r="J2803">
            <v>26.85</v>
          </cell>
          <cell r="L2803" t="str">
            <v>1420  A/R</v>
          </cell>
          <cell r="M2803">
            <v>-26.85</v>
          </cell>
          <cell r="N2803" t="str">
            <v>WATER HTR-TN</v>
          </cell>
          <cell r="O2803" t="str">
            <v>RENT</v>
          </cell>
          <cell r="P2803" t="str">
            <v>MERCHANDISE RENTAL</v>
          </cell>
        </row>
        <row r="2804">
          <cell r="A2804">
            <v>37561</v>
          </cell>
          <cell r="B2804" t="str">
            <v>AES</v>
          </cell>
          <cell r="C2804" t="str">
            <v>RENT</v>
          </cell>
          <cell r="D2804" t="str">
            <v>LC2</v>
          </cell>
          <cell r="E2804" t="str">
            <v>2WHA</v>
          </cell>
          <cell r="F2804">
            <v>4800</v>
          </cell>
          <cell r="G2804">
            <v>31116</v>
          </cell>
          <cell r="H2804">
            <v>812</v>
          </cell>
          <cell r="I2804">
            <v>135</v>
          </cell>
          <cell r="K2804">
            <v>53.7</v>
          </cell>
          <cell r="L2804" t="str">
            <v>4800  Revenue</v>
          </cell>
          <cell r="M2804">
            <v>53.7</v>
          </cell>
          <cell r="N2804" t="str">
            <v>WATER HTR-TN</v>
          </cell>
          <cell r="O2804" t="str">
            <v>RENT</v>
          </cell>
          <cell r="P2804" t="str">
            <v>MERCHANDISE RENTAL</v>
          </cell>
        </row>
        <row r="2805">
          <cell r="A2805">
            <v>37561</v>
          </cell>
          <cell r="B2805" t="str">
            <v>AES</v>
          </cell>
          <cell r="C2805" t="str">
            <v>RENT</v>
          </cell>
          <cell r="D2805" t="str">
            <v>LC2</v>
          </cell>
          <cell r="E2805" t="str">
            <v>2WHA</v>
          </cell>
          <cell r="F2805">
            <v>4800</v>
          </cell>
          <cell r="G2805">
            <v>31116</v>
          </cell>
          <cell r="H2805">
            <v>812</v>
          </cell>
          <cell r="I2805">
            <v>140</v>
          </cell>
          <cell r="K2805">
            <v>17.899999999999999</v>
          </cell>
          <cell r="L2805" t="str">
            <v>4800  Revenue</v>
          </cell>
          <cell r="M2805">
            <v>17.899999999999999</v>
          </cell>
          <cell r="N2805" t="str">
            <v>WATER HTR-TN</v>
          </cell>
          <cell r="O2805" t="str">
            <v>RENT</v>
          </cell>
          <cell r="P2805" t="str">
            <v>MERCHANDISE RENTAL</v>
          </cell>
        </row>
        <row r="2806">
          <cell r="A2806">
            <v>37561</v>
          </cell>
          <cell r="B2806" t="str">
            <v>AES</v>
          </cell>
          <cell r="C2806" t="str">
            <v>RENT</v>
          </cell>
          <cell r="D2806" t="str">
            <v>LC2</v>
          </cell>
          <cell r="E2806" t="str">
            <v>2WHA</v>
          </cell>
          <cell r="F2806">
            <v>4800</v>
          </cell>
          <cell r="G2806">
            <v>31116</v>
          </cell>
          <cell r="H2806">
            <v>812</v>
          </cell>
          <cell r="I2806">
            <v>145</v>
          </cell>
          <cell r="K2806">
            <v>26.85</v>
          </cell>
          <cell r="L2806" t="str">
            <v>4800  Revenue</v>
          </cell>
          <cell r="M2806">
            <v>26.85</v>
          </cell>
          <cell r="N2806" t="str">
            <v>WATER HTR-TN</v>
          </cell>
          <cell r="O2806" t="str">
            <v>RENT</v>
          </cell>
          <cell r="P2806" t="str">
            <v>MERCHANDISE RENTAL</v>
          </cell>
        </row>
        <row r="2807">
          <cell r="A2807">
            <v>37561</v>
          </cell>
          <cell r="B2807" t="str">
            <v>AES</v>
          </cell>
          <cell r="C2807" t="str">
            <v>RENT</v>
          </cell>
          <cell r="D2807" t="str">
            <v>LC2</v>
          </cell>
          <cell r="E2807" t="str">
            <v>2WHA</v>
          </cell>
          <cell r="F2807">
            <v>4800</v>
          </cell>
          <cell r="G2807">
            <v>31116</v>
          </cell>
          <cell r="H2807">
            <v>812</v>
          </cell>
          <cell r="I2807">
            <v>151</v>
          </cell>
          <cell r="K2807">
            <v>35.799999999999997</v>
          </cell>
          <cell r="L2807" t="str">
            <v>4800  Revenue</v>
          </cell>
          <cell r="M2807">
            <v>35.799999999999997</v>
          </cell>
          <cell r="N2807" t="str">
            <v>WATER HTR-TN</v>
          </cell>
          <cell r="O2807" t="str">
            <v>RENT</v>
          </cell>
          <cell r="P2807" t="str">
            <v>MERCHANDISE RENTAL</v>
          </cell>
        </row>
        <row r="2808">
          <cell r="A2808">
            <v>37561</v>
          </cell>
          <cell r="B2808" t="str">
            <v>AES</v>
          </cell>
          <cell r="C2808" t="str">
            <v>RENT</v>
          </cell>
          <cell r="D2808" t="str">
            <v>LC2</v>
          </cell>
          <cell r="E2808" t="str">
            <v>2WHA</v>
          </cell>
          <cell r="F2808">
            <v>4800</v>
          </cell>
          <cell r="G2808">
            <v>31116</v>
          </cell>
          <cell r="H2808">
            <v>812</v>
          </cell>
          <cell r="I2808">
            <v>154</v>
          </cell>
          <cell r="K2808">
            <v>17.899999999999999</v>
          </cell>
          <cell r="L2808" t="str">
            <v>4800  Revenue</v>
          </cell>
          <cell r="M2808">
            <v>17.899999999999999</v>
          </cell>
          <cell r="N2808" t="str">
            <v>WATER HTR-TN</v>
          </cell>
          <cell r="O2808" t="str">
            <v>RENT</v>
          </cell>
          <cell r="P2808" t="str">
            <v>MERCHANDISE RENTAL</v>
          </cell>
        </row>
        <row r="2809">
          <cell r="A2809">
            <v>37561</v>
          </cell>
          <cell r="B2809" t="str">
            <v>AES</v>
          </cell>
          <cell r="C2809" t="str">
            <v>RENT</v>
          </cell>
          <cell r="D2809" t="str">
            <v>LC2</v>
          </cell>
          <cell r="E2809" t="str">
            <v>2WHA</v>
          </cell>
          <cell r="F2809">
            <v>4800</v>
          </cell>
          <cell r="G2809">
            <v>31116</v>
          </cell>
          <cell r="H2809">
            <v>812</v>
          </cell>
          <cell r="I2809">
            <v>155</v>
          </cell>
          <cell r="K2809">
            <v>26.85</v>
          </cell>
          <cell r="L2809" t="str">
            <v>4800  Revenue</v>
          </cell>
          <cell r="M2809">
            <v>26.85</v>
          </cell>
          <cell r="N2809" t="str">
            <v>WATER HTR-TN</v>
          </cell>
          <cell r="O2809" t="str">
            <v>RENT</v>
          </cell>
          <cell r="P2809" t="str">
            <v>MERCHANDISE RENTAL</v>
          </cell>
        </row>
        <row r="2810">
          <cell r="A2810">
            <v>37561</v>
          </cell>
          <cell r="B2810" t="str">
            <v>AES</v>
          </cell>
          <cell r="C2810" t="str">
            <v>RENT</v>
          </cell>
          <cell r="D2810" t="str">
            <v>LC2</v>
          </cell>
          <cell r="E2810" t="str">
            <v>2WHB</v>
          </cell>
          <cell r="F2810">
            <v>1420</v>
          </cell>
          <cell r="G2810">
            <v>10915</v>
          </cell>
          <cell r="H2810">
            <v>93</v>
          </cell>
          <cell r="I2810">
            <v>135</v>
          </cell>
          <cell r="J2810">
            <v>16.5</v>
          </cell>
          <cell r="L2810" t="str">
            <v>1420  A/R</v>
          </cell>
          <cell r="M2810">
            <v>-16.5</v>
          </cell>
          <cell r="N2810" t="str">
            <v>WATER HTR-TN</v>
          </cell>
          <cell r="O2810" t="str">
            <v>RENT</v>
          </cell>
          <cell r="P2810" t="str">
            <v>MERCHANDISE RENTAL</v>
          </cell>
        </row>
        <row r="2811">
          <cell r="A2811">
            <v>37561</v>
          </cell>
          <cell r="B2811" t="str">
            <v>AES</v>
          </cell>
          <cell r="C2811" t="str">
            <v>RENT</v>
          </cell>
          <cell r="D2811" t="str">
            <v>LC2</v>
          </cell>
          <cell r="E2811" t="str">
            <v>2WHB</v>
          </cell>
          <cell r="F2811">
            <v>1420</v>
          </cell>
          <cell r="G2811">
            <v>10915</v>
          </cell>
          <cell r="H2811">
            <v>93</v>
          </cell>
          <cell r="I2811">
            <v>140</v>
          </cell>
          <cell r="J2811">
            <v>5.5</v>
          </cell>
          <cell r="L2811" t="str">
            <v>1420  A/R</v>
          </cell>
          <cell r="M2811">
            <v>-5.5</v>
          </cell>
          <cell r="N2811" t="str">
            <v>WATER HTR-TN</v>
          </cell>
          <cell r="O2811" t="str">
            <v>RENT</v>
          </cell>
          <cell r="P2811" t="str">
            <v>MERCHANDISE RENTAL</v>
          </cell>
        </row>
        <row r="2812">
          <cell r="A2812">
            <v>37561</v>
          </cell>
          <cell r="B2812" t="str">
            <v>AES</v>
          </cell>
          <cell r="C2812" t="str">
            <v>RENT</v>
          </cell>
          <cell r="D2812" t="str">
            <v>LC2</v>
          </cell>
          <cell r="E2812" t="str">
            <v>2WHB</v>
          </cell>
          <cell r="F2812">
            <v>1420</v>
          </cell>
          <cell r="G2812">
            <v>10915</v>
          </cell>
          <cell r="H2812">
            <v>93</v>
          </cell>
          <cell r="I2812">
            <v>145</v>
          </cell>
          <cell r="J2812">
            <v>11</v>
          </cell>
          <cell r="L2812" t="str">
            <v>1420  A/R</v>
          </cell>
          <cell r="M2812">
            <v>-11</v>
          </cell>
          <cell r="N2812" t="str">
            <v>WATER HTR-TN</v>
          </cell>
          <cell r="O2812" t="str">
            <v>RENT</v>
          </cell>
          <cell r="P2812" t="str">
            <v>MERCHANDISE RENTAL</v>
          </cell>
        </row>
        <row r="2813">
          <cell r="A2813">
            <v>37561</v>
          </cell>
          <cell r="B2813" t="str">
            <v>AES</v>
          </cell>
          <cell r="C2813" t="str">
            <v>RENT</v>
          </cell>
          <cell r="D2813" t="str">
            <v>LC2</v>
          </cell>
          <cell r="E2813" t="str">
            <v>2WHB</v>
          </cell>
          <cell r="F2813">
            <v>1420</v>
          </cell>
          <cell r="G2813">
            <v>10915</v>
          </cell>
          <cell r="H2813">
            <v>93</v>
          </cell>
          <cell r="I2813">
            <v>151</v>
          </cell>
          <cell r="J2813">
            <v>5.5</v>
          </cell>
          <cell r="L2813" t="str">
            <v>1420  A/R</v>
          </cell>
          <cell r="M2813">
            <v>-5.5</v>
          </cell>
          <cell r="N2813" t="str">
            <v>WATER HTR-TN</v>
          </cell>
          <cell r="O2813" t="str">
            <v>RENT</v>
          </cell>
          <cell r="P2813" t="str">
            <v>MERCHANDISE RENTAL</v>
          </cell>
        </row>
        <row r="2814">
          <cell r="A2814">
            <v>37561</v>
          </cell>
          <cell r="B2814" t="str">
            <v>AES</v>
          </cell>
          <cell r="C2814" t="str">
            <v>RENT</v>
          </cell>
          <cell r="D2814" t="str">
            <v>LC2</v>
          </cell>
          <cell r="E2814" t="str">
            <v>2WHB</v>
          </cell>
          <cell r="F2814">
            <v>1420</v>
          </cell>
          <cell r="G2814">
            <v>10915</v>
          </cell>
          <cell r="H2814">
            <v>93</v>
          </cell>
          <cell r="I2814">
            <v>154</v>
          </cell>
          <cell r="J2814">
            <v>11</v>
          </cell>
          <cell r="L2814" t="str">
            <v>1420  A/R</v>
          </cell>
          <cell r="M2814">
            <v>-11</v>
          </cell>
          <cell r="N2814" t="str">
            <v>WATER HTR-TN</v>
          </cell>
          <cell r="O2814" t="str">
            <v>RENT</v>
          </cell>
          <cell r="P2814" t="str">
            <v>MERCHANDISE RENTAL</v>
          </cell>
        </row>
        <row r="2815">
          <cell r="A2815">
            <v>37561</v>
          </cell>
          <cell r="B2815" t="str">
            <v>AES</v>
          </cell>
          <cell r="C2815" t="str">
            <v>RENT</v>
          </cell>
          <cell r="D2815" t="str">
            <v>LC2</v>
          </cell>
          <cell r="E2815" t="str">
            <v>2WHB</v>
          </cell>
          <cell r="F2815">
            <v>4800</v>
          </cell>
          <cell r="G2815">
            <v>31116</v>
          </cell>
          <cell r="H2815">
            <v>812</v>
          </cell>
          <cell r="I2815">
            <v>135</v>
          </cell>
          <cell r="K2815">
            <v>16.5</v>
          </cell>
          <cell r="L2815" t="str">
            <v>4800  Revenue</v>
          </cell>
          <cell r="M2815">
            <v>16.5</v>
          </cell>
          <cell r="N2815" t="str">
            <v>WATER HTR-TN</v>
          </cell>
          <cell r="O2815" t="str">
            <v>RENT</v>
          </cell>
          <cell r="P2815" t="str">
            <v>MERCHANDISE RENTAL</v>
          </cell>
        </row>
        <row r="2816">
          <cell r="A2816">
            <v>37561</v>
          </cell>
          <cell r="B2816" t="str">
            <v>AES</v>
          </cell>
          <cell r="C2816" t="str">
            <v>RENT</v>
          </cell>
          <cell r="D2816" t="str">
            <v>LC2</v>
          </cell>
          <cell r="E2816" t="str">
            <v>2WHB</v>
          </cell>
          <cell r="F2816">
            <v>4800</v>
          </cell>
          <cell r="G2816">
            <v>31116</v>
          </cell>
          <cell r="H2816">
            <v>812</v>
          </cell>
          <cell r="I2816">
            <v>140</v>
          </cell>
          <cell r="K2816">
            <v>5.5</v>
          </cell>
          <cell r="L2816" t="str">
            <v>4800  Revenue</v>
          </cell>
          <cell r="M2816">
            <v>5.5</v>
          </cell>
          <cell r="N2816" t="str">
            <v>WATER HTR-TN</v>
          </cell>
          <cell r="O2816" t="str">
            <v>RENT</v>
          </cell>
          <cell r="P2816" t="str">
            <v>MERCHANDISE RENTAL</v>
          </cell>
        </row>
        <row r="2817">
          <cell r="A2817">
            <v>37561</v>
          </cell>
          <cell r="B2817" t="str">
            <v>AES</v>
          </cell>
          <cell r="C2817" t="str">
            <v>RENT</v>
          </cell>
          <cell r="D2817" t="str">
            <v>LC2</v>
          </cell>
          <cell r="E2817" t="str">
            <v>2WHB</v>
          </cell>
          <cell r="F2817">
            <v>4800</v>
          </cell>
          <cell r="G2817">
            <v>31116</v>
          </cell>
          <cell r="H2817">
            <v>812</v>
          </cell>
          <cell r="I2817">
            <v>145</v>
          </cell>
          <cell r="K2817">
            <v>11</v>
          </cell>
          <cell r="L2817" t="str">
            <v>4800  Revenue</v>
          </cell>
          <cell r="M2817">
            <v>11</v>
          </cell>
          <cell r="N2817" t="str">
            <v>WATER HTR-TN</v>
          </cell>
          <cell r="O2817" t="str">
            <v>RENT</v>
          </cell>
          <cell r="P2817" t="str">
            <v>MERCHANDISE RENTAL</v>
          </cell>
        </row>
        <row r="2818">
          <cell r="A2818">
            <v>37561</v>
          </cell>
          <cell r="B2818" t="str">
            <v>AES</v>
          </cell>
          <cell r="C2818" t="str">
            <v>RENT</v>
          </cell>
          <cell r="D2818" t="str">
            <v>LC2</v>
          </cell>
          <cell r="E2818" t="str">
            <v>2WHB</v>
          </cell>
          <cell r="F2818">
            <v>4800</v>
          </cell>
          <cell r="G2818">
            <v>31116</v>
          </cell>
          <cell r="H2818">
            <v>812</v>
          </cell>
          <cell r="I2818">
            <v>151</v>
          </cell>
          <cell r="K2818">
            <v>5.5</v>
          </cell>
          <cell r="L2818" t="str">
            <v>4800  Revenue</v>
          </cell>
          <cell r="M2818">
            <v>5.5</v>
          </cell>
          <cell r="N2818" t="str">
            <v>WATER HTR-TN</v>
          </cell>
          <cell r="O2818" t="str">
            <v>RENT</v>
          </cell>
          <cell r="P2818" t="str">
            <v>MERCHANDISE RENTAL</v>
          </cell>
        </row>
        <row r="2819">
          <cell r="A2819">
            <v>37561</v>
          </cell>
          <cell r="B2819" t="str">
            <v>AES</v>
          </cell>
          <cell r="C2819" t="str">
            <v>RENT</v>
          </cell>
          <cell r="D2819" t="str">
            <v>LC2</v>
          </cell>
          <cell r="E2819" t="str">
            <v>2WHB</v>
          </cell>
          <cell r="F2819">
            <v>4800</v>
          </cell>
          <cell r="G2819">
            <v>31116</v>
          </cell>
          <cell r="H2819">
            <v>812</v>
          </cell>
          <cell r="I2819">
            <v>154</v>
          </cell>
          <cell r="K2819">
            <v>11</v>
          </cell>
          <cell r="L2819" t="str">
            <v>4800  Revenue</v>
          </cell>
          <cell r="M2819">
            <v>11</v>
          </cell>
          <cell r="N2819" t="str">
            <v>WATER HTR-TN</v>
          </cell>
          <cell r="O2819" t="str">
            <v>RENT</v>
          </cell>
          <cell r="P2819" t="str">
            <v>MERCHANDISE RENTAL</v>
          </cell>
        </row>
        <row r="2820">
          <cell r="A2820">
            <v>37561</v>
          </cell>
          <cell r="B2820" t="str">
            <v>AES</v>
          </cell>
          <cell r="C2820" t="str">
            <v>RENT</v>
          </cell>
          <cell r="D2820" t="str">
            <v>LC2</v>
          </cell>
          <cell r="E2820" t="str">
            <v>2WHC</v>
          </cell>
          <cell r="F2820">
            <v>1420</v>
          </cell>
          <cell r="G2820">
            <v>10915</v>
          </cell>
          <cell r="H2820">
            <v>93</v>
          </cell>
          <cell r="I2820">
            <v>135</v>
          </cell>
          <cell r="J2820">
            <v>8.25</v>
          </cell>
          <cell r="L2820" t="str">
            <v>1420  A/R</v>
          </cell>
          <cell r="M2820">
            <v>-8.25</v>
          </cell>
          <cell r="N2820" t="str">
            <v>WATER HTR-TN</v>
          </cell>
          <cell r="O2820" t="str">
            <v>RENT</v>
          </cell>
          <cell r="P2820" t="str">
            <v>MERCHANDISE RENTAL</v>
          </cell>
        </row>
        <row r="2821">
          <cell r="A2821">
            <v>37561</v>
          </cell>
          <cell r="B2821" t="str">
            <v>AES</v>
          </cell>
          <cell r="C2821" t="str">
            <v>RENT</v>
          </cell>
          <cell r="D2821" t="str">
            <v>LC2</v>
          </cell>
          <cell r="E2821" t="str">
            <v>2WHC</v>
          </cell>
          <cell r="F2821">
            <v>1420</v>
          </cell>
          <cell r="G2821">
            <v>10915</v>
          </cell>
          <cell r="H2821">
            <v>93</v>
          </cell>
          <cell r="I2821">
            <v>151</v>
          </cell>
          <cell r="J2821">
            <v>2.75</v>
          </cell>
          <cell r="L2821" t="str">
            <v>1420  A/R</v>
          </cell>
          <cell r="M2821">
            <v>-2.75</v>
          </cell>
          <cell r="N2821" t="str">
            <v>WATER HTR-TN</v>
          </cell>
          <cell r="O2821" t="str">
            <v>RENT</v>
          </cell>
          <cell r="P2821" t="str">
            <v>MERCHANDISE RENTAL</v>
          </cell>
        </row>
        <row r="2822">
          <cell r="A2822">
            <v>37561</v>
          </cell>
          <cell r="B2822" t="str">
            <v>AES</v>
          </cell>
          <cell r="C2822" t="str">
            <v>RENT</v>
          </cell>
          <cell r="D2822" t="str">
            <v>LC2</v>
          </cell>
          <cell r="E2822" t="str">
            <v>2WHC</v>
          </cell>
          <cell r="F2822">
            <v>1420</v>
          </cell>
          <cell r="G2822">
            <v>10915</v>
          </cell>
          <cell r="H2822">
            <v>93</v>
          </cell>
          <cell r="I2822">
            <v>155</v>
          </cell>
          <cell r="J2822">
            <v>2.75</v>
          </cell>
          <cell r="L2822" t="str">
            <v>1420  A/R</v>
          </cell>
          <cell r="M2822">
            <v>-2.75</v>
          </cell>
          <cell r="N2822" t="str">
            <v>WATER HTR-TN</v>
          </cell>
          <cell r="O2822" t="str">
            <v>RENT</v>
          </cell>
          <cell r="P2822" t="str">
            <v>MERCHANDISE RENTAL</v>
          </cell>
        </row>
        <row r="2823">
          <cell r="A2823">
            <v>37561</v>
          </cell>
          <cell r="B2823" t="str">
            <v>AES</v>
          </cell>
          <cell r="C2823" t="str">
            <v>RENT</v>
          </cell>
          <cell r="D2823" t="str">
            <v>LC2</v>
          </cell>
          <cell r="E2823" t="str">
            <v>2WHC</v>
          </cell>
          <cell r="F2823">
            <v>4800</v>
          </cell>
          <cell r="G2823">
            <v>31116</v>
          </cell>
          <cell r="H2823">
            <v>812</v>
          </cell>
          <cell r="I2823">
            <v>135</v>
          </cell>
          <cell r="K2823">
            <v>8.25</v>
          </cell>
          <cell r="L2823" t="str">
            <v>4800  Revenue</v>
          </cell>
          <cell r="M2823">
            <v>8.25</v>
          </cell>
          <cell r="N2823" t="str">
            <v>WATER HTR-TN</v>
          </cell>
          <cell r="O2823" t="str">
            <v>RENT</v>
          </cell>
          <cell r="P2823" t="str">
            <v>MERCHANDISE RENTAL</v>
          </cell>
        </row>
        <row r="2824">
          <cell r="A2824">
            <v>37561</v>
          </cell>
          <cell r="B2824" t="str">
            <v>AES</v>
          </cell>
          <cell r="C2824" t="str">
            <v>RENT</v>
          </cell>
          <cell r="D2824" t="str">
            <v>LC2</v>
          </cell>
          <cell r="E2824" t="str">
            <v>2WHC</v>
          </cell>
          <cell r="F2824">
            <v>4800</v>
          </cell>
          <cell r="G2824">
            <v>31116</v>
          </cell>
          <cell r="H2824">
            <v>812</v>
          </cell>
          <cell r="I2824">
            <v>151</v>
          </cell>
          <cell r="K2824">
            <v>2.75</v>
          </cell>
          <cell r="L2824" t="str">
            <v>4800  Revenue</v>
          </cell>
          <cell r="M2824">
            <v>2.75</v>
          </cell>
          <cell r="N2824" t="str">
            <v>WATER HTR-TN</v>
          </cell>
          <cell r="O2824" t="str">
            <v>RENT</v>
          </cell>
          <cell r="P2824" t="str">
            <v>MERCHANDISE RENTAL</v>
          </cell>
        </row>
        <row r="2825">
          <cell r="A2825">
            <v>37561</v>
          </cell>
          <cell r="B2825" t="str">
            <v>AES</v>
          </cell>
          <cell r="C2825" t="str">
            <v>RENT</v>
          </cell>
          <cell r="D2825" t="str">
            <v>LC2</v>
          </cell>
          <cell r="E2825" t="str">
            <v>2WHC</v>
          </cell>
          <cell r="F2825">
            <v>4800</v>
          </cell>
          <cell r="G2825">
            <v>31116</v>
          </cell>
          <cell r="H2825">
            <v>812</v>
          </cell>
          <cell r="I2825">
            <v>155</v>
          </cell>
          <cell r="K2825">
            <v>2.75</v>
          </cell>
          <cell r="L2825" t="str">
            <v>4800  Revenue</v>
          </cell>
          <cell r="M2825">
            <v>2.75</v>
          </cell>
          <cell r="N2825" t="str">
            <v>WATER HTR-TN</v>
          </cell>
          <cell r="O2825" t="str">
            <v>RENT</v>
          </cell>
          <cell r="P2825" t="str">
            <v>MERCHANDISE RENTAL</v>
          </cell>
        </row>
        <row r="2826">
          <cell r="A2826">
            <v>37561</v>
          </cell>
          <cell r="B2826" t="str">
            <v>AES</v>
          </cell>
          <cell r="C2826" t="str">
            <v>RENT</v>
          </cell>
          <cell r="D2826" t="str">
            <v>LC2</v>
          </cell>
          <cell r="E2826" t="str">
            <v>2WHD</v>
          </cell>
          <cell r="F2826">
            <v>1420</v>
          </cell>
          <cell r="G2826">
            <v>10915</v>
          </cell>
          <cell r="H2826">
            <v>93</v>
          </cell>
          <cell r="I2826">
            <v>135</v>
          </cell>
          <cell r="J2826">
            <v>3.25</v>
          </cell>
          <cell r="L2826" t="str">
            <v>1420  A/R</v>
          </cell>
          <cell r="M2826">
            <v>-3.25</v>
          </cell>
          <cell r="N2826" t="str">
            <v>WATER HTR-TN</v>
          </cell>
          <cell r="O2826" t="str">
            <v>RENT</v>
          </cell>
          <cell r="P2826" t="str">
            <v>MERCHANDISE RENTAL</v>
          </cell>
        </row>
        <row r="2827">
          <cell r="A2827">
            <v>37561</v>
          </cell>
          <cell r="B2827" t="str">
            <v>AES</v>
          </cell>
          <cell r="C2827" t="str">
            <v>RENT</v>
          </cell>
          <cell r="D2827" t="str">
            <v>LC2</v>
          </cell>
          <cell r="E2827" t="str">
            <v>2WHD</v>
          </cell>
          <cell r="F2827">
            <v>1420</v>
          </cell>
          <cell r="G2827">
            <v>10915</v>
          </cell>
          <cell r="H2827">
            <v>93</v>
          </cell>
          <cell r="I2827">
            <v>151</v>
          </cell>
          <cell r="J2827">
            <v>26</v>
          </cell>
          <cell r="L2827" t="str">
            <v>1420  A/R</v>
          </cell>
          <cell r="M2827">
            <v>-26</v>
          </cell>
          <cell r="N2827" t="str">
            <v>WATER HTR-TN</v>
          </cell>
          <cell r="O2827" t="str">
            <v>RENT</v>
          </cell>
          <cell r="P2827" t="str">
            <v>MERCHANDISE RENTAL</v>
          </cell>
        </row>
        <row r="2828">
          <cell r="A2828">
            <v>37561</v>
          </cell>
          <cell r="B2828" t="str">
            <v>AES</v>
          </cell>
          <cell r="C2828" t="str">
            <v>RENT</v>
          </cell>
          <cell r="D2828" t="str">
            <v>LC2</v>
          </cell>
          <cell r="E2828" t="str">
            <v>2WHD</v>
          </cell>
          <cell r="F2828">
            <v>4800</v>
          </cell>
          <cell r="G2828">
            <v>31116</v>
          </cell>
          <cell r="H2828">
            <v>812</v>
          </cell>
          <cell r="I2828">
            <v>151</v>
          </cell>
          <cell r="K2828">
            <v>26</v>
          </cell>
          <cell r="L2828" t="str">
            <v>4800  Revenue</v>
          </cell>
          <cell r="M2828">
            <v>26</v>
          </cell>
          <cell r="N2828" t="str">
            <v>WATER HTR-TN</v>
          </cell>
          <cell r="O2828" t="str">
            <v>RENT</v>
          </cell>
          <cell r="P2828" t="str">
            <v>MERCHANDISE RENTAL</v>
          </cell>
        </row>
        <row r="2829">
          <cell r="A2829">
            <v>37561</v>
          </cell>
          <cell r="B2829" t="str">
            <v>AES</v>
          </cell>
          <cell r="C2829" t="str">
            <v>RENT</v>
          </cell>
          <cell r="D2829" t="str">
            <v>LC2</v>
          </cell>
          <cell r="E2829" t="str">
            <v>2WHG</v>
          </cell>
          <cell r="F2829">
            <v>1420</v>
          </cell>
          <cell r="G2829">
            <v>10915</v>
          </cell>
          <cell r="H2829">
            <v>93</v>
          </cell>
          <cell r="I2829">
            <v>154</v>
          </cell>
          <cell r="J2829">
            <v>6</v>
          </cell>
          <cell r="L2829" t="str">
            <v>1420  A/R</v>
          </cell>
          <cell r="M2829">
            <v>-6</v>
          </cell>
          <cell r="N2829" t="str">
            <v>WATER HTR-TN</v>
          </cell>
          <cell r="O2829" t="str">
            <v>RENT</v>
          </cell>
          <cell r="P2829" t="str">
            <v>MERCHANDISE RENTAL</v>
          </cell>
        </row>
        <row r="2830">
          <cell r="A2830">
            <v>37561</v>
          </cell>
          <cell r="B2830" t="str">
            <v>AES</v>
          </cell>
          <cell r="C2830" t="str">
            <v>RENT</v>
          </cell>
          <cell r="D2830" t="str">
            <v>LC2</v>
          </cell>
          <cell r="E2830" t="str">
            <v>2WHG</v>
          </cell>
          <cell r="F2830">
            <v>4800</v>
          </cell>
          <cell r="G2830">
            <v>31116</v>
          </cell>
          <cell r="H2830">
            <v>812</v>
          </cell>
          <cell r="I2830">
            <v>154</v>
          </cell>
          <cell r="K2830">
            <v>6</v>
          </cell>
          <cell r="L2830" t="str">
            <v>4800  Revenue</v>
          </cell>
          <cell r="M2830">
            <v>6</v>
          </cell>
          <cell r="N2830" t="str">
            <v>WATER HTR-TN</v>
          </cell>
          <cell r="O2830" t="str">
            <v>RENT</v>
          </cell>
          <cell r="P2830" t="str">
            <v>MERCHANDISE RENTAL</v>
          </cell>
        </row>
        <row r="2831">
          <cell r="A2831">
            <v>37561</v>
          </cell>
          <cell r="B2831" t="str">
            <v>AES</v>
          </cell>
          <cell r="C2831" t="str">
            <v>RENT</v>
          </cell>
          <cell r="D2831" t="str">
            <v>LC2</v>
          </cell>
          <cell r="E2831" t="str">
            <v>2WHQ</v>
          </cell>
          <cell r="F2831">
            <v>1420</v>
          </cell>
          <cell r="G2831">
            <v>10915</v>
          </cell>
          <cell r="H2831">
            <v>93</v>
          </cell>
          <cell r="I2831">
            <v>151</v>
          </cell>
          <cell r="J2831">
            <v>16.600000000000001</v>
          </cell>
          <cell r="L2831" t="str">
            <v>1420  A/R</v>
          </cell>
          <cell r="M2831">
            <v>-16.600000000000001</v>
          </cell>
          <cell r="N2831" t="str">
            <v>WATER HTR-TN</v>
          </cell>
          <cell r="O2831" t="str">
            <v>RENT</v>
          </cell>
          <cell r="P2831" t="str">
            <v>MERCHANDISE RENTAL</v>
          </cell>
        </row>
        <row r="2832">
          <cell r="A2832">
            <v>37561</v>
          </cell>
          <cell r="B2832" t="str">
            <v>AES</v>
          </cell>
          <cell r="C2832" t="str">
            <v>RENT</v>
          </cell>
          <cell r="D2832" t="str">
            <v>LC2</v>
          </cell>
          <cell r="E2832" t="str">
            <v>2WHQ</v>
          </cell>
          <cell r="F2832">
            <v>4800</v>
          </cell>
          <cell r="G2832">
            <v>31116</v>
          </cell>
          <cell r="H2832">
            <v>812</v>
          </cell>
          <cell r="I2832">
            <v>151</v>
          </cell>
          <cell r="K2832">
            <v>16.600000000000001</v>
          </cell>
          <cell r="L2832" t="str">
            <v>4800  Revenue</v>
          </cell>
          <cell r="M2832">
            <v>16.600000000000001</v>
          </cell>
          <cell r="N2832" t="str">
            <v>WATER HTR-TN</v>
          </cell>
          <cell r="O2832" t="str">
            <v>RENT</v>
          </cell>
          <cell r="P2832" t="str">
            <v>MERCHANDISE RENTAL</v>
          </cell>
        </row>
        <row r="2833">
          <cell r="A2833">
            <v>37561</v>
          </cell>
          <cell r="B2833" t="str">
            <v>AES</v>
          </cell>
          <cell r="C2833" t="str">
            <v>RENT</v>
          </cell>
          <cell r="D2833" t="str">
            <v>LC2</v>
          </cell>
          <cell r="E2833" t="str">
            <v>2WHR</v>
          </cell>
          <cell r="F2833">
            <v>1420</v>
          </cell>
          <cell r="G2833">
            <v>10915</v>
          </cell>
          <cell r="H2833">
            <v>93</v>
          </cell>
          <cell r="I2833">
            <v>151</v>
          </cell>
          <cell r="J2833">
            <v>4</v>
          </cell>
          <cell r="L2833" t="str">
            <v>1420  A/R</v>
          </cell>
          <cell r="M2833">
            <v>-4</v>
          </cell>
          <cell r="N2833" t="str">
            <v>WATER HTR-TN</v>
          </cell>
          <cell r="O2833" t="str">
            <v>RENT</v>
          </cell>
          <cell r="P2833" t="str">
            <v>MERCHANDISE RENTAL</v>
          </cell>
        </row>
        <row r="2834">
          <cell r="A2834">
            <v>37561</v>
          </cell>
          <cell r="B2834" t="str">
            <v>AES</v>
          </cell>
          <cell r="C2834" t="str">
            <v>RENT</v>
          </cell>
          <cell r="D2834" t="str">
            <v>LC2</v>
          </cell>
          <cell r="E2834" t="str">
            <v>2WHR</v>
          </cell>
          <cell r="F2834">
            <v>4800</v>
          </cell>
          <cell r="G2834">
            <v>31116</v>
          </cell>
          <cell r="H2834">
            <v>812</v>
          </cell>
          <cell r="I2834">
            <v>151</v>
          </cell>
          <cell r="K2834">
            <v>4</v>
          </cell>
          <cell r="L2834" t="str">
            <v>4800  Revenue</v>
          </cell>
          <cell r="M2834">
            <v>4</v>
          </cell>
          <cell r="N2834" t="str">
            <v>WATER HTR-TN</v>
          </cell>
          <cell r="O2834" t="str">
            <v>RENT</v>
          </cell>
          <cell r="P2834" t="str">
            <v>MERCHANDISE RENTAL</v>
          </cell>
        </row>
        <row r="2835">
          <cell r="A2835">
            <v>37561</v>
          </cell>
          <cell r="B2835" t="str">
            <v>AES</v>
          </cell>
          <cell r="C2835" t="str">
            <v>RENT</v>
          </cell>
          <cell r="D2835" t="str">
            <v>LC3</v>
          </cell>
          <cell r="E2835" t="str">
            <v>3ELA</v>
          </cell>
          <cell r="F2835">
            <v>1420</v>
          </cell>
          <cell r="G2835">
            <v>10915</v>
          </cell>
          <cell r="H2835">
            <v>98</v>
          </cell>
          <cell r="I2835">
            <v>189</v>
          </cell>
          <cell r="J2835">
            <v>75.11</v>
          </cell>
          <cell r="L2835" t="str">
            <v>1420  A/R</v>
          </cell>
          <cell r="M2835">
            <v>-75.11</v>
          </cell>
          <cell r="N2835" t="str">
            <v>ECONO LEASE 90""-IA</v>
          </cell>
          <cell r="O2835" t="str">
            <v>RENT</v>
          </cell>
          <cell r="P2835" t="str">
            <v>MERCHANDISE RENTAL</v>
          </cell>
        </row>
        <row r="2836">
          <cell r="A2836">
            <v>37561</v>
          </cell>
          <cell r="B2836" t="str">
            <v>AES</v>
          </cell>
          <cell r="C2836" t="str">
            <v>RENT</v>
          </cell>
          <cell r="D2836" t="str">
            <v>LC3</v>
          </cell>
          <cell r="E2836" t="str">
            <v>3ELA</v>
          </cell>
          <cell r="F2836">
            <v>4800</v>
          </cell>
          <cell r="G2836">
            <v>31116</v>
          </cell>
          <cell r="H2836">
            <v>812</v>
          </cell>
          <cell r="I2836">
            <v>189</v>
          </cell>
          <cell r="K2836">
            <v>75.11</v>
          </cell>
          <cell r="L2836" t="str">
            <v>4800  Revenue</v>
          </cell>
          <cell r="M2836">
            <v>75.11</v>
          </cell>
          <cell r="N2836" t="str">
            <v>ECONO LEASE 90""-IA</v>
          </cell>
          <cell r="O2836" t="str">
            <v>RENT</v>
          </cell>
          <cell r="P2836" t="str">
            <v>MERCHANDISE RENTAL</v>
          </cell>
        </row>
        <row r="2837">
          <cell r="A2837">
            <v>37561</v>
          </cell>
          <cell r="B2837" t="str">
            <v>AES</v>
          </cell>
          <cell r="C2837" t="str">
            <v>RENT</v>
          </cell>
          <cell r="D2837" t="str">
            <v>LC3</v>
          </cell>
          <cell r="E2837" t="str">
            <v>3RHE</v>
          </cell>
          <cell r="F2837">
            <v>1420</v>
          </cell>
          <cell r="G2837">
            <v>10915</v>
          </cell>
          <cell r="H2837">
            <v>98</v>
          </cell>
          <cell r="I2837">
            <v>189</v>
          </cell>
          <cell r="J2837">
            <v>38.06</v>
          </cell>
          <cell r="L2837" t="str">
            <v>1420  A/R</v>
          </cell>
          <cell r="M2837">
            <v>-38.06</v>
          </cell>
          <cell r="N2837" t="str">
            <v>RENTAL WATER HTR-IA</v>
          </cell>
          <cell r="O2837" t="str">
            <v>RENT</v>
          </cell>
          <cell r="P2837" t="str">
            <v>MERCHANDISE RENTAL</v>
          </cell>
        </row>
        <row r="2838">
          <cell r="A2838">
            <v>37561</v>
          </cell>
          <cell r="B2838" t="str">
            <v>AES</v>
          </cell>
          <cell r="C2838" t="str">
            <v>RENT</v>
          </cell>
          <cell r="D2838" t="str">
            <v>LC3</v>
          </cell>
          <cell r="E2838" t="str">
            <v>3RHE</v>
          </cell>
          <cell r="F2838">
            <v>4800</v>
          </cell>
          <cell r="G2838">
            <v>31116</v>
          </cell>
          <cell r="H2838">
            <v>812</v>
          </cell>
          <cell r="I2838">
            <v>189</v>
          </cell>
          <cell r="K2838">
            <v>38.06</v>
          </cell>
          <cell r="L2838" t="str">
            <v>4800  Revenue</v>
          </cell>
          <cell r="M2838">
            <v>38.06</v>
          </cell>
          <cell r="N2838" t="str">
            <v>RENTAL WATER HTR-IA</v>
          </cell>
          <cell r="O2838" t="str">
            <v>RENT</v>
          </cell>
          <cell r="P2838" t="str">
            <v>MERCHANDISE RENTAL</v>
          </cell>
        </row>
        <row r="2839">
          <cell r="A2839">
            <v>37561</v>
          </cell>
          <cell r="B2839" t="str">
            <v>AES</v>
          </cell>
          <cell r="C2839" t="str">
            <v>RENT</v>
          </cell>
          <cell r="D2839" t="str">
            <v>LC3</v>
          </cell>
          <cell r="E2839" t="str">
            <v>3RHM</v>
          </cell>
          <cell r="F2839">
            <v>1420</v>
          </cell>
          <cell r="G2839">
            <v>10915</v>
          </cell>
          <cell r="H2839">
            <v>98</v>
          </cell>
          <cell r="I2839">
            <v>189</v>
          </cell>
          <cell r="J2839">
            <v>27.8</v>
          </cell>
          <cell r="L2839" t="str">
            <v>1420  A/R</v>
          </cell>
          <cell r="M2839">
            <v>-27.8</v>
          </cell>
          <cell r="N2839" t="str">
            <v>RENTAL WATER HTR-IA</v>
          </cell>
          <cell r="O2839" t="str">
            <v>RENT</v>
          </cell>
          <cell r="P2839" t="str">
            <v>MERCHANDISE RENTAL</v>
          </cell>
        </row>
        <row r="2840">
          <cell r="A2840">
            <v>37561</v>
          </cell>
          <cell r="B2840" t="str">
            <v>AES</v>
          </cell>
          <cell r="C2840" t="str">
            <v>RENT</v>
          </cell>
          <cell r="D2840" t="str">
            <v>LC3</v>
          </cell>
          <cell r="E2840" t="str">
            <v>3RHM</v>
          </cell>
          <cell r="F2840">
            <v>4800</v>
          </cell>
          <cell r="G2840">
            <v>31116</v>
          </cell>
          <cell r="H2840">
            <v>812</v>
          </cell>
          <cell r="I2840">
            <v>189</v>
          </cell>
          <cell r="K2840">
            <v>27.8</v>
          </cell>
          <cell r="L2840" t="str">
            <v>4800  Revenue</v>
          </cell>
          <cell r="M2840">
            <v>27.8</v>
          </cell>
          <cell r="N2840" t="str">
            <v>RENTAL WATER HTR-IA</v>
          </cell>
          <cell r="O2840" t="str">
            <v>RENT</v>
          </cell>
          <cell r="P2840" t="str">
            <v>MERCHANDISE RENTAL</v>
          </cell>
        </row>
        <row r="2841">
          <cell r="A2841">
            <v>37561</v>
          </cell>
          <cell r="B2841" t="str">
            <v>AES</v>
          </cell>
          <cell r="C2841" t="str">
            <v>RENT</v>
          </cell>
          <cell r="D2841" t="str">
            <v>LC3</v>
          </cell>
          <cell r="E2841" t="str">
            <v>3RWE</v>
          </cell>
          <cell r="F2841">
            <v>1420</v>
          </cell>
          <cell r="G2841">
            <v>10915</v>
          </cell>
          <cell r="H2841">
            <v>98</v>
          </cell>
          <cell r="I2841">
            <v>189</v>
          </cell>
          <cell r="J2841">
            <v>13.96</v>
          </cell>
          <cell r="L2841" t="str">
            <v>1420  A/R</v>
          </cell>
          <cell r="M2841">
            <v>-13.96</v>
          </cell>
          <cell r="N2841" t="str">
            <v>RENTAL WATER HTR-IA</v>
          </cell>
          <cell r="O2841" t="str">
            <v>RENT</v>
          </cell>
          <cell r="P2841" t="str">
            <v>MERCHANDISE RENTAL</v>
          </cell>
        </row>
        <row r="2842">
          <cell r="A2842">
            <v>37561</v>
          </cell>
          <cell r="B2842" t="str">
            <v>AES</v>
          </cell>
          <cell r="C2842" t="str">
            <v>RENT</v>
          </cell>
          <cell r="D2842" t="str">
            <v>LC3</v>
          </cell>
          <cell r="E2842" t="str">
            <v>3RWE</v>
          </cell>
          <cell r="F2842">
            <v>4800</v>
          </cell>
          <cell r="G2842">
            <v>31116</v>
          </cell>
          <cell r="H2842">
            <v>812</v>
          </cell>
          <cell r="I2842">
            <v>189</v>
          </cell>
          <cell r="K2842">
            <v>13.96</v>
          </cell>
          <cell r="L2842" t="str">
            <v>4800  Revenue</v>
          </cell>
          <cell r="M2842">
            <v>13.96</v>
          </cell>
          <cell r="N2842" t="str">
            <v>RENTAL WATER HTR-IA</v>
          </cell>
          <cell r="O2842" t="str">
            <v>RENT</v>
          </cell>
          <cell r="P2842" t="str">
            <v>MERCHANDISE RENTAL</v>
          </cell>
        </row>
        <row r="2843">
          <cell r="A2843">
            <v>37561</v>
          </cell>
          <cell r="B2843" t="str">
            <v>AES</v>
          </cell>
          <cell r="C2843" t="str">
            <v>RENT</v>
          </cell>
          <cell r="D2843" t="str">
            <v>LC3</v>
          </cell>
          <cell r="E2843" t="str">
            <v>3SHA</v>
          </cell>
          <cell r="F2843">
            <v>1420</v>
          </cell>
          <cell r="G2843">
            <v>10915</v>
          </cell>
          <cell r="H2843">
            <v>98</v>
          </cell>
          <cell r="I2843">
            <v>189</v>
          </cell>
          <cell r="J2843">
            <v>125.7</v>
          </cell>
          <cell r="L2843" t="str">
            <v>1420  A/R</v>
          </cell>
          <cell r="M2843">
            <v>-125.7</v>
          </cell>
          <cell r="N2843" t="str">
            <v>UNVENTED SPACE HTR-IA</v>
          </cell>
          <cell r="O2843" t="str">
            <v>RENT</v>
          </cell>
          <cell r="P2843" t="str">
            <v>MERCHANDISE RENTAL</v>
          </cell>
        </row>
        <row r="2844">
          <cell r="A2844">
            <v>37561</v>
          </cell>
          <cell r="B2844" t="str">
            <v>AES</v>
          </cell>
          <cell r="C2844" t="str">
            <v>RENT</v>
          </cell>
          <cell r="D2844" t="str">
            <v>LC3</v>
          </cell>
          <cell r="E2844" t="str">
            <v>3SHC</v>
          </cell>
          <cell r="F2844">
            <v>1420</v>
          </cell>
          <cell r="G2844">
            <v>10915</v>
          </cell>
          <cell r="H2844">
            <v>98</v>
          </cell>
          <cell r="I2844">
            <v>189</v>
          </cell>
          <cell r="J2844">
            <v>8.9499999999999993</v>
          </cell>
          <cell r="L2844" t="str">
            <v>1420  A/R</v>
          </cell>
          <cell r="M2844">
            <v>-8.9499999999999993</v>
          </cell>
          <cell r="N2844" t="str">
            <v>UNVENTED SPACE HTR-IA</v>
          </cell>
          <cell r="O2844" t="str">
            <v>RENT</v>
          </cell>
          <cell r="P2844" t="str">
            <v>MERCHANDISE RENTAL</v>
          </cell>
        </row>
        <row r="2845">
          <cell r="A2845">
            <v>37561</v>
          </cell>
          <cell r="B2845" t="str">
            <v>AES</v>
          </cell>
          <cell r="C2845" t="str">
            <v>RENT</v>
          </cell>
          <cell r="D2845" t="str">
            <v>LC3</v>
          </cell>
          <cell r="E2845" t="str">
            <v>3SHC</v>
          </cell>
          <cell r="F2845">
            <v>4800</v>
          </cell>
          <cell r="G2845">
            <v>31116</v>
          </cell>
          <cell r="H2845">
            <v>812</v>
          </cell>
          <cell r="I2845">
            <v>189</v>
          </cell>
          <cell r="K2845">
            <v>8.9499999999999993</v>
          </cell>
          <cell r="L2845" t="str">
            <v>4800  Revenue</v>
          </cell>
          <cell r="M2845">
            <v>8.9499999999999993</v>
          </cell>
          <cell r="N2845" t="str">
            <v>UNVENTED SPACE HTR-IA</v>
          </cell>
          <cell r="O2845" t="str">
            <v>RENT</v>
          </cell>
          <cell r="P2845" t="str">
            <v>MERCHANDISE RENTAL</v>
          </cell>
        </row>
        <row r="2846">
          <cell r="A2846">
            <v>37561</v>
          </cell>
          <cell r="B2846" t="str">
            <v>AES</v>
          </cell>
          <cell r="C2846" t="str">
            <v>RENT</v>
          </cell>
          <cell r="D2846" t="str">
            <v>LC3</v>
          </cell>
          <cell r="E2846" t="str">
            <v>3WHA</v>
          </cell>
          <cell r="F2846">
            <v>1420</v>
          </cell>
          <cell r="G2846">
            <v>10915</v>
          </cell>
          <cell r="H2846">
            <v>98</v>
          </cell>
          <cell r="I2846">
            <v>189</v>
          </cell>
          <cell r="J2846">
            <v>2210.54</v>
          </cell>
          <cell r="K2846">
            <v>180.97</v>
          </cell>
          <cell r="L2846" t="str">
            <v>1420  A/R</v>
          </cell>
          <cell r="M2846">
            <v>-2029.57</v>
          </cell>
          <cell r="N2846" t="str">
            <v>WATER HTR RENTAL-IA</v>
          </cell>
          <cell r="O2846" t="str">
            <v>RENT</v>
          </cell>
          <cell r="P2846" t="str">
            <v>MERCHANDISE RENTAL</v>
          </cell>
        </row>
        <row r="2847">
          <cell r="A2847">
            <v>37561</v>
          </cell>
          <cell r="B2847" t="str">
            <v>AES</v>
          </cell>
          <cell r="C2847" t="str">
            <v>RENT</v>
          </cell>
          <cell r="D2847" t="str">
            <v>LC3</v>
          </cell>
          <cell r="E2847" t="str">
            <v>3WHA</v>
          </cell>
          <cell r="F2847">
            <v>4800</v>
          </cell>
          <cell r="G2847">
            <v>31116</v>
          </cell>
          <cell r="H2847">
            <v>812</v>
          </cell>
          <cell r="I2847">
            <v>189</v>
          </cell>
          <cell r="J2847">
            <v>148.53</v>
          </cell>
          <cell r="K2847">
            <v>2191.1</v>
          </cell>
          <cell r="L2847" t="str">
            <v>4800  Revenue</v>
          </cell>
          <cell r="M2847">
            <v>2042.57</v>
          </cell>
          <cell r="N2847" t="str">
            <v>WATER HTR RENTAL-IA</v>
          </cell>
          <cell r="O2847" t="str">
            <v>RENT</v>
          </cell>
          <cell r="P2847" t="str">
            <v>MERCHANDISE RENTAL</v>
          </cell>
        </row>
        <row r="2848">
          <cell r="A2848">
            <v>37561</v>
          </cell>
          <cell r="B2848" t="str">
            <v>AES</v>
          </cell>
          <cell r="C2848" t="str">
            <v>RENT</v>
          </cell>
          <cell r="D2848" t="str">
            <v>LC3</v>
          </cell>
          <cell r="E2848" t="str">
            <v>3WHB</v>
          </cell>
          <cell r="F2848">
            <v>1420</v>
          </cell>
          <cell r="G2848">
            <v>10915</v>
          </cell>
          <cell r="H2848">
            <v>98</v>
          </cell>
          <cell r="I2848">
            <v>189</v>
          </cell>
          <cell r="J2848">
            <v>196.9</v>
          </cell>
          <cell r="L2848" t="str">
            <v>1420  A/R</v>
          </cell>
          <cell r="M2848">
            <v>-196.9</v>
          </cell>
          <cell r="N2848" t="str">
            <v>WATER HTR-IA</v>
          </cell>
          <cell r="O2848" t="str">
            <v>RENT</v>
          </cell>
          <cell r="P2848" t="str">
            <v>MERCHANDISE RENTAL</v>
          </cell>
        </row>
        <row r="2849">
          <cell r="A2849">
            <v>37561</v>
          </cell>
          <cell r="B2849" t="str">
            <v>AES</v>
          </cell>
          <cell r="C2849" t="str">
            <v>RENT</v>
          </cell>
          <cell r="D2849" t="str">
            <v>LC3</v>
          </cell>
          <cell r="E2849" t="str">
            <v>3WHB</v>
          </cell>
          <cell r="F2849">
            <v>4800</v>
          </cell>
          <cell r="G2849">
            <v>31116</v>
          </cell>
          <cell r="H2849">
            <v>812</v>
          </cell>
          <cell r="I2849">
            <v>189</v>
          </cell>
          <cell r="K2849">
            <v>196.9</v>
          </cell>
          <cell r="L2849" t="str">
            <v>4800  Revenue</v>
          </cell>
          <cell r="M2849">
            <v>196.9</v>
          </cell>
          <cell r="N2849" t="str">
            <v>WATER HTR-IA</v>
          </cell>
          <cell r="O2849" t="str">
            <v>RENT</v>
          </cell>
          <cell r="P2849" t="str">
            <v>MERCHANDISE RENTAL</v>
          </cell>
        </row>
        <row r="2850">
          <cell r="A2850">
            <v>37561</v>
          </cell>
          <cell r="B2850" t="str">
            <v>AES</v>
          </cell>
          <cell r="C2850" t="str">
            <v>RENT</v>
          </cell>
          <cell r="D2850" t="str">
            <v>LC4</v>
          </cell>
          <cell r="E2850" t="str">
            <v>4SHA</v>
          </cell>
          <cell r="F2850">
            <v>1420</v>
          </cell>
          <cell r="G2850">
            <v>10915</v>
          </cell>
          <cell r="H2850">
            <v>97</v>
          </cell>
          <cell r="I2850">
            <v>192</v>
          </cell>
          <cell r="J2850">
            <v>83.8</v>
          </cell>
          <cell r="L2850" t="str">
            <v>1420  A/R</v>
          </cell>
          <cell r="M2850">
            <v>-83.8</v>
          </cell>
          <cell r="N2850" t="str">
            <v>VENTED SPACE HTR W/BLOWER-MO</v>
          </cell>
          <cell r="O2850" t="str">
            <v>RENT</v>
          </cell>
          <cell r="P2850" t="str">
            <v>MERCHANDISE RENTAL</v>
          </cell>
        </row>
        <row r="2851">
          <cell r="A2851">
            <v>37561</v>
          </cell>
          <cell r="B2851" t="str">
            <v>AES</v>
          </cell>
          <cell r="C2851" t="str">
            <v>RENT</v>
          </cell>
          <cell r="D2851" t="str">
            <v>LC4</v>
          </cell>
          <cell r="E2851" t="str">
            <v>4SHA</v>
          </cell>
          <cell r="F2851">
            <v>4800</v>
          </cell>
          <cell r="G2851">
            <v>31116</v>
          </cell>
          <cell r="H2851">
            <v>812</v>
          </cell>
          <cell r="I2851">
            <v>192</v>
          </cell>
          <cell r="K2851">
            <v>83.8</v>
          </cell>
          <cell r="L2851" t="str">
            <v>4800  Revenue</v>
          </cell>
          <cell r="M2851">
            <v>83.8</v>
          </cell>
          <cell r="N2851" t="str">
            <v>VENTED SPACE HTR W/BLOWER-MO</v>
          </cell>
          <cell r="O2851" t="str">
            <v>RENT</v>
          </cell>
          <cell r="P2851" t="str">
            <v>MERCHANDISE RENTAL</v>
          </cell>
        </row>
        <row r="2852">
          <cell r="A2852">
            <v>37561</v>
          </cell>
          <cell r="B2852" t="str">
            <v>AES</v>
          </cell>
          <cell r="C2852" t="str">
            <v>RENT</v>
          </cell>
          <cell r="D2852" t="str">
            <v>LC5</v>
          </cell>
          <cell r="E2852" t="str">
            <v>5CDD</v>
          </cell>
          <cell r="F2852">
            <v>1420</v>
          </cell>
          <cell r="G2852">
            <v>10915</v>
          </cell>
          <cell r="H2852">
            <v>97</v>
          </cell>
          <cell r="I2852">
            <v>192</v>
          </cell>
          <cell r="J2852">
            <v>12.95</v>
          </cell>
          <cell r="L2852" t="str">
            <v>1420  A/R</v>
          </cell>
          <cell r="M2852">
            <v>-12.95</v>
          </cell>
          <cell r="N2852" t="str">
            <v>CLOTHES DRYER</v>
          </cell>
          <cell r="O2852" t="str">
            <v>RENT</v>
          </cell>
          <cell r="P2852" t="str">
            <v>MERCHANDISE RENTAL</v>
          </cell>
        </row>
        <row r="2853">
          <cell r="A2853">
            <v>37561</v>
          </cell>
          <cell r="B2853" t="str">
            <v>AES</v>
          </cell>
          <cell r="C2853" t="str">
            <v>RENT</v>
          </cell>
          <cell r="D2853" t="str">
            <v>LC5</v>
          </cell>
          <cell r="E2853" t="str">
            <v>5CDD</v>
          </cell>
          <cell r="F2853">
            <v>4800</v>
          </cell>
          <cell r="G2853">
            <v>31116</v>
          </cell>
          <cell r="H2853">
            <v>812</v>
          </cell>
          <cell r="I2853">
            <v>192</v>
          </cell>
          <cell r="K2853">
            <v>12.95</v>
          </cell>
          <cell r="L2853" t="str">
            <v>4800  Revenue</v>
          </cell>
          <cell r="M2853">
            <v>12.95</v>
          </cell>
          <cell r="N2853" t="str">
            <v>CLOTHES DRYER</v>
          </cell>
          <cell r="O2853" t="str">
            <v>RENT</v>
          </cell>
          <cell r="P2853" t="str">
            <v>MERCHANDISE RENTAL</v>
          </cell>
        </row>
        <row r="2854">
          <cell r="A2854">
            <v>37561</v>
          </cell>
          <cell r="B2854" t="str">
            <v>AES</v>
          </cell>
          <cell r="C2854" t="str">
            <v>RENT</v>
          </cell>
          <cell r="D2854" t="str">
            <v>LC5</v>
          </cell>
          <cell r="E2854" t="str">
            <v>3CDD</v>
          </cell>
          <cell r="F2854">
            <v>1420</v>
          </cell>
          <cell r="G2854">
            <v>10915</v>
          </cell>
          <cell r="H2854">
            <v>97</v>
          </cell>
          <cell r="I2854">
            <v>189</v>
          </cell>
          <cell r="J2854">
            <v>25.9</v>
          </cell>
          <cell r="L2854" t="str">
            <v>1420  A/R</v>
          </cell>
          <cell r="M2854">
            <v>-25.9</v>
          </cell>
          <cell r="N2854" t="str">
            <v>CLOTHES DRYER-IA</v>
          </cell>
          <cell r="O2854" t="str">
            <v>RENT</v>
          </cell>
          <cell r="P2854" t="str">
            <v>MERCHANDISE RENTAL</v>
          </cell>
        </row>
        <row r="2855">
          <cell r="A2855">
            <v>37561</v>
          </cell>
          <cell r="B2855" t="str">
            <v>AES</v>
          </cell>
          <cell r="C2855" t="str">
            <v>RENT</v>
          </cell>
          <cell r="D2855" t="str">
            <v>LC5</v>
          </cell>
          <cell r="E2855" t="str">
            <v>3CDD</v>
          </cell>
          <cell r="F2855">
            <v>4800</v>
          </cell>
          <cell r="G2855">
            <v>31116</v>
          </cell>
          <cell r="H2855">
            <v>812</v>
          </cell>
          <cell r="I2855">
            <v>189</v>
          </cell>
          <cell r="K2855">
            <v>25.9</v>
          </cell>
          <cell r="L2855" t="str">
            <v>4800  Revenue</v>
          </cell>
          <cell r="M2855">
            <v>25.9</v>
          </cell>
          <cell r="N2855" t="str">
            <v>CLOTHES DRYER-IA</v>
          </cell>
          <cell r="O2855" t="str">
            <v>RENT</v>
          </cell>
          <cell r="P2855" t="str">
            <v>MERCHANDISE RENTAL</v>
          </cell>
        </row>
        <row r="2856">
          <cell r="A2856">
            <v>37561</v>
          </cell>
          <cell r="B2856" t="str">
            <v>AES</v>
          </cell>
          <cell r="C2856" t="str">
            <v>RENT</v>
          </cell>
          <cell r="D2856" t="str">
            <v>LC5</v>
          </cell>
          <cell r="E2856" t="str">
            <v>5SHB</v>
          </cell>
          <cell r="F2856">
            <v>1420</v>
          </cell>
          <cell r="G2856">
            <v>10915</v>
          </cell>
          <cell r="H2856">
            <v>97</v>
          </cell>
          <cell r="I2856">
            <v>192</v>
          </cell>
          <cell r="J2856">
            <v>89.5</v>
          </cell>
          <cell r="L2856" t="str">
            <v>1420  A/R</v>
          </cell>
          <cell r="M2856">
            <v>-89.5</v>
          </cell>
          <cell r="N2856" t="str">
            <v>UNVENTED SPACE HTR-MO</v>
          </cell>
          <cell r="O2856" t="str">
            <v>RENT</v>
          </cell>
          <cell r="P2856" t="str">
            <v>MERCHANDISE RENTAL</v>
          </cell>
        </row>
        <row r="2857">
          <cell r="A2857">
            <v>37561</v>
          </cell>
          <cell r="B2857" t="str">
            <v>AES</v>
          </cell>
          <cell r="C2857" t="str">
            <v>RENT</v>
          </cell>
          <cell r="D2857" t="str">
            <v>LC5</v>
          </cell>
          <cell r="E2857" t="str">
            <v>5SHB</v>
          </cell>
          <cell r="F2857">
            <v>4800</v>
          </cell>
          <cell r="G2857">
            <v>31116</v>
          </cell>
          <cell r="H2857">
            <v>812</v>
          </cell>
          <cell r="I2857">
            <v>192</v>
          </cell>
          <cell r="K2857">
            <v>89.5</v>
          </cell>
          <cell r="L2857" t="str">
            <v>4800  Revenue</v>
          </cell>
          <cell r="M2857">
            <v>89.5</v>
          </cell>
          <cell r="N2857" t="str">
            <v>UNVENTED SPACE HTR-MO</v>
          </cell>
          <cell r="O2857" t="str">
            <v>RENT</v>
          </cell>
          <cell r="P2857" t="str">
            <v>MERCHANDISE RENTAL</v>
          </cell>
        </row>
        <row r="2858">
          <cell r="A2858">
            <v>37561</v>
          </cell>
          <cell r="B2858" t="str">
            <v>AES</v>
          </cell>
          <cell r="C2858" t="str">
            <v>RENT</v>
          </cell>
          <cell r="D2858" t="str">
            <v>LC5</v>
          </cell>
          <cell r="E2858" t="str">
            <v>5WHA</v>
          </cell>
          <cell r="F2858">
            <v>1420</v>
          </cell>
          <cell r="G2858">
            <v>10915</v>
          </cell>
          <cell r="H2858">
            <v>97</v>
          </cell>
          <cell r="I2858">
            <v>191</v>
          </cell>
          <cell r="J2858">
            <v>53.7</v>
          </cell>
          <cell r="K2858">
            <v>8.9499999999999993</v>
          </cell>
          <cell r="L2858" t="str">
            <v>1420  A/R</v>
          </cell>
          <cell r="M2858">
            <v>-44.75</v>
          </cell>
          <cell r="N2858" t="str">
            <v>WATER HTR-MO</v>
          </cell>
          <cell r="O2858" t="str">
            <v>RENT</v>
          </cell>
          <cell r="P2858" t="str">
            <v>MERCHANDISE RENTAL</v>
          </cell>
        </row>
        <row r="2859">
          <cell r="A2859">
            <v>37561</v>
          </cell>
          <cell r="B2859" t="str">
            <v>AES</v>
          </cell>
          <cell r="C2859" t="str">
            <v>RENT</v>
          </cell>
          <cell r="D2859" t="str">
            <v>LC5</v>
          </cell>
          <cell r="E2859" t="str">
            <v>5WHA</v>
          </cell>
          <cell r="F2859">
            <v>1420</v>
          </cell>
          <cell r="G2859">
            <v>10915</v>
          </cell>
          <cell r="H2859">
            <v>97</v>
          </cell>
          <cell r="I2859">
            <v>192</v>
          </cell>
          <cell r="J2859">
            <v>26.85</v>
          </cell>
          <cell r="L2859" t="str">
            <v>1420  A/R</v>
          </cell>
          <cell r="M2859">
            <v>-26.85</v>
          </cell>
          <cell r="N2859" t="str">
            <v>WATER HTR-MO</v>
          </cell>
          <cell r="O2859" t="str">
            <v>RENT</v>
          </cell>
          <cell r="P2859" t="str">
            <v>MERCHANDISE RENTAL</v>
          </cell>
        </row>
        <row r="2860">
          <cell r="A2860">
            <v>37561</v>
          </cell>
          <cell r="B2860" t="str">
            <v>AES</v>
          </cell>
          <cell r="C2860" t="str">
            <v>RENT</v>
          </cell>
          <cell r="D2860" t="str">
            <v>LC5</v>
          </cell>
          <cell r="E2860" t="str">
            <v>5WHA</v>
          </cell>
          <cell r="F2860">
            <v>4800</v>
          </cell>
          <cell r="G2860">
            <v>31116</v>
          </cell>
          <cell r="H2860">
            <v>812</v>
          </cell>
          <cell r="I2860">
            <v>191</v>
          </cell>
          <cell r="J2860">
            <v>8.9499999999999993</v>
          </cell>
          <cell r="K2860">
            <v>53.7</v>
          </cell>
          <cell r="L2860" t="str">
            <v>4800  Revenue</v>
          </cell>
          <cell r="M2860">
            <v>44.75</v>
          </cell>
          <cell r="N2860" t="str">
            <v>WATER HTR-MO</v>
          </cell>
          <cell r="O2860" t="str">
            <v>RENT</v>
          </cell>
          <cell r="P2860" t="str">
            <v>MERCHANDISE RENTAL</v>
          </cell>
        </row>
        <row r="2861">
          <cell r="A2861">
            <v>37561</v>
          </cell>
          <cell r="B2861" t="str">
            <v>AES</v>
          </cell>
          <cell r="C2861" t="str">
            <v>RENT</v>
          </cell>
          <cell r="D2861" t="str">
            <v>LC5</v>
          </cell>
          <cell r="E2861" t="str">
            <v>5WHA</v>
          </cell>
          <cell r="F2861">
            <v>4800</v>
          </cell>
          <cell r="G2861">
            <v>31116</v>
          </cell>
          <cell r="H2861">
            <v>812</v>
          </cell>
          <cell r="I2861">
            <v>192</v>
          </cell>
          <cell r="K2861">
            <v>26.85</v>
          </cell>
          <cell r="L2861" t="str">
            <v>4800  Revenue</v>
          </cell>
          <cell r="M2861">
            <v>26.85</v>
          </cell>
          <cell r="N2861" t="str">
            <v>WATER HTR-MO</v>
          </cell>
          <cell r="O2861" t="str">
            <v>RENT</v>
          </cell>
          <cell r="P2861" t="str">
            <v>MERCHANDISE RENTAL</v>
          </cell>
        </row>
        <row r="2862">
          <cell r="A2862">
            <v>37561</v>
          </cell>
          <cell r="B2862" t="str">
            <v>AES</v>
          </cell>
          <cell r="C2862" t="str">
            <v>RENT</v>
          </cell>
          <cell r="D2862" t="str">
            <v>LC6</v>
          </cell>
          <cell r="E2862" t="str">
            <v>6CDA</v>
          </cell>
          <cell r="F2862">
            <v>1420</v>
          </cell>
          <cell r="G2862">
            <v>10915</v>
          </cell>
          <cell r="H2862">
            <v>96</v>
          </cell>
          <cell r="I2862">
            <v>154</v>
          </cell>
          <cell r="J2862">
            <v>38.85</v>
          </cell>
          <cell r="L2862" t="str">
            <v>1420  A/R</v>
          </cell>
          <cell r="M2862">
            <v>-38.85</v>
          </cell>
          <cell r="N2862" t="str">
            <v>VA-CLOTHES DRYER</v>
          </cell>
          <cell r="O2862" t="str">
            <v>RENT</v>
          </cell>
          <cell r="P2862" t="str">
            <v>MERCHANDISE RENTAL</v>
          </cell>
        </row>
        <row r="2863">
          <cell r="A2863">
            <v>37561</v>
          </cell>
          <cell r="B2863" t="str">
            <v>AES</v>
          </cell>
          <cell r="C2863" t="str">
            <v>RENT</v>
          </cell>
          <cell r="D2863" t="str">
            <v>LC6</v>
          </cell>
          <cell r="E2863" t="str">
            <v>6CDA</v>
          </cell>
          <cell r="F2863">
            <v>4800</v>
          </cell>
          <cell r="G2863">
            <v>31116</v>
          </cell>
          <cell r="H2863">
            <v>812</v>
          </cell>
          <cell r="I2863">
            <v>154</v>
          </cell>
          <cell r="K2863">
            <v>38.85</v>
          </cell>
          <cell r="L2863" t="str">
            <v>4800  Revenue</v>
          </cell>
          <cell r="M2863">
            <v>38.85</v>
          </cell>
          <cell r="N2863" t="str">
            <v>VA-CLOTHES DRYER</v>
          </cell>
          <cell r="O2863" t="str">
            <v>RENT</v>
          </cell>
          <cell r="P2863" t="str">
            <v>MERCHANDISE RENTAL</v>
          </cell>
        </row>
        <row r="2864">
          <cell r="A2864">
            <v>37561</v>
          </cell>
          <cell r="B2864" t="str">
            <v>AES</v>
          </cell>
          <cell r="C2864" t="str">
            <v>RENT</v>
          </cell>
          <cell r="D2864" t="str">
            <v>LC6</v>
          </cell>
          <cell r="E2864" t="str">
            <v>6SHB</v>
          </cell>
          <cell r="F2864">
            <v>1420</v>
          </cell>
          <cell r="G2864">
            <v>10915</v>
          </cell>
          <cell r="H2864">
            <v>96</v>
          </cell>
          <cell r="I2864">
            <v>154</v>
          </cell>
          <cell r="J2864">
            <v>3</v>
          </cell>
          <cell r="L2864" t="str">
            <v>1420  A/R</v>
          </cell>
          <cell r="M2864">
            <v>-3</v>
          </cell>
          <cell r="N2864" t="str">
            <v>VA-SPACE HTR</v>
          </cell>
          <cell r="O2864" t="str">
            <v>RENT</v>
          </cell>
          <cell r="P2864" t="str">
            <v>MERCHANDISE RENTAL</v>
          </cell>
        </row>
        <row r="2865">
          <cell r="A2865">
            <v>37561</v>
          </cell>
          <cell r="B2865" t="str">
            <v>AES</v>
          </cell>
          <cell r="C2865" t="str">
            <v>RENT</v>
          </cell>
          <cell r="D2865" t="str">
            <v>LC6</v>
          </cell>
          <cell r="E2865" t="str">
            <v>6SHB</v>
          </cell>
          <cell r="F2865">
            <v>4800</v>
          </cell>
          <cell r="G2865">
            <v>31116</v>
          </cell>
          <cell r="H2865">
            <v>812</v>
          </cell>
          <cell r="I2865">
            <v>154</v>
          </cell>
          <cell r="K2865">
            <v>3</v>
          </cell>
          <cell r="L2865" t="str">
            <v>4800  Revenue</v>
          </cell>
          <cell r="M2865">
            <v>3</v>
          </cell>
          <cell r="N2865" t="str">
            <v>VA-SPACE HTR</v>
          </cell>
          <cell r="O2865" t="str">
            <v>RENT</v>
          </cell>
          <cell r="P2865" t="str">
            <v>MERCHANDISE RENTAL</v>
          </cell>
        </row>
        <row r="2866">
          <cell r="A2866">
            <v>37561</v>
          </cell>
          <cell r="B2866" t="str">
            <v>AES</v>
          </cell>
          <cell r="C2866" t="str">
            <v>RENT</v>
          </cell>
          <cell r="D2866" t="str">
            <v>LC6</v>
          </cell>
          <cell r="E2866" t="str">
            <v>6SHC</v>
          </cell>
          <cell r="F2866">
            <v>1420</v>
          </cell>
          <cell r="G2866">
            <v>10915</v>
          </cell>
          <cell r="H2866">
            <v>96</v>
          </cell>
          <cell r="I2866">
            <v>154</v>
          </cell>
          <cell r="J2866">
            <v>6.75</v>
          </cell>
          <cell r="L2866" t="str">
            <v>1420  A/R</v>
          </cell>
          <cell r="M2866">
            <v>-6.75</v>
          </cell>
          <cell r="N2866" t="str">
            <v>VA-SPACE HTR</v>
          </cell>
          <cell r="O2866" t="str">
            <v>RENT</v>
          </cell>
          <cell r="P2866" t="str">
            <v>MERCHANDISE RENTAL</v>
          </cell>
        </row>
        <row r="2867">
          <cell r="A2867">
            <v>37561</v>
          </cell>
          <cell r="B2867" t="str">
            <v>AES</v>
          </cell>
          <cell r="C2867" t="str">
            <v>RENT</v>
          </cell>
          <cell r="D2867" t="str">
            <v>LC6</v>
          </cell>
          <cell r="E2867" t="str">
            <v>6SHC</v>
          </cell>
          <cell r="F2867">
            <v>4800</v>
          </cell>
          <cell r="G2867">
            <v>31116</v>
          </cell>
          <cell r="H2867">
            <v>812</v>
          </cell>
          <cell r="I2867">
            <v>154</v>
          </cell>
          <cell r="K2867">
            <v>6.75</v>
          </cell>
          <cell r="L2867" t="str">
            <v>4800  Revenue</v>
          </cell>
          <cell r="M2867">
            <v>6.75</v>
          </cell>
          <cell r="N2867" t="str">
            <v>VA-SPACE HTR</v>
          </cell>
          <cell r="O2867" t="str">
            <v>RENT</v>
          </cell>
          <cell r="P2867" t="str">
            <v>MERCHANDISE RENTAL</v>
          </cell>
        </row>
        <row r="2868">
          <cell r="A2868">
            <v>37561</v>
          </cell>
          <cell r="B2868" t="str">
            <v>AES</v>
          </cell>
          <cell r="C2868" t="str">
            <v>RENT</v>
          </cell>
          <cell r="D2868" t="str">
            <v>LC6</v>
          </cell>
          <cell r="E2868" t="str">
            <v>6SHD</v>
          </cell>
          <cell r="F2868">
            <v>1420</v>
          </cell>
          <cell r="G2868">
            <v>10915</v>
          </cell>
          <cell r="H2868">
            <v>96</v>
          </cell>
          <cell r="I2868">
            <v>154</v>
          </cell>
          <cell r="J2868">
            <v>41.55</v>
          </cell>
          <cell r="L2868" t="str">
            <v>1420  A/R</v>
          </cell>
          <cell r="M2868">
            <v>-41.55</v>
          </cell>
          <cell r="N2868" t="str">
            <v>VA-SPACE HTR</v>
          </cell>
          <cell r="O2868" t="str">
            <v>RENT</v>
          </cell>
          <cell r="P2868" t="str">
            <v>MERCHANDISE RENTAL</v>
          </cell>
        </row>
        <row r="2869">
          <cell r="A2869">
            <v>37561</v>
          </cell>
          <cell r="B2869" t="str">
            <v>AES</v>
          </cell>
          <cell r="C2869" t="str">
            <v>RENT</v>
          </cell>
          <cell r="D2869" t="str">
            <v>LC6</v>
          </cell>
          <cell r="E2869" t="str">
            <v>6SHD</v>
          </cell>
          <cell r="F2869">
            <v>4800</v>
          </cell>
          <cell r="G2869">
            <v>31116</v>
          </cell>
          <cell r="H2869">
            <v>812</v>
          </cell>
          <cell r="I2869">
            <v>154</v>
          </cell>
          <cell r="K2869">
            <v>41.55</v>
          </cell>
          <cell r="L2869" t="str">
            <v>4800  Revenue</v>
          </cell>
          <cell r="M2869">
            <v>41.55</v>
          </cell>
          <cell r="N2869" t="str">
            <v>VA-SPACE HTR</v>
          </cell>
          <cell r="O2869" t="str">
            <v>RENT</v>
          </cell>
          <cell r="P2869" t="str">
            <v>MERCHANDISE RENTAL</v>
          </cell>
        </row>
        <row r="2870">
          <cell r="A2870">
            <v>37561</v>
          </cell>
          <cell r="B2870" t="str">
            <v>AES</v>
          </cell>
          <cell r="C2870" t="str">
            <v>RENT</v>
          </cell>
          <cell r="D2870" t="str">
            <v>LC6</v>
          </cell>
          <cell r="E2870" t="str">
            <v>6SHM</v>
          </cell>
          <cell r="F2870">
            <v>1420</v>
          </cell>
          <cell r="G2870">
            <v>10915</v>
          </cell>
          <cell r="H2870">
            <v>96</v>
          </cell>
          <cell r="I2870">
            <v>154</v>
          </cell>
          <cell r="J2870">
            <v>9.75</v>
          </cell>
          <cell r="L2870" t="str">
            <v>1420  A/R</v>
          </cell>
          <cell r="M2870">
            <v>-9.75</v>
          </cell>
          <cell r="N2870" t="str">
            <v>VA-SPACE HTR</v>
          </cell>
          <cell r="O2870" t="str">
            <v>RENT</v>
          </cell>
          <cell r="P2870" t="str">
            <v>MERCHANDISE RENTAL</v>
          </cell>
        </row>
        <row r="2871">
          <cell r="A2871">
            <v>37561</v>
          </cell>
          <cell r="B2871" t="str">
            <v>AES</v>
          </cell>
          <cell r="C2871" t="str">
            <v>RENT</v>
          </cell>
          <cell r="D2871" t="str">
            <v>LC6</v>
          </cell>
          <cell r="E2871" t="str">
            <v>6SHM</v>
          </cell>
          <cell r="F2871">
            <v>4800</v>
          </cell>
          <cell r="G2871">
            <v>31116</v>
          </cell>
          <cell r="H2871">
            <v>812</v>
          </cell>
          <cell r="I2871">
            <v>154</v>
          </cell>
          <cell r="K2871">
            <v>9.75</v>
          </cell>
          <cell r="L2871" t="str">
            <v>4800  Revenue</v>
          </cell>
          <cell r="M2871">
            <v>9.75</v>
          </cell>
          <cell r="N2871" t="str">
            <v>VA-SPACE HTR</v>
          </cell>
          <cell r="O2871" t="str">
            <v>RENT</v>
          </cell>
          <cell r="P2871" t="str">
            <v>MERCHANDISE RENTAL</v>
          </cell>
        </row>
        <row r="2872">
          <cell r="A2872">
            <v>37561</v>
          </cell>
          <cell r="B2872" t="str">
            <v>AES</v>
          </cell>
          <cell r="C2872" t="str">
            <v>RENT</v>
          </cell>
          <cell r="D2872" t="str">
            <v>LC6</v>
          </cell>
          <cell r="E2872" t="str">
            <v>6SHE</v>
          </cell>
          <cell r="F2872">
            <v>1420</v>
          </cell>
          <cell r="G2872">
            <v>10915</v>
          </cell>
          <cell r="H2872">
            <v>96</v>
          </cell>
          <cell r="I2872">
            <v>154</v>
          </cell>
          <cell r="J2872">
            <v>44.75</v>
          </cell>
          <cell r="L2872" t="str">
            <v>1420  A/R</v>
          </cell>
          <cell r="M2872">
            <v>-44.75</v>
          </cell>
          <cell r="N2872" t="str">
            <v>VA-UNVENTED SPACE HTR</v>
          </cell>
          <cell r="O2872" t="str">
            <v>RENT</v>
          </cell>
          <cell r="P2872" t="str">
            <v>MERCHANDISE RENTAL</v>
          </cell>
        </row>
        <row r="2873">
          <cell r="A2873">
            <v>37561</v>
          </cell>
          <cell r="B2873" t="str">
            <v>AES</v>
          </cell>
          <cell r="C2873" t="str">
            <v>RENT</v>
          </cell>
          <cell r="D2873" t="str">
            <v>LC6</v>
          </cell>
          <cell r="E2873" t="str">
            <v>6SHE</v>
          </cell>
          <cell r="F2873">
            <v>4800</v>
          </cell>
          <cell r="G2873">
            <v>31116</v>
          </cell>
          <cell r="H2873">
            <v>812</v>
          </cell>
          <cell r="I2873">
            <v>154</v>
          </cell>
          <cell r="K2873">
            <v>44.75</v>
          </cell>
          <cell r="L2873" t="str">
            <v>4800  Revenue</v>
          </cell>
          <cell r="M2873">
            <v>44.75</v>
          </cell>
          <cell r="N2873" t="str">
            <v>VA-UNVENTED SPACE HTR</v>
          </cell>
          <cell r="O2873" t="str">
            <v>RENT</v>
          </cell>
          <cell r="P2873" t="str">
            <v>MERCHANDISE RENTAL</v>
          </cell>
        </row>
        <row r="2874">
          <cell r="A2874">
            <v>37561</v>
          </cell>
          <cell r="B2874" t="str">
            <v>AES</v>
          </cell>
          <cell r="C2874" t="str">
            <v>RENT</v>
          </cell>
          <cell r="D2874" t="str">
            <v>LC6</v>
          </cell>
          <cell r="E2874" t="str">
            <v>6SHQ</v>
          </cell>
          <cell r="F2874">
            <v>1420</v>
          </cell>
          <cell r="G2874">
            <v>10915</v>
          </cell>
          <cell r="H2874">
            <v>96</v>
          </cell>
          <cell r="I2874">
            <v>154</v>
          </cell>
          <cell r="J2874">
            <v>7.95</v>
          </cell>
          <cell r="L2874" t="str">
            <v>1420  A/R</v>
          </cell>
          <cell r="M2874">
            <v>-7.95</v>
          </cell>
          <cell r="N2874" t="str">
            <v>VA-UNVENTED SPACE HTR</v>
          </cell>
          <cell r="O2874" t="str">
            <v>RENT</v>
          </cell>
          <cell r="P2874" t="str">
            <v>MERCHANDISE RENTAL</v>
          </cell>
        </row>
        <row r="2875">
          <cell r="A2875">
            <v>37561</v>
          </cell>
          <cell r="B2875" t="str">
            <v>AES</v>
          </cell>
          <cell r="C2875" t="str">
            <v>RENT</v>
          </cell>
          <cell r="D2875" t="str">
            <v>LC6</v>
          </cell>
          <cell r="E2875" t="str">
            <v>6SHQ</v>
          </cell>
          <cell r="F2875">
            <v>1420</v>
          </cell>
          <cell r="G2875">
            <v>10915</v>
          </cell>
          <cell r="H2875">
            <v>96</v>
          </cell>
          <cell r="I2875">
            <v>169</v>
          </cell>
          <cell r="J2875">
            <v>7.95</v>
          </cell>
          <cell r="L2875" t="str">
            <v>1420  A/R</v>
          </cell>
          <cell r="M2875">
            <v>-7.95</v>
          </cell>
          <cell r="N2875" t="str">
            <v>VA-UNVENTED SPACE HTR</v>
          </cell>
          <cell r="O2875" t="str">
            <v>RENT</v>
          </cell>
          <cell r="P2875" t="str">
            <v>MERCHANDISE RENTAL</v>
          </cell>
        </row>
        <row r="2876">
          <cell r="A2876">
            <v>37561</v>
          </cell>
          <cell r="B2876" t="str">
            <v>AES</v>
          </cell>
          <cell r="C2876" t="str">
            <v>RENT</v>
          </cell>
          <cell r="D2876" t="str">
            <v>LC6</v>
          </cell>
          <cell r="E2876" t="str">
            <v>6SHQ</v>
          </cell>
          <cell r="F2876">
            <v>4800</v>
          </cell>
          <cell r="G2876">
            <v>31116</v>
          </cell>
          <cell r="H2876">
            <v>812</v>
          </cell>
          <cell r="I2876">
            <v>154</v>
          </cell>
          <cell r="K2876">
            <v>7.95</v>
          </cell>
          <cell r="L2876" t="str">
            <v>4800  Revenue</v>
          </cell>
          <cell r="M2876">
            <v>7.95</v>
          </cell>
          <cell r="N2876" t="str">
            <v>VA-UNVENTED SPACE HTR</v>
          </cell>
          <cell r="O2876" t="str">
            <v>RENT</v>
          </cell>
          <cell r="P2876" t="str">
            <v>MERCHANDISE RENTAL</v>
          </cell>
        </row>
        <row r="2877">
          <cell r="A2877">
            <v>37561</v>
          </cell>
          <cell r="B2877" t="str">
            <v>AES</v>
          </cell>
          <cell r="C2877" t="str">
            <v>RENT</v>
          </cell>
          <cell r="D2877" t="str">
            <v>LC6</v>
          </cell>
          <cell r="E2877" t="str">
            <v>6SHQ</v>
          </cell>
          <cell r="F2877">
            <v>4800</v>
          </cell>
          <cell r="G2877">
            <v>31116</v>
          </cell>
          <cell r="H2877">
            <v>812</v>
          </cell>
          <cell r="I2877">
            <v>169</v>
          </cell>
          <cell r="K2877">
            <v>7.95</v>
          </cell>
          <cell r="L2877" t="str">
            <v>4800  Revenue</v>
          </cell>
          <cell r="M2877">
            <v>7.95</v>
          </cell>
          <cell r="N2877" t="str">
            <v>VA-UNVENTED SPACE HTR</v>
          </cell>
          <cell r="O2877" t="str">
            <v>RENT</v>
          </cell>
          <cell r="P2877" t="str">
            <v>MERCHANDISE RENTAL</v>
          </cell>
        </row>
        <row r="2878">
          <cell r="A2878">
            <v>37561</v>
          </cell>
          <cell r="B2878" t="str">
            <v>AES</v>
          </cell>
          <cell r="C2878" t="str">
            <v>RENT</v>
          </cell>
          <cell r="D2878" t="str">
            <v>LC6</v>
          </cell>
          <cell r="E2878" t="str">
            <v>6SHG</v>
          </cell>
          <cell r="F2878">
            <v>1420</v>
          </cell>
          <cell r="G2878">
            <v>10915</v>
          </cell>
          <cell r="H2878">
            <v>96</v>
          </cell>
          <cell r="I2878">
            <v>154</v>
          </cell>
          <cell r="J2878">
            <v>18.95</v>
          </cell>
          <cell r="L2878" t="str">
            <v>1420  A/R</v>
          </cell>
          <cell r="M2878">
            <v>-18.95</v>
          </cell>
          <cell r="N2878" t="str">
            <v>VA-VENTED SPACE HTR</v>
          </cell>
          <cell r="O2878" t="str">
            <v>RENT</v>
          </cell>
          <cell r="P2878" t="str">
            <v>MERCHANDISE RENTAL</v>
          </cell>
        </row>
        <row r="2879">
          <cell r="A2879">
            <v>37561</v>
          </cell>
          <cell r="B2879" t="str">
            <v>AES</v>
          </cell>
          <cell r="C2879" t="str">
            <v>RENT</v>
          </cell>
          <cell r="D2879" t="str">
            <v>LC6</v>
          </cell>
          <cell r="E2879" t="str">
            <v>6SHG</v>
          </cell>
          <cell r="F2879">
            <v>4800</v>
          </cell>
          <cell r="G2879">
            <v>31116</v>
          </cell>
          <cell r="H2879">
            <v>812</v>
          </cell>
          <cell r="I2879">
            <v>154</v>
          </cell>
          <cell r="K2879">
            <v>18.95</v>
          </cell>
          <cell r="L2879" t="str">
            <v>4800  Revenue</v>
          </cell>
          <cell r="M2879">
            <v>18.95</v>
          </cell>
          <cell r="N2879" t="str">
            <v>VA-VENTED SPACE HTR</v>
          </cell>
          <cell r="O2879" t="str">
            <v>RENT</v>
          </cell>
          <cell r="P2879" t="str">
            <v>MERCHANDISE RENTAL</v>
          </cell>
        </row>
        <row r="2880">
          <cell r="A2880">
            <v>37561</v>
          </cell>
          <cell r="B2880" t="str">
            <v>AES</v>
          </cell>
          <cell r="C2880" t="str">
            <v>RENT</v>
          </cell>
          <cell r="D2880" t="str">
            <v>LC6</v>
          </cell>
          <cell r="E2880" t="str">
            <v>6SHA</v>
          </cell>
          <cell r="F2880">
            <v>1420</v>
          </cell>
          <cell r="G2880">
            <v>10915</v>
          </cell>
          <cell r="H2880">
            <v>96</v>
          </cell>
          <cell r="I2880">
            <v>154</v>
          </cell>
          <cell r="J2880">
            <v>41.9</v>
          </cell>
          <cell r="L2880" t="str">
            <v>1420  A/R</v>
          </cell>
          <cell r="M2880">
            <v>-41.9</v>
          </cell>
          <cell r="N2880" t="str">
            <v>VA-VENTED SPACE HTR W/BLOWER</v>
          </cell>
          <cell r="O2880" t="str">
            <v>RENT</v>
          </cell>
          <cell r="P2880" t="str">
            <v>MERCHANDISE RENTAL</v>
          </cell>
        </row>
        <row r="2881">
          <cell r="A2881">
            <v>37561</v>
          </cell>
          <cell r="B2881" t="str">
            <v>AES</v>
          </cell>
          <cell r="C2881" t="str">
            <v>RENT</v>
          </cell>
          <cell r="D2881" t="str">
            <v>LC6</v>
          </cell>
          <cell r="E2881" t="str">
            <v>6SHA</v>
          </cell>
          <cell r="F2881">
            <v>1420</v>
          </cell>
          <cell r="G2881">
            <v>10915</v>
          </cell>
          <cell r="H2881">
            <v>96</v>
          </cell>
          <cell r="I2881">
            <v>165</v>
          </cell>
          <cell r="J2881">
            <v>20.95</v>
          </cell>
          <cell r="L2881" t="str">
            <v>1420  A/R</v>
          </cell>
          <cell r="M2881">
            <v>-20.95</v>
          </cell>
          <cell r="N2881" t="str">
            <v>VA-VENTED SPACE HTR W/BLOWER</v>
          </cell>
          <cell r="O2881" t="str">
            <v>RENT</v>
          </cell>
          <cell r="P2881" t="str">
            <v>MERCHANDISE RENTAL</v>
          </cell>
        </row>
        <row r="2882">
          <cell r="A2882">
            <v>37561</v>
          </cell>
          <cell r="B2882" t="str">
            <v>AES</v>
          </cell>
          <cell r="C2882" t="str">
            <v>RENT</v>
          </cell>
          <cell r="D2882" t="str">
            <v>LC6</v>
          </cell>
          <cell r="E2882" t="str">
            <v>6SHA</v>
          </cell>
          <cell r="F2882">
            <v>4800</v>
          </cell>
          <cell r="G2882">
            <v>31116</v>
          </cell>
          <cell r="H2882">
            <v>812</v>
          </cell>
          <cell r="I2882">
            <v>154</v>
          </cell>
          <cell r="K2882">
            <v>41.9</v>
          </cell>
          <cell r="L2882" t="str">
            <v>4800  Revenue</v>
          </cell>
          <cell r="M2882">
            <v>41.9</v>
          </cell>
          <cell r="N2882" t="str">
            <v>VA-VENTED SPACE HTR W/BLOWER</v>
          </cell>
          <cell r="O2882" t="str">
            <v>RENT</v>
          </cell>
          <cell r="P2882" t="str">
            <v>MERCHANDISE RENTAL</v>
          </cell>
        </row>
        <row r="2883">
          <cell r="A2883">
            <v>37561</v>
          </cell>
          <cell r="B2883" t="str">
            <v>AES</v>
          </cell>
          <cell r="C2883" t="str">
            <v>RENT</v>
          </cell>
          <cell r="D2883" t="str">
            <v>LC6</v>
          </cell>
          <cell r="E2883" t="str">
            <v>6SHA</v>
          </cell>
          <cell r="F2883">
            <v>4800</v>
          </cell>
          <cell r="G2883">
            <v>31116</v>
          </cell>
          <cell r="H2883">
            <v>812</v>
          </cell>
          <cell r="I2883">
            <v>165</v>
          </cell>
          <cell r="K2883">
            <v>20.95</v>
          </cell>
          <cell r="L2883" t="str">
            <v>4800  Revenue</v>
          </cell>
          <cell r="M2883">
            <v>20.95</v>
          </cell>
          <cell r="N2883" t="str">
            <v>VA-VENTED SPACE HTR W/BLOWER</v>
          </cell>
          <cell r="O2883" t="str">
            <v>RENT</v>
          </cell>
          <cell r="P2883" t="str">
            <v>MERCHANDISE RENTAL</v>
          </cell>
        </row>
        <row r="2884">
          <cell r="A2884">
            <v>37561</v>
          </cell>
          <cell r="B2884" t="str">
            <v>AES</v>
          </cell>
          <cell r="C2884" t="str">
            <v>RENT</v>
          </cell>
          <cell r="D2884" t="str">
            <v>LC6</v>
          </cell>
          <cell r="E2884" t="str">
            <v>6WHA</v>
          </cell>
          <cell r="F2884">
            <v>1420</v>
          </cell>
          <cell r="G2884">
            <v>10915</v>
          </cell>
          <cell r="H2884">
            <v>96</v>
          </cell>
          <cell r="I2884">
            <v>154</v>
          </cell>
          <cell r="J2884">
            <v>17.899999999999999</v>
          </cell>
          <cell r="L2884" t="str">
            <v>1420  A/R</v>
          </cell>
          <cell r="M2884">
            <v>-17.899999999999999</v>
          </cell>
          <cell r="N2884" t="str">
            <v>WATER HTR-VA</v>
          </cell>
          <cell r="O2884" t="str">
            <v>RENT</v>
          </cell>
          <cell r="P2884" t="str">
            <v>MERCHANDISE RENTAL</v>
          </cell>
        </row>
        <row r="2885">
          <cell r="A2885">
            <v>37561</v>
          </cell>
          <cell r="B2885" t="str">
            <v>AES</v>
          </cell>
          <cell r="C2885" t="str">
            <v>RENT</v>
          </cell>
          <cell r="D2885" t="str">
            <v>LC6</v>
          </cell>
          <cell r="E2885" t="str">
            <v>6WHA</v>
          </cell>
          <cell r="F2885">
            <v>4800</v>
          </cell>
          <cell r="G2885">
            <v>31116</v>
          </cell>
          <cell r="H2885">
            <v>812</v>
          </cell>
          <cell r="I2885">
            <v>154</v>
          </cell>
          <cell r="K2885">
            <v>17.899999999999999</v>
          </cell>
          <cell r="L2885" t="str">
            <v>4800  Revenue</v>
          </cell>
          <cell r="M2885">
            <v>17.899999999999999</v>
          </cell>
          <cell r="N2885" t="str">
            <v>WATER HTR-VA</v>
          </cell>
          <cell r="O2885" t="str">
            <v>RENT</v>
          </cell>
          <cell r="P2885" t="str">
            <v>MERCHANDISE RENTAL</v>
          </cell>
        </row>
        <row r="2886">
          <cell r="A2886">
            <v>37561</v>
          </cell>
          <cell r="B2886" t="str">
            <v>AES</v>
          </cell>
          <cell r="C2886" t="str">
            <v>RENT</v>
          </cell>
          <cell r="D2886" t="str">
            <v>LC6</v>
          </cell>
          <cell r="E2886" t="str">
            <v>6WHB</v>
          </cell>
          <cell r="F2886">
            <v>1420</v>
          </cell>
          <cell r="G2886">
            <v>10915</v>
          </cell>
          <cell r="H2886">
            <v>96</v>
          </cell>
          <cell r="I2886">
            <v>154</v>
          </cell>
          <cell r="J2886">
            <v>5.5</v>
          </cell>
          <cell r="L2886" t="str">
            <v>1420  A/R</v>
          </cell>
          <cell r="M2886">
            <v>-5.5</v>
          </cell>
          <cell r="N2886" t="str">
            <v>WATER HTR-VA</v>
          </cell>
          <cell r="O2886" t="str">
            <v>RENT</v>
          </cell>
          <cell r="P2886" t="str">
            <v>MERCHANDISE RENTAL</v>
          </cell>
        </row>
        <row r="2887">
          <cell r="A2887">
            <v>37561</v>
          </cell>
          <cell r="B2887" t="str">
            <v>AES</v>
          </cell>
          <cell r="C2887" t="str">
            <v>RENT</v>
          </cell>
          <cell r="D2887" t="str">
            <v>LC6</v>
          </cell>
          <cell r="E2887" t="str">
            <v>6WHB</v>
          </cell>
          <cell r="F2887">
            <v>4800</v>
          </cell>
          <cell r="G2887">
            <v>31116</v>
          </cell>
          <cell r="H2887">
            <v>812</v>
          </cell>
          <cell r="I2887">
            <v>154</v>
          </cell>
          <cell r="K2887">
            <v>5.5</v>
          </cell>
          <cell r="L2887" t="str">
            <v>4800  Revenue</v>
          </cell>
          <cell r="M2887">
            <v>5.5</v>
          </cell>
          <cell r="N2887" t="str">
            <v>WATER HTR-VA</v>
          </cell>
          <cell r="O2887" t="str">
            <v>RENT</v>
          </cell>
          <cell r="P2887" t="str">
            <v>MERCHANDISE RENTAL</v>
          </cell>
        </row>
        <row r="2888">
          <cell r="A2888">
            <v>37561</v>
          </cell>
          <cell r="B2888" t="str">
            <v>AES</v>
          </cell>
          <cell r="C2888" t="str">
            <v>RENT</v>
          </cell>
          <cell r="D2888" t="str">
            <v>LC8</v>
          </cell>
          <cell r="E2888" t="str">
            <v>8CDA</v>
          </cell>
          <cell r="F2888">
            <v>1420</v>
          </cell>
          <cell r="G2888">
            <v>10915</v>
          </cell>
          <cell r="H2888">
            <v>95</v>
          </cell>
          <cell r="I2888">
            <v>175</v>
          </cell>
          <cell r="J2888">
            <v>23.9</v>
          </cell>
          <cell r="L2888" t="str">
            <v>1420  A/R</v>
          </cell>
          <cell r="M2888">
            <v>-23.9</v>
          </cell>
          <cell r="N2888" t="str">
            <v>CLOTHES DRYER-GA</v>
          </cell>
          <cell r="O2888" t="str">
            <v>RENT</v>
          </cell>
          <cell r="P2888" t="str">
            <v>MERCHANDISE RENTAL</v>
          </cell>
        </row>
        <row r="2889">
          <cell r="A2889">
            <v>37561</v>
          </cell>
          <cell r="B2889" t="str">
            <v>AES</v>
          </cell>
          <cell r="C2889" t="str">
            <v>RENT</v>
          </cell>
          <cell r="D2889" t="str">
            <v>LC8</v>
          </cell>
          <cell r="E2889" t="str">
            <v>8CDA</v>
          </cell>
          <cell r="F2889">
            <v>1420</v>
          </cell>
          <cell r="G2889">
            <v>10915</v>
          </cell>
          <cell r="H2889">
            <v>95</v>
          </cell>
          <cell r="I2889">
            <v>180</v>
          </cell>
          <cell r="J2889">
            <v>11.95</v>
          </cell>
          <cell r="L2889" t="str">
            <v>1420  A/R</v>
          </cell>
          <cell r="M2889">
            <v>-11.95</v>
          </cell>
          <cell r="N2889" t="str">
            <v>CLOTHES DRYER-GA</v>
          </cell>
          <cell r="O2889" t="str">
            <v>RENT</v>
          </cell>
          <cell r="P2889" t="str">
            <v>MERCHANDISE RENTAL</v>
          </cell>
        </row>
        <row r="2890">
          <cell r="A2890">
            <v>37561</v>
          </cell>
          <cell r="B2890" t="str">
            <v>AES</v>
          </cell>
          <cell r="C2890" t="str">
            <v>RENT</v>
          </cell>
          <cell r="D2890" t="str">
            <v>LC8</v>
          </cell>
          <cell r="E2890" t="str">
            <v>8CDA</v>
          </cell>
          <cell r="F2890">
            <v>4800</v>
          </cell>
          <cell r="G2890">
            <v>31116</v>
          </cell>
          <cell r="H2890">
            <v>812</v>
          </cell>
          <cell r="I2890">
            <v>175</v>
          </cell>
          <cell r="K2890">
            <v>23.9</v>
          </cell>
          <cell r="L2890" t="str">
            <v>4800  Revenue</v>
          </cell>
          <cell r="M2890">
            <v>23.9</v>
          </cell>
          <cell r="N2890" t="str">
            <v>CLOTHES DRYER-GA</v>
          </cell>
          <cell r="O2890" t="str">
            <v>RENT</v>
          </cell>
          <cell r="P2890" t="str">
            <v>MERCHANDISE RENTAL</v>
          </cell>
        </row>
        <row r="2891">
          <cell r="A2891">
            <v>37561</v>
          </cell>
          <cell r="B2891" t="str">
            <v>AES</v>
          </cell>
          <cell r="C2891" t="str">
            <v>RENT</v>
          </cell>
          <cell r="D2891" t="str">
            <v>LC8</v>
          </cell>
          <cell r="E2891" t="str">
            <v>8CDA</v>
          </cell>
          <cell r="F2891">
            <v>4800</v>
          </cell>
          <cell r="G2891">
            <v>31116</v>
          </cell>
          <cell r="H2891">
            <v>812</v>
          </cell>
          <cell r="I2891">
            <v>180</v>
          </cell>
          <cell r="K2891">
            <v>11.95</v>
          </cell>
          <cell r="L2891" t="str">
            <v>4800  Revenue</v>
          </cell>
          <cell r="M2891">
            <v>11.95</v>
          </cell>
          <cell r="N2891" t="str">
            <v>CLOTHES DRYER-GA</v>
          </cell>
          <cell r="O2891" t="str">
            <v>RENT</v>
          </cell>
          <cell r="P2891" t="str">
            <v>MERCHANDISE RENTAL</v>
          </cell>
        </row>
        <row r="2892">
          <cell r="A2892">
            <v>37561</v>
          </cell>
          <cell r="B2892" t="str">
            <v>AES</v>
          </cell>
          <cell r="C2892" t="str">
            <v>RENT</v>
          </cell>
          <cell r="D2892" t="str">
            <v>LC8</v>
          </cell>
          <cell r="E2892" t="str">
            <v>8CDB</v>
          </cell>
          <cell r="F2892">
            <v>1420</v>
          </cell>
          <cell r="G2892">
            <v>10915</v>
          </cell>
          <cell r="H2892">
            <v>95</v>
          </cell>
          <cell r="I2892">
            <v>175</v>
          </cell>
          <cell r="J2892">
            <v>10.75</v>
          </cell>
          <cell r="L2892" t="str">
            <v>1420  A/R</v>
          </cell>
          <cell r="M2892">
            <v>-10.75</v>
          </cell>
          <cell r="N2892" t="str">
            <v>CLOTHES DRYER-GA</v>
          </cell>
          <cell r="O2892" t="str">
            <v>RENT</v>
          </cell>
          <cell r="P2892" t="str">
            <v>MERCHANDISE RENTAL</v>
          </cell>
        </row>
        <row r="2893">
          <cell r="A2893">
            <v>37561</v>
          </cell>
          <cell r="B2893" t="str">
            <v>AES</v>
          </cell>
          <cell r="C2893" t="str">
            <v>RENT</v>
          </cell>
          <cell r="D2893" t="str">
            <v>LC8</v>
          </cell>
          <cell r="E2893" t="str">
            <v>8CDB</v>
          </cell>
          <cell r="F2893">
            <v>4800</v>
          </cell>
          <cell r="G2893">
            <v>31116</v>
          </cell>
          <cell r="H2893">
            <v>812</v>
          </cell>
          <cell r="I2893">
            <v>175</v>
          </cell>
          <cell r="K2893">
            <v>10.75</v>
          </cell>
          <cell r="L2893" t="str">
            <v>4800  Revenue</v>
          </cell>
          <cell r="M2893">
            <v>10.75</v>
          </cell>
          <cell r="N2893" t="str">
            <v>CLOTHES DRYER-GA</v>
          </cell>
          <cell r="O2893" t="str">
            <v>RENT</v>
          </cell>
          <cell r="P2893" t="str">
            <v>MERCHANDISE RENTAL</v>
          </cell>
        </row>
        <row r="2894">
          <cell r="A2894">
            <v>37561</v>
          </cell>
          <cell r="B2894" t="str">
            <v>AES</v>
          </cell>
          <cell r="C2894" t="str">
            <v>RENT</v>
          </cell>
          <cell r="D2894" t="str">
            <v>LC8</v>
          </cell>
          <cell r="E2894" t="str">
            <v>8CDC</v>
          </cell>
          <cell r="F2894">
            <v>1420</v>
          </cell>
          <cell r="G2894">
            <v>10915</v>
          </cell>
          <cell r="H2894">
            <v>95</v>
          </cell>
          <cell r="I2894">
            <v>175</v>
          </cell>
          <cell r="J2894">
            <v>90.65</v>
          </cell>
          <cell r="K2894">
            <v>25.9</v>
          </cell>
          <cell r="L2894" t="str">
            <v>1420  A/R</v>
          </cell>
          <cell r="M2894">
            <v>-64.75</v>
          </cell>
          <cell r="N2894" t="str">
            <v>CLOTHES DRYER-GA</v>
          </cell>
          <cell r="O2894" t="str">
            <v>RENT</v>
          </cell>
          <cell r="P2894" t="str">
            <v>MERCHANDISE RENTAL</v>
          </cell>
        </row>
        <row r="2895">
          <cell r="A2895">
            <v>37561</v>
          </cell>
          <cell r="B2895" t="str">
            <v>AES</v>
          </cell>
          <cell r="C2895" t="str">
            <v>RENT</v>
          </cell>
          <cell r="D2895" t="str">
            <v>LC8</v>
          </cell>
          <cell r="E2895" t="str">
            <v>8CDC</v>
          </cell>
          <cell r="F2895">
            <v>1420</v>
          </cell>
          <cell r="G2895">
            <v>10915</v>
          </cell>
          <cell r="H2895">
            <v>95</v>
          </cell>
          <cell r="I2895">
            <v>180</v>
          </cell>
          <cell r="J2895">
            <v>64.75</v>
          </cell>
          <cell r="L2895" t="str">
            <v>1420  A/R</v>
          </cell>
          <cell r="M2895">
            <v>-64.75</v>
          </cell>
          <cell r="N2895" t="str">
            <v>CLOTHES DRYER-GA</v>
          </cell>
          <cell r="O2895" t="str">
            <v>RENT</v>
          </cell>
          <cell r="P2895" t="str">
            <v>MERCHANDISE RENTAL</v>
          </cell>
        </row>
        <row r="2896">
          <cell r="A2896">
            <v>37561</v>
          </cell>
          <cell r="B2896" t="str">
            <v>AES</v>
          </cell>
          <cell r="C2896" t="str">
            <v>RENT</v>
          </cell>
          <cell r="D2896" t="str">
            <v>LC8</v>
          </cell>
          <cell r="E2896" t="str">
            <v>8CDC</v>
          </cell>
          <cell r="F2896">
            <v>4800</v>
          </cell>
          <cell r="G2896">
            <v>31116</v>
          </cell>
          <cell r="H2896">
            <v>812</v>
          </cell>
          <cell r="I2896">
            <v>175</v>
          </cell>
          <cell r="K2896">
            <v>90.65</v>
          </cell>
          <cell r="L2896" t="str">
            <v>4800  Revenue</v>
          </cell>
          <cell r="M2896">
            <v>90.65</v>
          </cell>
          <cell r="N2896" t="str">
            <v>CLOTHES DRYER-GA</v>
          </cell>
          <cell r="O2896" t="str">
            <v>RENT</v>
          </cell>
          <cell r="P2896" t="str">
            <v>MERCHANDISE RENTAL</v>
          </cell>
        </row>
        <row r="2897">
          <cell r="A2897">
            <v>37561</v>
          </cell>
          <cell r="B2897" t="str">
            <v>AES</v>
          </cell>
          <cell r="C2897" t="str">
            <v>RENT</v>
          </cell>
          <cell r="D2897" t="str">
            <v>LC8</v>
          </cell>
          <cell r="E2897" t="str">
            <v>8CDC</v>
          </cell>
          <cell r="F2897">
            <v>4800</v>
          </cell>
          <cell r="G2897">
            <v>31116</v>
          </cell>
          <cell r="H2897">
            <v>812</v>
          </cell>
          <cell r="I2897">
            <v>180</v>
          </cell>
          <cell r="K2897">
            <v>64.75</v>
          </cell>
          <cell r="L2897" t="str">
            <v>4800  Revenue</v>
          </cell>
          <cell r="M2897">
            <v>64.75</v>
          </cell>
          <cell r="N2897" t="str">
            <v>CLOTHES DRYER-GA</v>
          </cell>
          <cell r="O2897" t="str">
            <v>RENT</v>
          </cell>
          <cell r="P2897" t="str">
            <v>MERCHANDISE RENTAL</v>
          </cell>
        </row>
        <row r="2898">
          <cell r="A2898">
            <v>37561</v>
          </cell>
          <cell r="B2898" t="str">
            <v>AES</v>
          </cell>
          <cell r="C2898" t="str">
            <v>RENT</v>
          </cell>
          <cell r="D2898" t="str">
            <v>LC8</v>
          </cell>
          <cell r="E2898" t="str">
            <v>8CDD</v>
          </cell>
          <cell r="F2898">
            <v>1420</v>
          </cell>
          <cell r="G2898">
            <v>10915</v>
          </cell>
          <cell r="H2898">
            <v>95</v>
          </cell>
          <cell r="I2898">
            <v>175</v>
          </cell>
          <cell r="J2898">
            <v>20</v>
          </cell>
          <cell r="L2898" t="str">
            <v>1420  A/R</v>
          </cell>
          <cell r="M2898">
            <v>-20</v>
          </cell>
          <cell r="N2898" t="str">
            <v>CLOTHES DRYER-GA</v>
          </cell>
          <cell r="O2898" t="str">
            <v>RENT</v>
          </cell>
          <cell r="P2898" t="str">
            <v>MERCHANDISE RENTAL</v>
          </cell>
        </row>
        <row r="2899">
          <cell r="A2899">
            <v>37561</v>
          </cell>
          <cell r="B2899" t="str">
            <v>AES</v>
          </cell>
          <cell r="C2899" t="str">
            <v>RENT</v>
          </cell>
          <cell r="D2899" t="str">
            <v>LC8</v>
          </cell>
          <cell r="E2899" t="str">
            <v>8CDD</v>
          </cell>
          <cell r="F2899">
            <v>4800</v>
          </cell>
          <cell r="G2899">
            <v>31116</v>
          </cell>
          <cell r="H2899">
            <v>812</v>
          </cell>
          <cell r="I2899">
            <v>175</v>
          </cell>
          <cell r="K2899">
            <v>20</v>
          </cell>
          <cell r="L2899" t="str">
            <v>4800  Revenue</v>
          </cell>
          <cell r="M2899">
            <v>20</v>
          </cell>
          <cell r="N2899" t="str">
            <v>CLOTHES DRYER-GA</v>
          </cell>
          <cell r="O2899" t="str">
            <v>RENT</v>
          </cell>
          <cell r="P2899" t="str">
            <v>MERCHANDISE RENTAL</v>
          </cell>
        </row>
        <row r="2900">
          <cell r="A2900">
            <v>37561</v>
          </cell>
          <cell r="B2900" t="str">
            <v>AES</v>
          </cell>
          <cell r="C2900" t="str">
            <v>RENT</v>
          </cell>
          <cell r="D2900" t="str">
            <v>LC8</v>
          </cell>
          <cell r="E2900" t="str">
            <v>8CDG</v>
          </cell>
          <cell r="F2900">
            <v>1420</v>
          </cell>
          <cell r="G2900">
            <v>10915</v>
          </cell>
          <cell r="H2900">
            <v>95</v>
          </cell>
          <cell r="I2900">
            <v>175</v>
          </cell>
          <cell r="J2900">
            <v>9</v>
          </cell>
          <cell r="L2900" t="str">
            <v>1420  A/R</v>
          </cell>
          <cell r="M2900">
            <v>-9</v>
          </cell>
          <cell r="N2900" t="str">
            <v>CLOTHES DRYER-GA</v>
          </cell>
          <cell r="O2900" t="str">
            <v>RENT</v>
          </cell>
          <cell r="P2900" t="str">
            <v>MERCHANDISE RENTAL</v>
          </cell>
        </row>
        <row r="2901">
          <cell r="A2901">
            <v>37561</v>
          </cell>
          <cell r="B2901" t="str">
            <v>AES</v>
          </cell>
          <cell r="C2901" t="str">
            <v>RENT</v>
          </cell>
          <cell r="D2901" t="str">
            <v>LC8</v>
          </cell>
          <cell r="E2901" t="str">
            <v>8CDG</v>
          </cell>
          <cell r="F2901">
            <v>4800</v>
          </cell>
          <cell r="G2901">
            <v>31116</v>
          </cell>
          <cell r="H2901">
            <v>812</v>
          </cell>
          <cell r="I2901">
            <v>175</v>
          </cell>
          <cell r="K2901">
            <v>9</v>
          </cell>
          <cell r="L2901" t="str">
            <v>4800  Revenue</v>
          </cell>
          <cell r="M2901">
            <v>9</v>
          </cell>
          <cell r="N2901" t="str">
            <v>CLOTHES DRYER-GA</v>
          </cell>
          <cell r="O2901" t="str">
            <v>RENT</v>
          </cell>
          <cell r="P2901" t="str">
            <v>MERCHANDISE RENTAL</v>
          </cell>
        </row>
        <row r="2902">
          <cell r="A2902">
            <v>37561</v>
          </cell>
          <cell r="B2902" t="str">
            <v>AES</v>
          </cell>
          <cell r="C2902" t="str">
            <v>RENT</v>
          </cell>
          <cell r="D2902" t="str">
            <v>LC8</v>
          </cell>
          <cell r="E2902" t="str">
            <v>8CDQ</v>
          </cell>
          <cell r="F2902">
            <v>1420</v>
          </cell>
          <cell r="G2902">
            <v>10915</v>
          </cell>
          <cell r="H2902">
            <v>95</v>
          </cell>
          <cell r="I2902">
            <v>175</v>
          </cell>
          <cell r="J2902">
            <v>23.9</v>
          </cell>
          <cell r="L2902" t="str">
            <v>1420  A/R</v>
          </cell>
          <cell r="M2902">
            <v>-23.9</v>
          </cell>
          <cell r="N2902" t="str">
            <v>CLOTHES DRYER-GA</v>
          </cell>
          <cell r="O2902" t="str">
            <v>RENT</v>
          </cell>
          <cell r="P2902" t="str">
            <v>MERCHANDISE RENTAL</v>
          </cell>
        </row>
        <row r="2903">
          <cell r="A2903">
            <v>37561</v>
          </cell>
          <cell r="B2903" t="str">
            <v>AES</v>
          </cell>
          <cell r="C2903" t="str">
            <v>RENT</v>
          </cell>
          <cell r="D2903" t="str">
            <v>LC8</v>
          </cell>
          <cell r="E2903" t="str">
            <v>8CDQ</v>
          </cell>
          <cell r="F2903">
            <v>1420</v>
          </cell>
          <cell r="G2903">
            <v>10915</v>
          </cell>
          <cell r="H2903">
            <v>95</v>
          </cell>
          <cell r="I2903">
            <v>180</v>
          </cell>
          <cell r="J2903">
            <v>11.95</v>
          </cell>
          <cell r="L2903" t="str">
            <v>1420  A/R</v>
          </cell>
          <cell r="M2903">
            <v>-11.95</v>
          </cell>
          <cell r="N2903" t="str">
            <v>CLOTHES DRYER-GA</v>
          </cell>
          <cell r="O2903" t="str">
            <v>RENT</v>
          </cell>
          <cell r="P2903" t="str">
            <v>MERCHANDISE RENTAL</v>
          </cell>
        </row>
        <row r="2904">
          <cell r="A2904">
            <v>37561</v>
          </cell>
          <cell r="B2904" t="str">
            <v>AES</v>
          </cell>
          <cell r="C2904" t="str">
            <v>RENT</v>
          </cell>
          <cell r="D2904" t="str">
            <v>LC8</v>
          </cell>
          <cell r="E2904" t="str">
            <v>8CDQ</v>
          </cell>
          <cell r="F2904">
            <v>4800</v>
          </cell>
          <cell r="G2904">
            <v>31116</v>
          </cell>
          <cell r="H2904">
            <v>812</v>
          </cell>
          <cell r="I2904">
            <v>175</v>
          </cell>
          <cell r="K2904">
            <v>23.9</v>
          </cell>
          <cell r="L2904" t="str">
            <v>4800  Revenue</v>
          </cell>
          <cell r="M2904">
            <v>23.9</v>
          </cell>
          <cell r="N2904" t="str">
            <v>CLOTHES DRYER-GA</v>
          </cell>
          <cell r="O2904" t="str">
            <v>RENT</v>
          </cell>
          <cell r="P2904" t="str">
            <v>MERCHANDISE RENTAL</v>
          </cell>
        </row>
        <row r="2905">
          <cell r="A2905">
            <v>37561</v>
          </cell>
          <cell r="B2905" t="str">
            <v>AES</v>
          </cell>
          <cell r="C2905" t="str">
            <v>RENT</v>
          </cell>
          <cell r="D2905" t="str">
            <v>LC8</v>
          </cell>
          <cell r="E2905" t="str">
            <v>8CDQ</v>
          </cell>
          <cell r="F2905">
            <v>4800</v>
          </cell>
          <cell r="G2905">
            <v>31116</v>
          </cell>
          <cell r="H2905">
            <v>812</v>
          </cell>
          <cell r="I2905">
            <v>180</v>
          </cell>
          <cell r="K2905">
            <v>11.95</v>
          </cell>
          <cell r="L2905" t="str">
            <v>4800  Revenue</v>
          </cell>
          <cell r="M2905">
            <v>11.95</v>
          </cell>
          <cell r="N2905" t="str">
            <v>CLOTHES DRYER-GA</v>
          </cell>
          <cell r="O2905" t="str">
            <v>RENT</v>
          </cell>
          <cell r="P2905" t="str">
            <v>MERCHANDISE RENTAL</v>
          </cell>
        </row>
        <row r="2906">
          <cell r="A2906">
            <v>37561</v>
          </cell>
          <cell r="B2906" t="str">
            <v>AES</v>
          </cell>
          <cell r="C2906" t="str">
            <v>RENT</v>
          </cell>
          <cell r="D2906" t="str">
            <v>LC8</v>
          </cell>
          <cell r="E2906" t="str">
            <v>8SHB</v>
          </cell>
          <cell r="F2906">
            <v>1420</v>
          </cell>
          <cell r="G2906">
            <v>10915</v>
          </cell>
          <cell r="H2906">
            <v>95</v>
          </cell>
          <cell r="I2906">
            <v>175</v>
          </cell>
          <cell r="J2906">
            <v>6</v>
          </cell>
          <cell r="L2906" t="str">
            <v>1420  A/R</v>
          </cell>
          <cell r="M2906">
            <v>-6</v>
          </cell>
          <cell r="N2906" t="str">
            <v>SPACE HTR-GA</v>
          </cell>
          <cell r="O2906" t="str">
            <v>RENT</v>
          </cell>
          <cell r="P2906" t="str">
            <v>MERCHANDISE RENTAL</v>
          </cell>
        </row>
        <row r="2907">
          <cell r="A2907">
            <v>37561</v>
          </cell>
          <cell r="B2907" t="str">
            <v>AES</v>
          </cell>
          <cell r="C2907" t="str">
            <v>RENT</v>
          </cell>
          <cell r="D2907" t="str">
            <v>LC8</v>
          </cell>
          <cell r="E2907" t="str">
            <v>8SHB</v>
          </cell>
          <cell r="F2907">
            <v>4800</v>
          </cell>
          <cell r="G2907">
            <v>31116</v>
          </cell>
          <cell r="H2907">
            <v>812</v>
          </cell>
          <cell r="I2907">
            <v>175</v>
          </cell>
          <cell r="K2907">
            <v>6</v>
          </cell>
          <cell r="L2907" t="str">
            <v>4800  Revenue</v>
          </cell>
          <cell r="M2907">
            <v>6</v>
          </cell>
          <cell r="N2907" t="str">
            <v>SPACE HTR-GA</v>
          </cell>
          <cell r="O2907" t="str">
            <v>RENT</v>
          </cell>
          <cell r="P2907" t="str">
            <v>MERCHANDISE RENTAL</v>
          </cell>
        </row>
        <row r="2908">
          <cell r="A2908">
            <v>37561</v>
          </cell>
          <cell r="B2908" t="str">
            <v>AES</v>
          </cell>
          <cell r="C2908" t="str">
            <v>RENT</v>
          </cell>
          <cell r="D2908" t="str">
            <v>LC8</v>
          </cell>
          <cell r="E2908" t="str">
            <v>8SHD</v>
          </cell>
          <cell r="F2908">
            <v>1420</v>
          </cell>
          <cell r="G2908">
            <v>10915</v>
          </cell>
          <cell r="H2908">
            <v>95</v>
          </cell>
          <cell r="I2908">
            <v>175</v>
          </cell>
          <cell r="J2908">
            <v>9.75</v>
          </cell>
          <cell r="L2908" t="str">
            <v>1420  A/R</v>
          </cell>
          <cell r="M2908">
            <v>-9.75</v>
          </cell>
          <cell r="N2908" t="str">
            <v>SPACE HTR-GA</v>
          </cell>
          <cell r="O2908" t="str">
            <v>RENT</v>
          </cell>
          <cell r="P2908" t="str">
            <v>MERCHANDISE RENTAL</v>
          </cell>
        </row>
        <row r="2909">
          <cell r="A2909">
            <v>37561</v>
          </cell>
          <cell r="B2909" t="str">
            <v>AES</v>
          </cell>
          <cell r="C2909" t="str">
            <v>RENT</v>
          </cell>
          <cell r="D2909" t="str">
            <v>LC8</v>
          </cell>
          <cell r="E2909" t="str">
            <v>8SHD</v>
          </cell>
          <cell r="F2909">
            <v>4800</v>
          </cell>
          <cell r="G2909">
            <v>31116</v>
          </cell>
          <cell r="H2909">
            <v>812</v>
          </cell>
          <cell r="I2909">
            <v>175</v>
          </cell>
          <cell r="K2909">
            <v>9.75</v>
          </cell>
          <cell r="L2909" t="str">
            <v>4800  Revenue</v>
          </cell>
          <cell r="M2909">
            <v>9.75</v>
          </cell>
          <cell r="N2909" t="str">
            <v>SPACE HTR-GA</v>
          </cell>
          <cell r="O2909" t="str">
            <v>RENT</v>
          </cell>
          <cell r="P2909" t="str">
            <v>MERCHANDISE RENTAL</v>
          </cell>
        </row>
        <row r="2910">
          <cell r="A2910">
            <v>37561</v>
          </cell>
          <cell r="B2910" t="str">
            <v>AES</v>
          </cell>
          <cell r="C2910" t="str">
            <v>RENT</v>
          </cell>
          <cell r="D2910" t="str">
            <v>LC8</v>
          </cell>
          <cell r="E2910" t="str">
            <v>8SHE</v>
          </cell>
          <cell r="F2910">
            <v>1420</v>
          </cell>
          <cell r="G2910">
            <v>10915</v>
          </cell>
          <cell r="H2910">
            <v>95</v>
          </cell>
          <cell r="I2910">
            <v>175</v>
          </cell>
          <cell r="J2910">
            <v>8.9499999999999993</v>
          </cell>
          <cell r="L2910" t="str">
            <v>1420  A/R</v>
          </cell>
          <cell r="M2910">
            <v>-8.9499999999999993</v>
          </cell>
          <cell r="N2910" t="str">
            <v>UNVENTED SPACE HTR-GA</v>
          </cell>
          <cell r="O2910" t="str">
            <v>RENT</v>
          </cell>
          <cell r="P2910" t="str">
            <v>MERCHANDISE RENTAL</v>
          </cell>
        </row>
        <row r="2911">
          <cell r="A2911">
            <v>37561</v>
          </cell>
          <cell r="B2911" t="str">
            <v>AES</v>
          </cell>
          <cell r="C2911" t="str">
            <v>RENT</v>
          </cell>
          <cell r="D2911" t="str">
            <v>LC8</v>
          </cell>
          <cell r="E2911" t="str">
            <v>8SHE</v>
          </cell>
          <cell r="F2911">
            <v>1420</v>
          </cell>
          <cell r="G2911">
            <v>10915</v>
          </cell>
          <cell r="H2911">
            <v>95</v>
          </cell>
          <cell r="I2911">
            <v>180</v>
          </cell>
          <cell r="J2911">
            <v>71.599999999999994</v>
          </cell>
          <cell r="K2911">
            <v>151.85</v>
          </cell>
          <cell r="L2911" t="str">
            <v>1420  A/R</v>
          </cell>
          <cell r="M2911">
            <v>80.25</v>
          </cell>
          <cell r="N2911" t="str">
            <v>UNVENTED SPACE HTR-GA</v>
          </cell>
          <cell r="O2911" t="str">
            <v>RENT</v>
          </cell>
          <cell r="P2911" t="str">
            <v>MERCHANDISE RENTAL</v>
          </cell>
        </row>
        <row r="2912">
          <cell r="A2912">
            <v>37561</v>
          </cell>
          <cell r="B2912" t="str">
            <v>AES</v>
          </cell>
          <cell r="C2912" t="str">
            <v>RENT</v>
          </cell>
          <cell r="D2912" t="str">
            <v>LC8</v>
          </cell>
          <cell r="E2912" t="str">
            <v>8SHE</v>
          </cell>
          <cell r="F2912">
            <v>4800</v>
          </cell>
          <cell r="G2912">
            <v>31116</v>
          </cell>
          <cell r="H2912">
            <v>812</v>
          </cell>
          <cell r="I2912">
            <v>175</v>
          </cell>
          <cell r="K2912">
            <v>8.9499999999999993</v>
          </cell>
          <cell r="L2912" t="str">
            <v>4800  Revenue</v>
          </cell>
          <cell r="M2912">
            <v>8.9499999999999993</v>
          </cell>
          <cell r="N2912" t="str">
            <v>UNVENTED SPACE HTR-GA</v>
          </cell>
          <cell r="O2912" t="str">
            <v>RENT</v>
          </cell>
          <cell r="P2912" t="str">
            <v>MERCHANDISE RENTAL</v>
          </cell>
        </row>
        <row r="2913">
          <cell r="A2913">
            <v>37561</v>
          </cell>
          <cell r="B2913" t="str">
            <v>AES</v>
          </cell>
          <cell r="C2913" t="str">
            <v>RENT</v>
          </cell>
          <cell r="D2913" t="str">
            <v>LC8</v>
          </cell>
          <cell r="E2913" t="str">
            <v>8SHE</v>
          </cell>
          <cell r="F2913">
            <v>4800</v>
          </cell>
          <cell r="G2913">
            <v>31116</v>
          </cell>
          <cell r="H2913">
            <v>812</v>
          </cell>
          <cell r="I2913">
            <v>180</v>
          </cell>
          <cell r="J2913">
            <v>151.85</v>
          </cell>
          <cell r="K2913">
            <v>71.599999999999994</v>
          </cell>
          <cell r="L2913" t="str">
            <v>4800  Revenue</v>
          </cell>
          <cell r="M2913">
            <v>-80.25</v>
          </cell>
          <cell r="N2913" t="str">
            <v>UNVENTED SPACE HTR-GA</v>
          </cell>
          <cell r="O2913" t="str">
            <v>RENT</v>
          </cell>
          <cell r="P2913" t="str">
            <v>MERCHANDISE RENTAL</v>
          </cell>
        </row>
        <row r="2914">
          <cell r="A2914">
            <v>37561</v>
          </cell>
          <cell r="B2914" t="str">
            <v>AES</v>
          </cell>
          <cell r="C2914" t="str">
            <v>RENT</v>
          </cell>
          <cell r="D2914" t="str">
            <v>LC8</v>
          </cell>
          <cell r="E2914" t="str">
            <v>8SHQ</v>
          </cell>
          <cell r="F2914">
            <v>1420</v>
          </cell>
          <cell r="G2914">
            <v>10915</v>
          </cell>
          <cell r="H2914">
            <v>95</v>
          </cell>
          <cell r="I2914">
            <v>180</v>
          </cell>
          <cell r="J2914">
            <v>5.85</v>
          </cell>
          <cell r="L2914" t="str">
            <v>1420  A/R</v>
          </cell>
          <cell r="M2914">
            <v>-5.85</v>
          </cell>
          <cell r="N2914" t="str">
            <v>UNVENTED SPACE HTR-GA</v>
          </cell>
          <cell r="O2914" t="str">
            <v>RENT</v>
          </cell>
          <cell r="P2914" t="str">
            <v>MERCHANDISE RENTAL</v>
          </cell>
        </row>
        <row r="2915">
          <cell r="A2915">
            <v>37561</v>
          </cell>
          <cell r="B2915" t="str">
            <v>AES</v>
          </cell>
          <cell r="C2915" t="str">
            <v>RENT</v>
          </cell>
          <cell r="D2915" t="str">
            <v>LC8</v>
          </cell>
          <cell r="E2915" t="str">
            <v>8SHQ</v>
          </cell>
          <cell r="F2915">
            <v>4800</v>
          </cell>
          <cell r="G2915">
            <v>31116</v>
          </cell>
          <cell r="H2915">
            <v>812</v>
          </cell>
          <cell r="I2915">
            <v>180</v>
          </cell>
          <cell r="K2915">
            <v>5.85</v>
          </cell>
          <cell r="L2915" t="str">
            <v>4800  Revenue</v>
          </cell>
          <cell r="M2915">
            <v>5.85</v>
          </cell>
          <cell r="N2915" t="str">
            <v>UNVENTED SPACE HTR-GA</v>
          </cell>
          <cell r="O2915" t="str">
            <v>RENT</v>
          </cell>
          <cell r="P2915" t="str">
            <v>MERCHANDISE RENTAL</v>
          </cell>
        </row>
        <row r="2916">
          <cell r="A2916">
            <v>37561</v>
          </cell>
          <cell r="B2916" t="str">
            <v>AES</v>
          </cell>
          <cell r="C2916" t="str">
            <v>RENT</v>
          </cell>
          <cell r="D2916" t="str">
            <v>LC8</v>
          </cell>
          <cell r="E2916" t="str">
            <v>8SHC</v>
          </cell>
          <cell r="F2916">
            <v>1420</v>
          </cell>
          <cell r="G2916">
            <v>10915</v>
          </cell>
          <cell r="H2916">
            <v>95</v>
          </cell>
          <cell r="I2916">
            <v>175</v>
          </cell>
          <cell r="J2916">
            <v>20.95</v>
          </cell>
          <cell r="L2916" t="str">
            <v>1420  A/R</v>
          </cell>
          <cell r="M2916">
            <v>-20.95</v>
          </cell>
          <cell r="N2916" t="str">
            <v>VENTED SPACE HTR W/BLOWER-GA</v>
          </cell>
          <cell r="O2916" t="str">
            <v>RENT</v>
          </cell>
          <cell r="P2916" t="str">
            <v>MERCHANDISE RENTAL</v>
          </cell>
        </row>
        <row r="2917">
          <cell r="A2917">
            <v>37561</v>
          </cell>
          <cell r="B2917" t="str">
            <v>AES</v>
          </cell>
          <cell r="C2917" t="str">
            <v>RENT</v>
          </cell>
          <cell r="D2917" t="str">
            <v>LC8</v>
          </cell>
          <cell r="E2917" t="str">
            <v>8SHC</v>
          </cell>
          <cell r="F2917">
            <v>1420</v>
          </cell>
          <cell r="G2917">
            <v>10915</v>
          </cell>
          <cell r="H2917">
            <v>95</v>
          </cell>
          <cell r="I2917">
            <v>180</v>
          </cell>
          <cell r="J2917">
            <v>62.85</v>
          </cell>
          <cell r="L2917" t="str">
            <v>1420  A/R</v>
          </cell>
          <cell r="M2917">
            <v>-62.85</v>
          </cell>
          <cell r="N2917" t="str">
            <v>VENTED SPACE HTR W/BLOWER-GA</v>
          </cell>
          <cell r="O2917" t="str">
            <v>RENT</v>
          </cell>
          <cell r="P2917" t="str">
            <v>MERCHANDISE RENTAL</v>
          </cell>
        </row>
        <row r="2918">
          <cell r="A2918">
            <v>37561</v>
          </cell>
          <cell r="B2918" t="str">
            <v>AES</v>
          </cell>
          <cell r="C2918" t="str">
            <v>RENT</v>
          </cell>
          <cell r="D2918" t="str">
            <v>LC8</v>
          </cell>
          <cell r="E2918" t="str">
            <v>8SHC</v>
          </cell>
          <cell r="F2918">
            <v>4800</v>
          </cell>
          <cell r="G2918">
            <v>31116</v>
          </cell>
          <cell r="H2918">
            <v>812</v>
          </cell>
          <cell r="I2918">
            <v>175</v>
          </cell>
          <cell r="K2918">
            <v>20.95</v>
          </cell>
          <cell r="L2918" t="str">
            <v>4800  Revenue</v>
          </cell>
          <cell r="M2918">
            <v>20.95</v>
          </cell>
          <cell r="N2918" t="str">
            <v>VENTED SPACE HTR W/BLOWER-GA</v>
          </cell>
          <cell r="O2918" t="str">
            <v>RENT</v>
          </cell>
          <cell r="P2918" t="str">
            <v>MERCHANDISE RENTAL</v>
          </cell>
        </row>
        <row r="2919">
          <cell r="A2919">
            <v>37561</v>
          </cell>
          <cell r="B2919" t="str">
            <v>AES</v>
          </cell>
          <cell r="C2919" t="str">
            <v>RENT</v>
          </cell>
          <cell r="D2919" t="str">
            <v>LC8</v>
          </cell>
          <cell r="E2919" t="str">
            <v>8SHC</v>
          </cell>
          <cell r="F2919">
            <v>4800</v>
          </cell>
          <cell r="G2919">
            <v>31116</v>
          </cell>
          <cell r="H2919">
            <v>812</v>
          </cell>
          <cell r="I2919">
            <v>180</v>
          </cell>
          <cell r="K2919">
            <v>62.85</v>
          </cell>
          <cell r="L2919" t="str">
            <v>4800  Revenue</v>
          </cell>
          <cell r="M2919">
            <v>62.85</v>
          </cell>
          <cell r="N2919" t="str">
            <v>VENTED SPACE HTR W/BLOWER-GA</v>
          </cell>
          <cell r="O2919" t="str">
            <v>RENT</v>
          </cell>
          <cell r="P2919" t="str">
            <v>MERCHANDISE RENTAL</v>
          </cell>
        </row>
        <row r="2920">
          <cell r="A2920">
            <v>37561</v>
          </cell>
          <cell r="B2920" t="str">
            <v>AES</v>
          </cell>
          <cell r="C2920" t="str">
            <v>RENT</v>
          </cell>
          <cell r="D2920" t="str">
            <v>LC8</v>
          </cell>
          <cell r="E2920" t="str">
            <v>8SHM</v>
          </cell>
          <cell r="F2920">
            <v>1420</v>
          </cell>
          <cell r="G2920">
            <v>10915</v>
          </cell>
          <cell r="H2920">
            <v>95</v>
          </cell>
          <cell r="I2920">
            <v>180</v>
          </cell>
          <cell r="J2920">
            <v>149.5</v>
          </cell>
          <cell r="K2920">
            <v>253.65</v>
          </cell>
          <cell r="L2920" t="str">
            <v>1420  A/R</v>
          </cell>
          <cell r="M2920">
            <v>104.15</v>
          </cell>
          <cell r="N2920" t="str">
            <v>VENTED SPACE HTR-GA</v>
          </cell>
          <cell r="O2920" t="str">
            <v>RENT</v>
          </cell>
          <cell r="P2920" t="str">
            <v>MERCHANDISE RENTAL</v>
          </cell>
        </row>
        <row r="2921">
          <cell r="A2921">
            <v>37561</v>
          </cell>
          <cell r="B2921" t="str">
            <v>AES</v>
          </cell>
          <cell r="C2921" t="str">
            <v>RENT</v>
          </cell>
          <cell r="D2921" t="str">
            <v>LC8</v>
          </cell>
          <cell r="E2921" t="str">
            <v>8SHM</v>
          </cell>
          <cell r="F2921">
            <v>4800</v>
          </cell>
          <cell r="G2921">
            <v>31116</v>
          </cell>
          <cell r="H2921">
            <v>812</v>
          </cell>
          <cell r="I2921">
            <v>180</v>
          </cell>
          <cell r="J2921">
            <v>253.65</v>
          </cell>
          <cell r="K2921">
            <v>149.5</v>
          </cell>
          <cell r="L2921" t="str">
            <v>4800  Revenue</v>
          </cell>
          <cell r="M2921">
            <v>-104.15</v>
          </cell>
          <cell r="N2921" t="str">
            <v>VENTED SPACE HTR-GA</v>
          </cell>
          <cell r="O2921" t="str">
            <v>RENT</v>
          </cell>
          <cell r="P2921" t="str">
            <v>MERCHANDISE RENTAL</v>
          </cell>
        </row>
        <row r="2922">
          <cell r="A2922">
            <v>37561</v>
          </cell>
          <cell r="B2922" t="str">
            <v>AES</v>
          </cell>
          <cell r="C2922" t="str">
            <v>RENT</v>
          </cell>
          <cell r="D2922" t="str">
            <v>LC8</v>
          </cell>
          <cell r="E2922" t="str">
            <v>8WHA</v>
          </cell>
          <cell r="F2922">
            <v>1420</v>
          </cell>
          <cell r="G2922">
            <v>10915</v>
          </cell>
          <cell r="H2922">
            <v>95</v>
          </cell>
          <cell r="I2922">
            <v>175</v>
          </cell>
          <cell r="J2922">
            <v>80.55</v>
          </cell>
          <cell r="L2922" t="str">
            <v>1420  A/R</v>
          </cell>
          <cell r="M2922">
            <v>-80.55</v>
          </cell>
          <cell r="N2922" t="str">
            <v>WATER HTR-GA</v>
          </cell>
          <cell r="O2922" t="str">
            <v>RENT</v>
          </cell>
          <cell r="P2922" t="str">
            <v>MERCHANDISE RENTAL</v>
          </cell>
        </row>
        <row r="2923">
          <cell r="A2923">
            <v>37561</v>
          </cell>
          <cell r="B2923" t="str">
            <v>AES</v>
          </cell>
          <cell r="C2923" t="str">
            <v>RENT</v>
          </cell>
          <cell r="D2923" t="str">
            <v>LC8</v>
          </cell>
          <cell r="E2923" t="str">
            <v>8WHA</v>
          </cell>
          <cell r="F2923">
            <v>1420</v>
          </cell>
          <cell r="G2923">
            <v>10915</v>
          </cell>
          <cell r="H2923">
            <v>95</v>
          </cell>
          <cell r="I2923">
            <v>180</v>
          </cell>
          <cell r="J2923">
            <v>286.39999999999998</v>
          </cell>
          <cell r="K2923">
            <v>71.599999999999994</v>
          </cell>
          <cell r="L2923" t="str">
            <v>1420  A/R</v>
          </cell>
          <cell r="M2923">
            <v>-214.79999999999998</v>
          </cell>
          <cell r="N2923" t="str">
            <v>WATER HTR-GA</v>
          </cell>
          <cell r="O2923" t="str">
            <v>RENT</v>
          </cell>
          <cell r="P2923" t="str">
            <v>MERCHANDISE RENTAL</v>
          </cell>
        </row>
        <row r="2924">
          <cell r="A2924">
            <v>37561</v>
          </cell>
          <cell r="B2924" t="str">
            <v>AES</v>
          </cell>
          <cell r="C2924" t="str">
            <v>RENT</v>
          </cell>
          <cell r="D2924" t="str">
            <v>LC8</v>
          </cell>
          <cell r="E2924" t="str">
            <v>8WHA</v>
          </cell>
          <cell r="F2924">
            <v>4800</v>
          </cell>
          <cell r="G2924">
            <v>31116</v>
          </cell>
          <cell r="H2924">
            <v>812</v>
          </cell>
          <cell r="I2924">
            <v>175</v>
          </cell>
          <cell r="K2924">
            <v>80.55</v>
          </cell>
          <cell r="L2924" t="str">
            <v>4800  Revenue</v>
          </cell>
          <cell r="M2924">
            <v>80.55</v>
          </cell>
          <cell r="N2924" t="str">
            <v>WATER HTR-GA</v>
          </cell>
          <cell r="O2924" t="str">
            <v>RENT</v>
          </cell>
          <cell r="P2924" t="str">
            <v>MERCHANDISE RENTAL</v>
          </cell>
        </row>
        <row r="2925">
          <cell r="A2925">
            <v>37561</v>
          </cell>
          <cell r="B2925" t="str">
            <v>AES</v>
          </cell>
          <cell r="C2925" t="str">
            <v>RENT</v>
          </cell>
          <cell r="D2925" t="str">
            <v>LC8</v>
          </cell>
          <cell r="E2925" t="str">
            <v>8WHA</v>
          </cell>
          <cell r="F2925">
            <v>4800</v>
          </cell>
          <cell r="G2925">
            <v>31116</v>
          </cell>
          <cell r="H2925">
            <v>812</v>
          </cell>
          <cell r="I2925">
            <v>180</v>
          </cell>
          <cell r="J2925">
            <v>71.599999999999994</v>
          </cell>
          <cell r="K2925">
            <v>286.39999999999998</v>
          </cell>
          <cell r="L2925" t="str">
            <v>4800  Revenue</v>
          </cell>
          <cell r="M2925">
            <v>214.79999999999998</v>
          </cell>
          <cell r="N2925" t="str">
            <v>WATER HTR-GA</v>
          </cell>
          <cell r="O2925" t="str">
            <v>RENT</v>
          </cell>
          <cell r="P2925" t="str">
            <v>MERCHANDISE RENTAL</v>
          </cell>
        </row>
        <row r="2926">
          <cell r="A2926">
            <v>37561</v>
          </cell>
          <cell r="B2926" t="str">
            <v>AES</v>
          </cell>
          <cell r="C2926" t="str">
            <v>RENT</v>
          </cell>
          <cell r="D2926" t="str">
            <v>LC8</v>
          </cell>
          <cell r="E2926" t="str">
            <v>8WHB</v>
          </cell>
          <cell r="F2926">
            <v>1420</v>
          </cell>
          <cell r="G2926">
            <v>10915</v>
          </cell>
          <cell r="H2926">
            <v>95</v>
          </cell>
          <cell r="I2926">
            <v>175</v>
          </cell>
          <cell r="J2926">
            <v>2.75</v>
          </cell>
          <cell r="L2926" t="str">
            <v>1420  A/R</v>
          </cell>
          <cell r="M2926">
            <v>-2.75</v>
          </cell>
          <cell r="N2926" t="str">
            <v>WATER HTR-GA</v>
          </cell>
          <cell r="O2926" t="str">
            <v>RENT</v>
          </cell>
          <cell r="P2926" t="str">
            <v>MERCHANDISE RENTAL</v>
          </cell>
        </row>
        <row r="2927">
          <cell r="A2927">
            <v>37561</v>
          </cell>
          <cell r="B2927" t="str">
            <v>AES</v>
          </cell>
          <cell r="C2927" t="str">
            <v>RENT</v>
          </cell>
          <cell r="D2927" t="str">
            <v>LC8</v>
          </cell>
          <cell r="E2927" t="str">
            <v>8WHB</v>
          </cell>
          <cell r="F2927">
            <v>4800</v>
          </cell>
          <cell r="G2927">
            <v>31116</v>
          </cell>
          <cell r="H2927">
            <v>812</v>
          </cell>
          <cell r="I2927">
            <v>175</v>
          </cell>
          <cell r="K2927">
            <v>2.75</v>
          </cell>
          <cell r="L2927" t="str">
            <v>4800  Revenue</v>
          </cell>
          <cell r="M2927">
            <v>2.75</v>
          </cell>
          <cell r="N2927" t="str">
            <v>WATER HTR-GA</v>
          </cell>
          <cell r="O2927" t="str">
            <v>RENT</v>
          </cell>
          <cell r="P2927" t="str">
            <v>MERCHANDISE RENTAL</v>
          </cell>
        </row>
        <row r="2928">
          <cell r="A2928">
            <v>37561</v>
          </cell>
          <cell r="B2928" t="str">
            <v>AES</v>
          </cell>
          <cell r="C2928" t="str">
            <v>RENT</v>
          </cell>
          <cell r="D2928" t="str">
            <v>LC8</v>
          </cell>
          <cell r="E2928" t="str">
            <v>8WHC</v>
          </cell>
          <cell r="F2928">
            <v>1420</v>
          </cell>
          <cell r="G2928">
            <v>10915</v>
          </cell>
          <cell r="H2928">
            <v>95</v>
          </cell>
          <cell r="I2928">
            <v>175</v>
          </cell>
          <cell r="J2928">
            <v>8.3000000000000007</v>
          </cell>
          <cell r="L2928" t="str">
            <v>1420  A/R</v>
          </cell>
          <cell r="M2928">
            <v>-8.3000000000000007</v>
          </cell>
          <cell r="N2928" t="str">
            <v>WATER HTR-GA</v>
          </cell>
          <cell r="O2928" t="str">
            <v>RENT</v>
          </cell>
          <cell r="P2928" t="str">
            <v>MERCHANDISE RENTAL</v>
          </cell>
        </row>
        <row r="2929">
          <cell r="A2929">
            <v>37561</v>
          </cell>
          <cell r="B2929" t="str">
            <v>AES</v>
          </cell>
          <cell r="C2929" t="str">
            <v>RENT</v>
          </cell>
          <cell r="D2929" t="str">
            <v>LC8</v>
          </cell>
          <cell r="E2929" t="str">
            <v>8WHC</v>
          </cell>
          <cell r="F2929">
            <v>1420</v>
          </cell>
          <cell r="G2929">
            <v>10915</v>
          </cell>
          <cell r="H2929">
            <v>95</v>
          </cell>
          <cell r="I2929">
            <v>180</v>
          </cell>
          <cell r="J2929">
            <v>8.3000000000000007</v>
          </cell>
          <cell r="L2929" t="str">
            <v>1420  A/R</v>
          </cell>
          <cell r="M2929">
            <v>-8.3000000000000007</v>
          </cell>
          <cell r="N2929" t="str">
            <v>WATER HTR-GA</v>
          </cell>
          <cell r="O2929" t="str">
            <v>RENT</v>
          </cell>
          <cell r="P2929" t="str">
            <v>MERCHANDISE RENTAL</v>
          </cell>
        </row>
        <row r="2930">
          <cell r="A2930">
            <v>37561</v>
          </cell>
          <cell r="B2930" t="str">
            <v>AES</v>
          </cell>
          <cell r="C2930" t="str">
            <v>RENT</v>
          </cell>
          <cell r="D2930" t="str">
            <v>LC8</v>
          </cell>
          <cell r="E2930" t="str">
            <v>8WHC</v>
          </cell>
          <cell r="F2930">
            <v>4800</v>
          </cell>
          <cell r="G2930">
            <v>31116</v>
          </cell>
          <cell r="H2930">
            <v>812</v>
          </cell>
          <cell r="I2930">
            <v>175</v>
          </cell>
          <cell r="K2930">
            <v>8.3000000000000007</v>
          </cell>
          <cell r="L2930" t="str">
            <v>4800  Revenue</v>
          </cell>
          <cell r="M2930">
            <v>8.3000000000000007</v>
          </cell>
          <cell r="N2930" t="str">
            <v>WATER HTR-GA</v>
          </cell>
          <cell r="O2930" t="str">
            <v>RENT</v>
          </cell>
          <cell r="P2930" t="str">
            <v>MERCHANDISE RENTAL</v>
          </cell>
        </row>
        <row r="2931">
          <cell r="A2931">
            <v>37561</v>
          </cell>
          <cell r="B2931" t="str">
            <v>AES</v>
          </cell>
          <cell r="C2931" t="str">
            <v>RENT</v>
          </cell>
          <cell r="D2931" t="str">
            <v>LC8</v>
          </cell>
          <cell r="E2931" t="str">
            <v>8WHC</v>
          </cell>
          <cell r="F2931">
            <v>4800</v>
          </cell>
          <cell r="G2931">
            <v>31116</v>
          </cell>
          <cell r="H2931">
            <v>812</v>
          </cell>
          <cell r="I2931">
            <v>180</v>
          </cell>
          <cell r="K2931">
            <v>8.3000000000000007</v>
          </cell>
          <cell r="L2931" t="str">
            <v>4800  Revenue</v>
          </cell>
          <cell r="M2931">
            <v>8.3000000000000007</v>
          </cell>
          <cell r="N2931" t="str">
            <v>WATER HTR-GA</v>
          </cell>
          <cell r="O2931" t="str">
            <v>RENT</v>
          </cell>
          <cell r="P2931" t="str">
            <v>MERCHANDISE RENTAL</v>
          </cell>
        </row>
        <row r="2932">
          <cell r="A2932">
            <v>37561</v>
          </cell>
          <cell r="B2932" t="str">
            <v>UCES</v>
          </cell>
          <cell r="C2932" t="str">
            <v>APPL</v>
          </cell>
          <cell r="D2932" t="str">
            <v>APGO</v>
          </cell>
          <cell r="E2932" t="str">
            <v>AGOA</v>
          </cell>
          <cell r="F2932">
            <v>1420</v>
          </cell>
          <cell r="G2932">
            <v>10915</v>
          </cell>
          <cell r="H2932">
            <v>812</v>
          </cell>
          <cell r="I2932">
            <v>175</v>
          </cell>
          <cell r="J2932">
            <v>59.94</v>
          </cell>
          <cell r="L2932" t="str">
            <v>1420  A/R</v>
          </cell>
          <cell r="M2932">
            <v>-59.94</v>
          </cell>
          <cell r="N2932" t="str">
            <v>APPLIANCE GUARD A OLD</v>
          </cell>
          <cell r="O2932" t="str">
            <v>APPL</v>
          </cell>
          <cell r="P2932" t="str">
            <v>Appliance Guard Old</v>
          </cell>
        </row>
        <row r="2933">
          <cell r="A2933">
            <v>37561</v>
          </cell>
          <cell r="B2933" t="str">
            <v>UCES</v>
          </cell>
          <cell r="C2933" t="str">
            <v>APPL</v>
          </cell>
          <cell r="D2933" t="str">
            <v>APGO</v>
          </cell>
          <cell r="E2933" t="str">
            <v>AGOA</v>
          </cell>
          <cell r="F2933">
            <v>1420</v>
          </cell>
          <cell r="G2933">
            <v>10915</v>
          </cell>
          <cell r="H2933">
            <v>812</v>
          </cell>
          <cell r="I2933">
            <v>180</v>
          </cell>
          <cell r="J2933">
            <v>629.37</v>
          </cell>
          <cell r="K2933">
            <v>9.99</v>
          </cell>
          <cell r="L2933" t="str">
            <v>1420  A/R</v>
          </cell>
          <cell r="M2933">
            <v>-619.38</v>
          </cell>
          <cell r="N2933" t="str">
            <v>APPLIANCE GUARD A OLD</v>
          </cell>
          <cell r="O2933" t="str">
            <v>APPL</v>
          </cell>
          <cell r="P2933" t="str">
            <v>Appliance Guard Old</v>
          </cell>
        </row>
        <row r="2934">
          <cell r="A2934">
            <v>37561</v>
          </cell>
          <cell r="B2934" t="str">
            <v>UCES</v>
          </cell>
          <cell r="C2934" t="str">
            <v>APPL</v>
          </cell>
          <cell r="D2934" t="str">
            <v>APGO</v>
          </cell>
          <cell r="E2934" t="str">
            <v>AGOA</v>
          </cell>
          <cell r="F2934">
            <v>2320</v>
          </cell>
          <cell r="G2934">
            <v>21059</v>
          </cell>
          <cell r="H2934">
            <v>812</v>
          </cell>
          <cell r="I2934">
            <v>0</v>
          </cell>
          <cell r="J2934">
            <v>9.99</v>
          </cell>
          <cell r="K2934">
            <v>689.31</v>
          </cell>
          <cell r="L2934" t="str">
            <v>2320  ONG Revenue</v>
          </cell>
          <cell r="M2934">
            <v>679.31999999999994</v>
          </cell>
          <cell r="N2934" t="str">
            <v>APPLIANCE GUARD A OLD</v>
          </cell>
          <cell r="O2934" t="str">
            <v>APPL</v>
          </cell>
          <cell r="P2934" t="str">
            <v>Appliance Guard Old</v>
          </cell>
        </row>
        <row r="2935">
          <cell r="A2935">
            <v>37561</v>
          </cell>
          <cell r="B2935" t="str">
            <v>UCES</v>
          </cell>
          <cell r="C2935" t="str">
            <v>APPL</v>
          </cell>
          <cell r="D2935" t="str">
            <v>APGO</v>
          </cell>
          <cell r="E2935" t="str">
            <v>AGOB</v>
          </cell>
          <cell r="F2935">
            <v>1420</v>
          </cell>
          <cell r="G2935">
            <v>10915</v>
          </cell>
          <cell r="H2935">
            <v>812</v>
          </cell>
          <cell r="I2935">
            <v>175</v>
          </cell>
          <cell r="J2935">
            <v>844.35</v>
          </cell>
          <cell r="L2935" t="str">
            <v>1420  A/R</v>
          </cell>
          <cell r="M2935">
            <v>-844.35</v>
          </cell>
          <cell r="N2935" t="str">
            <v>APPLIANCE GUARD B OLD</v>
          </cell>
          <cell r="O2935" t="str">
            <v>APPL</v>
          </cell>
          <cell r="P2935" t="str">
            <v>Appliance Guard Old</v>
          </cell>
        </row>
        <row r="2936">
          <cell r="A2936">
            <v>37561</v>
          </cell>
          <cell r="B2936" t="str">
            <v>UCES</v>
          </cell>
          <cell r="C2936" t="str">
            <v>APPL</v>
          </cell>
          <cell r="D2936" t="str">
            <v>APGO</v>
          </cell>
          <cell r="E2936" t="str">
            <v>AGOB</v>
          </cell>
          <cell r="F2936">
            <v>1420</v>
          </cell>
          <cell r="G2936">
            <v>10915</v>
          </cell>
          <cell r="H2936">
            <v>812</v>
          </cell>
          <cell r="I2936">
            <v>180</v>
          </cell>
          <cell r="J2936">
            <v>13769.4</v>
          </cell>
          <cell r="K2936">
            <v>363.72</v>
          </cell>
          <cell r="L2936" t="str">
            <v>1420  A/R</v>
          </cell>
          <cell r="M2936">
            <v>-13405.68</v>
          </cell>
          <cell r="N2936" t="str">
            <v>APPLIANCE GUARD B OLD</v>
          </cell>
          <cell r="O2936" t="str">
            <v>APPL</v>
          </cell>
          <cell r="P2936" t="str">
            <v>Appliance Guard Old</v>
          </cell>
        </row>
        <row r="2937">
          <cell r="A2937">
            <v>37561</v>
          </cell>
          <cell r="B2937" t="str">
            <v>UCES</v>
          </cell>
          <cell r="C2937" t="str">
            <v>APPL</v>
          </cell>
          <cell r="D2937" t="str">
            <v>APGO</v>
          </cell>
          <cell r="E2937" t="str">
            <v>AGOB</v>
          </cell>
          <cell r="F2937">
            <v>2320</v>
          </cell>
          <cell r="G2937">
            <v>21059</v>
          </cell>
          <cell r="H2937">
            <v>812</v>
          </cell>
          <cell r="I2937">
            <v>0</v>
          </cell>
          <cell r="J2937">
            <v>324.75</v>
          </cell>
          <cell r="K2937">
            <v>14548.8</v>
          </cell>
          <cell r="L2937" t="str">
            <v>2320  ONG Revenue</v>
          </cell>
          <cell r="M2937">
            <v>14224.05</v>
          </cell>
          <cell r="N2937" t="str">
            <v>APPLIANCE GUARD B OLD</v>
          </cell>
          <cell r="O2937" t="str">
            <v>APPL</v>
          </cell>
          <cell r="P2937" t="str">
            <v>Appliance Guard Old</v>
          </cell>
        </row>
        <row r="2938">
          <cell r="A2938">
            <v>37561</v>
          </cell>
          <cell r="B2938" t="str">
            <v>UCES</v>
          </cell>
          <cell r="C2938" t="str">
            <v>APPL</v>
          </cell>
          <cell r="D2938" t="str">
            <v>APGO</v>
          </cell>
          <cell r="E2938" t="str">
            <v>AGOC</v>
          </cell>
          <cell r="F2938">
            <v>1420</v>
          </cell>
          <cell r="G2938">
            <v>10915</v>
          </cell>
          <cell r="H2938">
            <v>812</v>
          </cell>
          <cell r="I2938">
            <v>175</v>
          </cell>
          <cell r="J2938">
            <v>7.99</v>
          </cell>
          <cell r="L2938" t="str">
            <v>1420  A/R</v>
          </cell>
          <cell r="M2938">
            <v>-7.99</v>
          </cell>
          <cell r="N2938" t="str">
            <v>APPLIANCE GUARD C OLD</v>
          </cell>
          <cell r="O2938" t="str">
            <v>APPL</v>
          </cell>
          <cell r="P2938" t="str">
            <v>Appliance Guard Old</v>
          </cell>
        </row>
        <row r="2939">
          <cell r="A2939">
            <v>37561</v>
          </cell>
          <cell r="B2939" t="str">
            <v>UCES</v>
          </cell>
          <cell r="C2939" t="str">
            <v>APPL</v>
          </cell>
          <cell r="D2939" t="str">
            <v>APGO</v>
          </cell>
          <cell r="E2939" t="str">
            <v>AGOC</v>
          </cell>
          <cell r="F2939">
            <v>1420</v>
          </cell>
          <cell r="G2939">
            <v>10915</v>
          </cell>
          <cell r="H2939">
            <v>812</v>
          </cell>
          <cell r="I2939">
            <v>180</v>
          </cell>
          <cell r="J2939">
            <v>647.19000000000005</v>
          </cell>
          <cell r="L2939" t="str">
            <v>1420  A/R</v>
          </cell>
          <cell r="M2939">
            <v>-647.19000000000005</v>
          </cell>
          <cell r="N2939" t="str">
            <v>APPLIANCE GUARD C OLD</v>
          </cell>
          <cell r="O2939" t="str">
            <v>APPL</v>
          </cell>
          <cell r="P2939" t="str">
            <v>Appliance Guard Old</v>
          </cell>
        </row>
        <row r="2940">
          <cell r="A2940">
            <v>37561</v>
          </cell>
          <cell r="B2940" t="str">
            <v>UCES</v>
          </cell>
          <cell r="C2940" t="str">
            <v>APPL</v>
          </cell>
          <cell r="D2940" t="str">
            <v>APGO</v>
          </cell>
          <cell r="E2940" t="str">
            <v>AGOC</v>
          </cell>
          <cell r="F2940">
            <v>2320</v>
          </cell>
          <cell r="G2940">
            <v>21059</v>
          </cell>
          <cell r="H2940">
            <v>812</v>
          </cell>
          <cell r="I2940">
            <v>0</v>
          </cell>
          <cell r="K2940">
            <v>655.17999999999995</v>
          </cell>
          <cell r="L2940" t="str">
            <v>2320  ONG Revenue</v>
          </cell>
          <cell r="M2940">
            <v>655.17999999999995</v>
          </cell>
          <cell r="N2940" t="str">
            <v>APPLIANCE GUARD C OLD</v>
          </cell>
          <cell r="O2940" t="str">
            <v>APPL</v>
          </cell>
          <cell r="P2940" t="str">
            <v>Appliance Guard Old</v>
          </cell>
        </row>
        <row r="2941">
          <cell r="A2941">
            <v>37561</v>
          </cell>
          <cell r="B2941" t="str">
            <v>UCES</v>
          </cell>
          <cell r="C2941" t="str">
            <v>AUCB</v>
          </cell>
          <cell r="D2941" t="str">
            <v>AUCB</v>
          </cell>
          <cell r="E2941" t="str">
            <v>AUC2</v>
          </cell>
          <cell r="F2941">
            <v>1420</v>
          </cell>
          <cell r="G2941">
            <v>10915</v>
          </cell>
          <cell r="H2941">
            <v>812</v>
          </cell>
          <cell r="I2941">
            <v>130</v>
          </cell>
          <cell r="J2941">
            <v>30</v>
          </cell>
          <cell r="K2941">
            <v>10.8</v>
          </cell>
          <cell r="L2941" t="str">
            <v>1420  A/R</v>
          </cell>
          <cell r="M2941">
            <v>-19.2</v>
          </cell>
          <cell r="N2941" t="str">
            <v>AUTO CLUB</v>
          </cell>
          <cell r="O2941" t="str">
            <v>AUCB</v>
          </cell>
          <cell r="P2941" t="str">
            <v>Auto Club</v>
          </cell>
        </row>
        <row r="2942">
          <cell r="A2942">
            <v>37561</v>
          </cell>
          <cell r="B2942" t="str">
            <v>UCES</v>
          </cell>
          <cell r="C2942" t="str">
            <v>AUCB</v>
          </cell>
          <cell r="D2942" t="str">
            <v>AUCB</v>
          </cell>
          <cell r="E2942" t="str">
            <v>AUC2</v>
          </cell>
          <cell r="F2942">
            <v>1420</v>
          </cell>
          <cell r="G2942">
            <v>10915</v>
          </cell>
          <cell r="H2942">
            <v>812</v>
          </cell>
          <cell r="I2942">
            <v>135</v>
          </cell>
          <cell r="J2942">
            <v>28.8</v>
          </cell>
          <cell r="L2942" t="str">
            <v>1420  A/R</v>
          </cell>
          <cell r="M2942">
            <v>-28.8</v>
          </cell>
          <cell r="N2942" t="str">
            <v>AUTO CLUB</v>
          </cell>
          <cell r="O2942" t="str">
            <v>AUCB</v>
          </cell>
          <cell r="P2942" t="str">
            <v>Auto Club</v>
          </cell>
        </row>
        <row r="2943">
          <cell r="A2943">
            <v>37561</v>
          </cell>
          <cell r="B2943" t="str">
            <v>UCES</v>
          </cell>
          <cell r="C2943" t="str">
            <v>AUCB</v>
          </cell>
          <cell r="D2943" t="str">
            <v>AUCB</v>
          </cell>
          <cell r="E2943" t="str">
            <v>AUC2</v>
          </cell>
          <cell r="F2943">
            <v>1420</v>
          </cell>
          <cell r="G2943">
            <v>10915</v>
          </cell>
          <cell r="H2943">
            <v>812</v>
          </cell>
          <cell r="I2943">
            <v>140</v>
          </cell>
          <cell r="J2943">
            <v>15.6</v>
          </cell>
          <cell r="L2943" t="str">
            <v>1420  A/R</v>
          </cell>
          <cell r="M2943">
            <v>-15.6</v>
          </cell>
          <cell r="N2943" t="str">
            <v>AUTO CLUB</v>
          </cell>
          <cell r="O2943" t="str">
            <v>AUCB</v>
          </cell>
          <cell r="P2943" t="str">
            <v>Auto Club</v>
          </cell>
        </row>
        <row r="2944">
          <cell r="A2944">
            <v>37561</v>
          </cell>
          <cell r="B2944" t="str">
            <v>UCES</v>
          </cell>
          <cell r="C2944" t="str">
            <v>AUCB</v>
          </cell>
          <cell r="D2944" t="str">
            <v>AUCB</v>
          </cell>
          <cell r="E2944" t="str">
            <v>AUC2</v>
          </cell>
          <cell r="F2944">
            <v>1420</v>
          </cell>
          <cell r="G2944">
            <v>10915</v>
          </cell>
          <cell r="H2944">
            <v>812</v>
          </cell>
          <cell r="I2944">
            <v>144</v>
          </cell>
          <cell r="J2944">
            <v>18</v>
          </cell>
          <cell r="K2944">
            <v>1.2</v>
          </cell>
          <cell r="L2944" t="str">
            <v>1420  A/R</v>
          </cell>
          <cell r="M2944">
            <v>-16.8</v>
          </cell>
          <cell r="N2944" t="str">
            <v>AUTO CLUB</v>
          </cell>
          <cell r="O2944" t="str">
            <v>AUCB</v>
          </cell>
          <cell r="P2944" t="str">
            <v>Auto Club</v>
          </cell>
        </row>
        <row r="2945">
          <cell r="A2945">
            <v>37561</v>
          </cell>
          <cell r="B2945" t="str">
            <v>UCES</v>
          </cell>
          <cell r="C2945" t="str">
            <v>AUCB</v>
          </cell>
          <cell r="D2945" t="str">
            <v>AUCB</v>
          </cell>
          <cell r="E2945" t="str">
            <v>AUC2</v>
          </cell>
          <cell r="F2945">
            <v>1420</v>
          </cell>
          <cell r="G2945">
            <v>10915</v>
          </cell>
          <cell r="H2945">
            <v>812</v>
          </cell>
          <cell r="I2945">
            <v>145</v>
          </cell>
          <cell r="J2945">
            <v>52.8</v>
          </cell>
          <cell r="K2945">
            <v>4.8</v>
          </cell>
          <cell r="L2945" t="str">
            <v>1420  A/R</v>
          </cell>
          <cell r="M2945">
            <v>-48</v>
          </cell>
          <cell r="N2945" t="str">
            <v>AUTO CLUB</v>
          </cell>
          <cell r="O2945" t="str">
            <v>AUCB</v>
          </cell>
          <cell r="P2945" t="str">
            <v>Auto Club</v>
          </cell>
        </row>
        <row r="2946">
          <cell r="A2946">
            <v>37561</v>
          </cell>
          <cell r="B2946" t="str">
            <v>UCES</v>
          </cell>
          <cell r="C2946" t="str">
            <v>AUCB</v>
          </cell>
          <cell r="D2946" t="str">
            <v>AUCB</v>
          </cell>
          <cell r="E2946" t="str">
            <v>AUC2</v>
          </cell>
          <cell r="F2946">
            <v>1420</v>
          </cell>
          <cell r="G2946">
            <v>10915</v>
          </cell>
          <cell r="H2946">
            <v>812</v>
          </cell>
          <cell r="I2946">
            <v>151</v>
          </cell>
          <cell r="J2946">
            <v>51.6</v>
          </cell>
          <cell r="L2946" t="str">
            <v>1420  A/R</v>
          </cell>
          <cell r="M2946">
            <v>-51.6</v>
          </cell>
          <cell r="N2946" t="str">
            <v>AUTO CLUB</v>
          </cell>
          <cell r="O2946" t="str">
            <v>AUCB</v>
          </cell>
          <cell r="P2946" t="str">
            <v>Auto Club</v>
          </cell>
        </row>
        <row r="2947">
          <cell r="A2947">
            <v>37561</v>
          </cell>
          <cell r="B2947" t="str">
            <v>UCES</v>
          </cell>
          <cell r="C2947" t="str">
            <v>AUCB</v>
          </cell>
          <cell r="D2947" t="str">
            <v>AUCB</v>
          </cell>
          <cell r="E2947" t="str">
            <v>AUC2</v>
          </cell>
          <cell r="F2947">
            <v>1420</v>
          </cell>
          <cell r="G2947">
            <v>10915</v>
          </cell>
          <cell r="H2947">
            <v>812</v>
          </cell>
          <cell r="I2947">
            <v>154</v>
          </cell>
          <cell r="J2947">
            <v>27.6</v>
          </cell>
          <cell r="K2947">
            <v>1.2</v>
          </cell>
          <cell r="L2947" t="str">
            <v>1420  A/R</v>
          </cell>
          <cell r="M2947">
            <v>-26.400000000000002</v>
          </cell>
          <cell r="N2947" t="str">
            <v>AUTO CLUB</v>
          </cell>
          <cell r="O2947" t="str">
            <v>AUCB</v>
          </cell>
          <cell r="P2947" t="str">
            <v>Auto Club</v>
          </cell>
        </row>
        <row r="2948">
          <cell r="A2948">
            <v>37561</v>
          </cell>
          <cell r="B2948" t="str">
            <v>UCES</v>
          </cell>
          <cell r="C2948" t="str">
            <v>AUCB</v>
          </cell>
          <cell r="D2948" t="str">
            <v>AUCB</v>
          </cell>
          <cell r="E2948" t="str">
            <v>AUC2</v>
          </cell>
          <cell r="F2948">
            <v>1420</v>
          </cell>
          <cell r="G2948">
            <v>10915</v>
          </cell>
          <cell r="H2948">
            <v>812</v>
          </cell>
          <cell r="I2948">
            <v>155</v>
          </cell>
          <cell r="J2948">
            <v>19.2</v>
          </cell>
          <cell r="K2948">
            <v>2.4</v>
          </cell>
          <cell r="L2948" t="str">
            <v>1420  A/R</v>
          </cell>
          <cell r="M2948">
            <v>-16.8</v>
          </cell>
          <cell r="N2948" t="str">
            <v>AUTO CLUB</v>
          </cell>
          <cell r="O2948" t="str">
            <v>AUCB</v>
          </cell>
          <cell r="P2948" t="str">
            <v>Auto Club</v>
          </cell>
        </row>
        <row r="2949">
          <cell r="A2949">
            <v>37561</v>
          </cell>
          <cell r="B2949" t="str">
            <v>UCES</v>
          </cell>
          <cell r="C2949" t="str">
            <v>AUCB</v>
          </cell>
          <cell r="D2949" t="str">
            <v>AUCB</v>
          </cell>
          <cell r="E2949" t="str">
            <v>AUC2</v>
          </cell>
          <cell r="F2949">
            <v>1420</v>
          </cell>
          <cell r="G2949">
            <v>10915</v>
          </cell>
          <cell r="H2949">
            <v>812</v>
          </cell>
          <cell r="I2949">
            <v>175</v>
          </cell>
          <cell r="J2949">
            <v>38.4</v>
          </cell>
          <cell r="K2949">
            <v>3.6</v>
          </cell>
          <cell r="L2949" t="str">
            <v>1420  A/R</v>
          </cell>
          <cell r="M2949">
            <v>-34.799999999999997</v>
          </cell>
          <cell r="N2949" t="str">
            <v>AUTO CLUB</v>
          </cell>
          <cell r="O2949" t="str">
            <v>AUCB</v>
          </cell>
          <cell r="P2949" t="str">
            <v>Auto Club</v>
          </cell>
        </row>
        <row r="2950">
          <cell r="A2950">
            <v>37561</v>
          </cell>
          <cell r="B2950" t="str">
            <v>UCES</v>
          </cell>
          <cell r="C2950" t="str">
            <v>AUCB</v>
          </cell>
          <cell r="D2950" t="str">
            <v>AUCB</v>
          </cell>
          <cell r="E2950" t="str">
            <v>AUC2</v>
          </cell>
          <cell r="F2950">
            <v>1420</v>
          </cell>
          <cell r="G2950">
            <v>10915</v>
          </cell>
          <cell r="H2950">
            <v>812</v>
          </cell>
          <cell r="I2950">
            <v>180</v>
          </cell>
          <cell r="J2950">
            <v>562.05999999999995</v>
          </cell>
          <cell r="K2950">
            <v>25.2</v>
          </cell>
          <cell r="L2950" t="str">
            <v>1420  A/R</v>
          </cell>
          <cell r="M2950">
            <v>-536.8599999999999</v>
          </cell>
          <cell r="N2950" t="str">
            <v>AUTO CLUB</v>
          </cell>
          <cell r="O2950" t="str">
            <v>AUCB</v>
          </cell>
          <cell r="P2950" t="str">
            <v>Auto Club</v>
          </cell>
        </row>
        <row r="2951">
          <cell r="A2951">
            <v>37561</v>
          </cell>
          <cell r="B2951" t="str">
            <v>UCES</v>
          </cell>
          <cell r="C2951" t="str">
            <v>AUCB</v>
          </cell>
          <cell r="D2951" t="str">
            <v>AUCB</v>
          </cell>
          <cell r="E2951" t="str">
            <v>AUC2</v>
          </cell>
          <cell r="F2951">
            <v>2320</v>
          </cell>
          <cell r="G2951">
            <v>21068</v>
          </cell>
          <cell r="H2951">
            <v>812</v>
          </cell>
          <cell r="I2951">
            <v>0</v>
          </cell>
          <cell r="J2951">
            <v>45.6</v>
          </cell>
          <cell r="K2951">
            <v>838.8</v>
          </cell>
          <cell r="L2951" t="str">
            <v>2320  ONG Revenue</v>
          </cell>
          <cell r="M2951">
            <v>793.19999999999993</v>
          </cell>
          <cell r="N2951" t="str">
            <v>AUTO CLUB</v>
          </cell>
          <cell r="O2951" t="str">
            <v>AUCB</v>
          </cell>
          <cell r="P2951" t="str">
            <v>Auto Club</v>
          </cell>
        </row>
        <row r="2952">
          <cell r="A2952">
            <v>37561</v>
          </cell>
          <cell r="B2952" t="str">
            <v>UCES</v>
          </cell>
          <cell r="C2952" t="str">
            <v>AUCB</v>
          </cell>
          <cell r="D2952" t="str">
            <v>AUCB</v>
          </cell>
          <cell r="E2952" t="str">
            <v>AUCB</v>
          </cell>
          <cell r="F2952">
            <v>1420</v>
          </cell>
          <cell r="G2952">
            <v>10915</v>
          </cell>
          <cell r="H2952">
            <v>812</v>
          </cell>
          <cell r="I2952">
            <v>130</v>
          </cell>
          <cell r="J2952">
            <v>169.75</v>
          </cell>
          <cell r="K2952">
            <v>61.11</v>
          </cell>
          <cell r="L2952" t="str">
            <v>1420  A/R</v>
          </cell>
          <cell r="M2952">
            <v>-108.64</v>
          </cell>
          <cell r="N2952" t="str">
            <v>AUTO CLUB</v>
          </cell>
          <cell r="O2952" t="str">
            <v>AUCB</v>
          </cell>
          <cell r="P2952" t="str">
            <v>Auto Club</v>
          </cell>
        </row>
        <row r="2953">
          <cell r="A2953">
            <v>37561</v>
          </cell>
          <cell r="B2953" t="str">
            <v>UCES</v>
          </cell>
          <cell r="C2953" t="str">
            <v>AUCB</v>
          </cell>
          <cell r="D2953" t="str">
            <v>AUCB</v>
          </cell>
          <cell r="E2953" t="str">
            <v>AUCB</v>
          </cell>
          <cell r="F2953">
            <v>1420</v>
          </cell>
          <cell r="G2953">
            <v>10915</v>
          </cell>
          <cell r="H2953">
            <v>812</v>
          </cell>
          <cell r="I2953">
            <v>135</v>
          </cell>
          <cell r="J2953">
            <v>162.96</v>
          </cell>
          <cell r="L2953" t="str">
            <v>1420  A/R</v>
          </cell>
          <cell r="M2953">
            <v>-162.96</v>
          </cell>
          <cell r="N2953" t="str">
            <v>AUTO CLUB</v>
          </cell>
          <cell r="O2953" t="str">
            <v>AUCB</v>
          </cell>
          <cell r="P2953" t="str">
            <v>Auto Club</v>
          </cell>
        </row>
        <row r="2954">
          <cell r="A2954">
            <v>37561</v>
          </cell>
          <cell r="B2954" t="str">
            <v>UCES</v>
          </cell>
          <cell r="C2954" t="str">
            <v>AUCB</v>
          </cell>
          <cell r="D2954" t="str">
            <v>AUCB</v>
          </cell>
          <cell r="E2954" t="str">
            <v>AUCB</v>
          </cell>
          <cell r="F2954">
            <v>1420</v>
          </cell>
          <cell r="G2954">
            <v>10915</v>
          </cell>
          <cell r="H2954">
            <v>812</v>
          </cell>
          <cell r="I2954">
            <v>140</v>
          </cell>
          <cell r="J2954">
            <v>88.27</v>
          </cell>
          <cell r="L2954" t="str">
            <v>1420  A/R</v>
          </cell>
          <cell r="M2954">
            <v>-88.27</v>
          </cell>
          <cell r="N2954" t="str">
            <v>AUTO CLUB</v>
          </cell>
          <cell r="O2954" t="str">
            <v>AUCB</v>
          </cell>
          <cell r="P2954" t="str">
            <v>Auto Club</v>
          </cell>
        </row>
        <row r="2955">
          <cell r="A2955">
            <v>37561</v>
          </cell>
          <cell r="B2955" t="str">
            <v>UCES</v>
          </cell>
          <cell r="C2955" t="str">
            <v>AUCB</v>
          </cell>
          <cell r="D2955" t="str">
            <v>AUCB</v>
          </cell>
          <cell r="E2955" t="str">
            <v>AUCB</v>
          </cell>
          <cell r="F2955">
            <v>1420</v>
          </cell>
          <cell r="G2955">
            <v>10915</v>
          </cell>
          <cell r="H2955">
            <v>812</v>
          </cell>
          <cell r="I2955">
            <v>144</v>
          </cell>
          <cell r="J2955">
            <v>101.85</v>
          </cell>
          <cell r="K2955">
            <v>6.79</v>
          </cell>
          <cell r="L2955" t="str">
            <v>1420  A/R</v>
          </cell>
          <cell r="M2955">
            <v>-95.059999999999988</v>
          </cell>
          <cell r="N2955" t="str">
            <v>AUTO CLUB</v>
          </cell>
          <cell r="O2955" t="str">
            <v>AUCB</v>
          </cell>
          <cell r="P2955" t="str">
            <v>Auto Club</v>
          </cell>
        </row>
        <row r="2956">
          <cell r="A2956">
            <v>37561</v>
          </cell>
          <cell r="B2956" t="str">
            <v>UCES</v>
          </cell>
          <cell r="C2956" t="str">
            <v>AUCB</v>
          </cell>
          <cell r="D2956" t="str">
            <v>AUCB</v>
          </cell>
          <cell r="E2956" t="str">
            <v>AUCB</v>
          </cell>
          <cell r="F2956">
            <v>1420</v>
          </cell>
          <cell r="G2956">
            <v>10915</v>
          </cell>
          <cell r="H2956">
            <v>812</v>
          </cell>
          <cell r="I2956">
            <v>145</v>
          </cell>
          <cell r="J2956">
            <v>298.76</v>
          </cell>
          <cell r="K2956">
            <v>27.16</v>
          </cell>
          <cell r="L2956" t="str">
            <v>1420  A/R</v>
          </cell>
          <cell r="M2956">
            <v>-271.59999999999997</v>
          </cell>
          <cell r="N2956" t="str">
            <v>AUTO CLUB</v>
          </cell>
          <cell r="O2956" t="str">
            <v>AUCB</v>
          </cell>
          <cell r="P2956" t="str">
            <v>Auto Club</v>
          </cell>
        </row>
        <row r="2957">
          <cell r="A2957">
            <v>37561</v>
          </cell>
          <cell r="B2957" t="str">
            <v>UCES</v>
          </cell>
          <cell r="C2957" t="str">
            <v>AUCB</v>
          </cell>
          <cell r="D2957" t="str">
            <v>AUCB</v>
          </cell>
          <cell r="E2957" t="str">
            <v>AUCB</v>
          </cell>
          <cell r="F2957">
            <v>1420</v>
          </cell>
          <cell r="G2957">
            <v>10915</v>
          </cell>
          <cell r="H2957">
            <v>812</v>
          </cell>
          <cell r="I2957">
            <v>151</v>
          </cell>
          <cell r="J2957">
            <v>291.97000000000003</v>
          </cell>
          <cell r="L2957" t="str">
            <v>1420  A/R</v>
          </cell>
          <cell r="M2957">
            <v>-291.97000000000003</v>
          </cell>
          <cell r="N2957" t="str">
            <v>AUTO CLUB</v>
          </cell>
          <cell r="O2957" t="str">
            <v>AUCB</v>
          </cell>
          <cell r="P2957" t="str">
            <v>Auto Club</v>
          </cell>
        </row>
        <row r="2958">
          <cell r="A2958">
            <v>37561</v>
          </cell>
          <cell r="B2958" t="str">
            <v>UCES</v>
          </cell>
          <cell r="C2958" t="str">
            <v>AUCB</v>
          </cell>
          <cell r="D2958" t="str">
            <v>AUCB</v>
          </cell>
          <cell r="E2958" t="str">
            <v>AUCB</v>
          </cell>
          <cell r="F2958">
            <v>1420</v>
          </cell>
          <cell r="G2958">
            <v>10915</v>
          </cell>
          <cell r="H2958">
            <v>812</v>
          </cell>
          <cell r="I2958">
            <v>154</v>
          </cell>
          <cell r="J2958">
            <v>156.16999999999999</v>
          </cell>
          <cell r="K2958">
            <v>6.79</v>
          </cell>
          <cell r="L2958" t="str">
            <v>1420  A/R</v>
          </cell>
          <cell r="M2958">
            <v>-149.38</v>
          </cell>
          <cell r="N2958" t="str">
            <v>AUTO CLUB</v>
          </cell>
          <cell r="O2958" t="str">
            <v>AUCB</v>
          </cell>
          <cell r="P2958" t="str">
            <v>Auto Club</v>
          </cell>
        </row>
        <row r="2959">
          <cell r="A2959">
            <v>37561</v>
          </cell>
          <cell r="B2959" t="str">
            <v>UCES</v>
          </cell>
          <cell r="C2959" t="str">
            <v>AUCB</v>
          </cell>
          <cell r="D2959" t="str">
            <v>AUCB</v>
          </cell>
          <cell r="E2959" t="str">
            <v>AUCB</v>
          </cell>
          <cell r="F2959">
            <v>1420</v>
          </cell>
          <cell r="G2959">
            <v>10915</v>
          </cell>
          <cell r="H2959">
            <v>812</v>
          </cell>
          <cell r="I2959">
            <v>155</v>
          </cell>
          <cell r="J2959">
            <v>108.64</v>
          </cell>
          <cell r="K2959">
            <v>13.58</v>
          </cell>
          <cell r="L2959" t="str">
            <v>1420  A/R</v>
          </cell>
          <cell r="M2959">
            <v>-95.06</v>
          </cell>
          <cell r="N2959" t="str">
            <v>AUTO CLUB</v>
          </cell>
          <cell r="O2959" t="str">
            <v>AUCB</v>
          </cell>
          <cell r="P2959" t="str">
            <v>Auto Club</v>
          </cell>
        </row>
        <row r="2960">
          <cell r="A2960">
            <v>37561</v>
          </cell>
          <cell r="B2960" t="str">
            <v>UCES</v>
          </cell>
          <cell r="C2960" t="str">
            <v>AUCB</v>
          </cell>
          <cell r="D2960" t="str">
            <v>AUCB</v>
          </cell>
          <cell r="E2960" t="str">
            <v>AUCB</v>
          </cell>
          <cell r="F2960">
            <v>1420</v>
          </cell>
          <cell r="G2960">
            <v>10915</v>
          </cell>
          <cell r="H2960">
            <v>812</v>
          </cell>
          <cell r="I2960">
            <v>175</v>
          </cell>
          <cell r="J2960">
            <v>217.28</v>
          </cell>
          <cell r="K2960">
            <v>20.37</v>
          </cell>
          <cell r="L2960" t="str">
            <v>1420  A/R</v>
          </cell>
          <cell r="M2960">
            <v>-196.91</v>
          </cell>
          <cell r="N2960" t="str">
            <v>AUTO CLUB</v>
          </cell>
          <cell r="O2960" t="str">
            <v>AUCB</v>
          </cell>
          <cell r="P2960" t="str">
            <v>Auto Club</v>
          </cell>
        </row>
        <row r="2961">
          <cell r="A2961">
            <v>37561</v>
          </cell>
          <cell r="B2961" t="str">
            <v>UCES</v>
          </cell>
          <cell r="C2961" t="str">
            <v>AUCB</v>
          </cell>
          <cell r="D2961" t="str">
            <v>AUCB</v>
          </cell>
          <cell r="E2961" t="str">
            <v>AUCB</v>
          </cell>
          <cell r="F2961">
            <v>1420</v>
          </cell>
          <cell r="G2961">
            <v>10915</v>
          </cell>
          <cell r="H2961">
            <v>812</v>
          </cell>
          <cell r="I2961">
            <v>180</v>
          </cell>
          <cell r="J2961">
            <v>3160.1</v>
          </cell>
          <cell r="K2961">
            <v>142.59</v>
          </cell>
          <cell r="L2961" t="str">
            <v>1420  A/R</v>
          </cell>
          <cell r="M2961">
            <v>-3017.5099999999998</v>
          </cell>
          <cell r="N2961" t="str">
            <v>AUTO CLUB</v>
          </cell>
          <cell r="O2961" t="str">
            <v>AUCB</v>
          </cell>
          <cell r="P2961" t="str">
            <v>Auto Club</v>
          </cell>
        </row>
        <row r="2962">
          <cell r="A2962">
            <v>37561</v>
          </cell>
          <cell r="B2962" t="str">
            <v>UCES</v>
          </cell>
          <cell r="C2962" t="str">
            <v>AUCB</v>
          </cell>
          <cell r="D2962" t="str">
            <v>AUCB</v>
          </cell>
          <cell r="E2962" t="str">
            <v>AUCB</v>
          </cell>
          <cell r="F2962">
            <v>2320</v>
          </cell>
          <cell r="G2962">
            <v>21068</v>
          </cell>
          <cell r="H2962">
            <v>812</v>
          </cell>
          <cell r="I2962">
            <v>0</v>
          </cell>
          <cell r="J2962">
            <v>258.02</v>
          </cell>
          <cell r="K2962">
            <v>4746.21</v>
          </cell>
          <cell r="L2962" t="str">
            <v>2320  ONG Revenue</v>
          </cell>
          <cell r="M2962">
            <v>4488.1900000000005</v>
          </cell>
          <cell r="N2962" t="str">
            <v>AUTO CLUB</v>
          </cell>
          <cell r="O2962" t="str">
            <v>AUCB</v>
          </cell>
          <cell r="P2962" t="str">
            <v>Auto Club</v>
          </cell>
        </row>
        <row r="2963">
          <cell r="A2963">
            <v>37561</v>
          </cell>
          <cell r="B2963" t="str">
            <v>UCES</v>
          </cell>
          <cell r="C2963" t="str">
            <v>FIX6</v>
          </cell>
          <cell r="D2963" t="str">
            <v>FIX6</v>
          </cell>
          <cell r="E2963" t="str">
            <v>FIX6</v>
          </cell>
          <cell r="F2963">
            <v>1420</v>
          </cell>
          <cell r="G2963">
            <v>10915</v>
          </cell>
          <cell r="H2963">
            <v>812</v>
          </cell>
          <cell r="I2963">
            <v>144</v>
          </cell>
          <cell r="J2963">
            <v>71.959999999999994</v>
          </cell>
          <cell r="L2963" t="str">
            <v>1420  A/R</v>
          </cell>
          <cell r="M2963">
            <v>-71.959999999999994</v>
          </cell>
          <cell r="N2963" t="str">
            <v>FIX-6 (MAIL) APPLIANCE GUARD</v>
          </cell>
          <cell r="O2963" t="str">
            <v>FIX6</v>
          </cell>
          <cell r="P2963" t="str">
            <v>Fix-6 Appliance Guard</v>
          </cell>
        </row>
        <row r="2964">
          <cell r="A2964">
            <v>37561</v>
          </cell>
          <cell r="B2964" t="str">
            <v>UCES</v>
          </cell>
          <cell r="C2964" t="str">
            <v>FIX6</v>
          </cell>
          <cell r="D2964" t="str">
            <v>FIX6</v>
          </cell>
          <cell r="E2964" t="str">
            <v>FIX6</v>
          </cell>
          <cell r="F2964">
            <v>1420</v>
          </cell>
          <cell r="G2964">
            <v>10915</v>
          </cell>
          <cell r="H2964">
            <v>812</v>
          </cell>
          <cell r="I2964">
            <v>145</v>
          </cell>
          <cell r="J2964">
            <v>71.959999999999994</v>
          </cell>
          <cell r="L2964" t="str">
            <v>1420  A/R</v>
          </cell>
          <cell r="M2964">
            <v>-71.959999999999994</v>
          </cell>
          <cell r="N2964" t="str">
            <v>FIX-6 (MAIL) APPLIANCE GUARD</v>
          </cell>
          <cell r="O2964" t="str">
            <v>FIX6</v>
          </cell>
          <cell r="P2964" t="str">
            <v>Fix-6 Appliance Guard</v>
          </cell>
        </row>
        <row r="2965">
          <cell r="A2965">
            <v>37561</v>
          </cell>
          <cell r="B2965" t="str">
            <v>UCES</v>
          </cell>
          <cell r="C2965" t="str">
            <v>FIX6</v>
          </cell>
          <cell r="D2965" t="str">
            <v>FIX6</v>
          </cell>
          <cell r="E2965" t="str">
            <v>FIX6</v>
          </cell>
          <cell r="F2965">
            <v>1420</v>
          </cell>
          <cell r="G2965">
            <v>10915</v>
          </cell>
          <cell r="H2965">
            <v>812</v>
          </cell>
          <cell r="I2965">
            <v>151</v>
          </cell>
          <cell r="J2965">
            <v>35.979999999999997</v>
          </cell>
          <cell r="L2965" t="str">
            <v>1420  A/R</v>
          </cell>
          <cell r="M2965">
            <v>-35.979999999999997</v>
          </cell>
          <cell r="N2965" t="str">
            <v>FIX-6 (MAIL) APPLIANCE GUARD</v>
          </cell>
          <cell r="O2965" t="str">
            <v>FIX6</v>
          </cell>
          <cell r="P2965" t="str">
            <v>Fix-6 Appliance Guard</v>
          </cell>
        </row>
        <row r="2966">
          <cell r="A2966">
            <v>37561</v>
          </cell>
          <cell r="B2966" t="str">
            <v>UCES</v>
          </cell>
          <cell r="C2966" t="str">
            <v>FIX6</v>
          </cell>
          <cell r="D2966" t="str">
            <v>FIX6</v>
          </cell>
          <cell r="E2966" t="str">
            <v>FIX6</v>
          </cell>
          <cell r="F2966">
            <v>1420</v>
          </cell>
          <cell r="G2966">
            <v>10915</v>
          </cell>
          <cell r="H2966">
            <v>812</v>
          </cell>
          <cell r="I2966">
            <v>154</v>
          </cell>
          <cell r="J2966">
            <v>71.959999999999994</v>
          </cell>
          <cell r="L2966" t="str">
            <v>1420  A/R</v>
          </cell>
          <cell r="M2966">
            <v>-71.959999999999994</v>
          </cell>
          <cell r="N2966" t="str">
            <v>FIX-6 (MAIL) APPLIANCE GUARD</v>
          </cell>
          <cell r="O2966" t="str">
            <v>FIX6</v>
          </cell>
          <cell r="P2966" t="str">
            <v>Fix-6 Appliance Guard</v>
          </cell>
        </row>
        <row r="2967">
          <cell r="A2967">
            <v>37561</v>
          </cell>
          <cell r="B2967" t="str">
            <v>UCES</v>
          </cell>
          <cell r="C2967" t="str">
            <v>FIX6</v>
          </cell>
          <cell r="D2967" t="str">
            <v>FIX6</v>
          </cell>
          <cell r="E2967" t="str">
            <v>FIX6</v>
          </cell>
          <cell r="F2967">
            <v>1420</v>
          </cell>
          <cell r="G2967">
            <v>10915</v>
          </cell>
          <cell r="H2967">
            <v>812</v>
          </cell>
          <cell r="I2967">
            <v>155</v>
          </cell>
          <cell r="J2967">
            <v>17.989999999999998</v>
          </cell>
          <cell r="L2967" t="str">
            <v>1420  A/R</v>
          </cell>
          <cell r="M2967">
            <v>-17.989999999999998</v>
          </cell>
          <cell r="N2967" t="str">
            <v>FIX-6 (MAIL) APPLIANCE GUARD</v>
          </cell>
          <cell r="O2967" t="str">
            <v>FIX6</v>
          </cell>
          <cell r="P2967" t="str">
            <v>Fix-6 Appliance Guard</v>
          </cell>
        </row>
        <row r="2968">
          <cell r="A2968">
            <v>37561</v>
          </cell>
          <cell r="B2968" t="str">
            <v>UCES</v>
          </cell>
          <cell r="C2968" t="str">
            <v>FIX6</v>
          </cell>
          <cell r="D2968" t="str">
            <v>FIX6</v>
          </cell>
          <cell r="E2968" t="str">
            <v>FIX6</v>
          </cell>
          <cell r="F2968">
            <v>1420</v>
          </cell>
          <cell r="G2968">
            <v>10915</v>
          </cell>
          <cell r="H2968">
            <v>812</v>
          </cell>
          <cell r="I2968">
            <v>180</v>
          </cell>
          <cell r="J2968">
            <v>467.74</v>
          </cell>
          <cell r="K2968">
            <v>186.5</v>
          </cell>
          <cell r="L2968" t="str">
            <v>1420  A/R</v>
          </cell>
          <cell r="M2968">
            <v>-281.24</v>
          </cell>
          <cell r="N2968" t="str">
            <v>FIX-6 (MAIL) APPLIANCE GUARD</v>
          </cell>
          <cell r="O2968" t="str">
            <v>FIX6</v>
          </cell>
          <cell r="P2968" t="str">
            <v>Fix-6 Appliance Guard</v>
          </cell>
        </row>
        <row r="2969">
          <cell r="A2969">
            <v>37561</v>
          </cell>
          <cell r="B2969" t="str">
            <v>UCES</v>
          </cell>
          <cell r="C2969" t="str">
            <v>FIX6</v>
          </cell>
          <cell r="D2969" t="str">
            <v>FIX6</v>
          </cell>
          <cell r="E2969" t="str">
            <v>FIX6</v>
          </cell>
          <cell r="F2969">
            <v>2320</v>
          </cell>
          <cell r="G2969">
            <v>21067</v>
          </cell>
          <cell r="H2969">
            <v>812</v>
          </cell>
          <cell r="I2969">
            <v>0</v>
          </cell>
          <cell r="J2969">
            <v>186.5</v>
          </cell>
          <cell r="K2969">
            <v>737.59</v>
          </cell>
          <cell r="L2969" t="str">
            <v>2320  ONG Revenue</v>
          </cell>
          <cell r="M2969">
            <v>551.09</v>
          </cell>
          <cell r="N2969" t="str">
            <v>FIX-6 (MAIL) APPLIANCE GUARD</v>
          </cell>
          <cell r="O2969" t="str">
            <v>FIX6</v>
          </cell>
          <cell r="P2969" t="str">
            <v>Fix-6 Appliance Guard</v>
          </cell>
        </row>
        <row r="2970">
          <cell r="A2970">
            <v>37561</v>
          </cell>
          <cell r="B2970" t="str">
            <v>UCES</v>
          </cell>
          <cell r="C2970" t="str">
            <v>FIX6</v>
          </cell>
          <cell r="D2970" t="str">
            <v>FIX6</v>
          </cell>
          <cell r="E2970" t="str">
            <v>FX62</v>
          </cell>
          <cell r="F2970">
            <v>1420</v>
          </cell>
          <cell r="G2970">
            <v>10915</v>
          </cell>
          <cell r="H2970">
            <v>812</v>
          </cell>
          <cell r="I2970">
            <v>144</v>
          </cell>
          <cell r="J2970">
            <v>8</v>
          </cell>
          <cell r="L2970" t="str">
            <v>1420  A/R</v>
          </cell>
          <cell r="M2970">
            <v>-8</v>
          </cell>
          <cell r="N2970" t="str">
            <v>FIX-6 (MAIL) APPLIANCE GUARD</v>
          </cell>
          <cell r="O2970" t="str">
            <v>FIX6</v>
          </cell>
          <cell r="P2970" t="str">
            <v>Fix-6 Appliance Guard</v>
          </cell>
        </row>
        <row r="2971">
          <cell r="A2971">
            <v>37561</v>
          </cell>
          <cell r="B2971" t="str">
            <v>UCES</v>
          </cell>
          <cell r="C2971" t="str">
            <v>FIX6</v>
          </cell>
          <cell r="D2971" t="str">
            <v>FIX6</v>
          </cell>
          <cell r="E2971" t="str">
            <v>FX62</v>
          </cell>
          <cell r="F2971">
            <v>1420</v>
          </cell>
          <cell r="G2971">
            <v>10915</v>
          </cell>
          <cell r="H2971">
            <v>812</v>
          </cell>
          <cell r="I2971">
            <v>145</v>
          </cell>
          <cell r="J2971">
            <v>8</v>
          </cell>
          <cell r="L2971" t="str">
            <v>1420  A/R</v>
          </cell>
          <cell r="M2971">
            <v>-8</v>
          </cell>
          <cell r="N2971" t="str">
            <v>FIX-6 (MAIL) APPLIANCE GUARD</v>
          </cell>
          <cell r="O2971" t="str">
            <v>FIX6</v>
          </cell>
          <cell r="P2971" t="str">
            <v>Fix-6 Appliance Guard</v>
          </cell>
        </row>
        <row r="2972">
          <cell r="A2972">
            <v>37561</v>
          </cell>
          <cell r="B2972" t="str">
            <v>UCES</v>
          </cell>
          <cell r="C2972" t="str">
            <v>FIX6</v>
          </cell>
          <cell r="D2972" t="str">
            <v>FIX6</v>
          </cell>
          <cell r="E2972" t="str">
            <v>FX62</v>
          </cell>
          <cell r="F2972">
            <v>1420</v>
          </cell>
          <cell r="G2972">
            <v>10915</v>
          </cell>
          <cell r="H2972">
            <v>812</v>
          </cell>
          <cell r="I2972">
            <v>151</v>
          </cell>
          <cell r="J2972">
            <v>4</v>
          </cell>
          <cell r="L2972" t="str">
            <v>1420  A/R</v>
          </cell>
          <cell r="M2972">
            <v>-4</v>
          </cell>
          <cell r="N2972" t="str">
            <v>FIX-6 (MAIL) APPLIANCE GUARD</v>
          </cell>
          <cell r="O2972" t="str">
            <v>FIX6</v>
          </cell>
          <cell r="P2972" t="str">
            <v>Fix-6 Appliance Guard</v>
          </cell>
        </row>
        <row r="2973">
          <cell r="A2973">
            <v>37561</v>
          </cell>
          <cell r="B2973" t="str">
            <v>UCES</v>
          </cell>
          <cell r="C2973" t="str">
            <v>FIX6</v>
          </cell>
          <cell r="D2973" t="str">
            <v>FIX6</v>
          </cell>
          <cell r="E2973" t="str">
            <v>FX62</v>
          </cell>
          <cell r="F2973">
            <v>1420</v>
          </cell>
          <cell r="G2973">
            <v>10915</v>
          </cell>
          <cell r="H2973">
            <v>812</v>
          </cell>
          <cell r="I2973">
            <v>154</v>
          </cell>
          <cell r="J2973">
            <v>8</v>
          </cell>
          <cell r="L2973" t="str">
            <v>1420  A/R</v>
          </cell>
          <cell r="M2973">
            <v>-8</v>
          </cell>
          <cell r="N2973" t="str">
            <v>FIX-6 (MAIL) APPLIANCE GUARD</v>
          </cell>
          <cell r="O2973" t="str">
            <v>FIX6</v>
          </cell>
          <cell r="P2973" t="str">
            <v>Fix-6 Appliance Guard</v>
          </cell>
        </row>
        <row r="2974">
          <cell r="A2974">
            <v>37561</v>
          </cell>
          <cell r="B2974" t="str">
            <v>UCES</v>
          </cell>
          <cell r="C2974" t="str">
            <v>FIX6</v>
          </cell>
          <cell r="D2974" t="str">
            <v>FIX6</v>
          </cell>
          <cell r="E2974" t="str">
            <v>FX62</v>
          </cell>
          <cell r="F2974">
            <v>1420</v>
          </cell>
          <cell r="G2974">
            <v>10915</v>
          </cell>
          <cell r="H2974">
            <v>812</v>
          </cell>
          <cell r="I2974">
            <v>155</v>
          </cell>
          <cell r="J2974">
            <v>2</v>
          </cell>
          <cell r="L2974" t="str">
            <v>1420  A/R</v>
          </cell>
          <cell r="M2974">
            <v>-2</v>
          </cell>
          <cell r="N2974" t="str">
            <v>FIX-6 (MAIL) APPLIANCE GUARD</v>
          </cell>
          <cell r="O2974" t="str">
            <v>FIX6</v>
          </cell>
          <cell r="P2974" t="str">
            <v>Fix-6 Appliance Guard</v>
          </cell>
        </row>
        <row r="2975">
          <cell r="A2975">
            <v>37561</v>
          </cell>
          <cell r="B2975" t="str">
            <v>UCES</v>
          </cell>
          <cell r="C2975" t="str">
            <v>FIX6</v>
          </cell>
          <cell r="D2975" t="str">
            <v>FIX6</v>
          </cell>
          <cell r="E2975" t="str">
            <v>FX62</v>
          </cell>
          <cell r="F2975">
            <v>1420</v>
          </cell>
          <cell r="G2975">
            <v>10915</v>
          </cell>
          <cell r="H2975">
            <v>812</v>
          </cell>
          <cell r="I2975">
            <v>180</v>
          </cell>
          <cell r="J2975">
            <v>52</v>
          </cell>
          <cell r="K2975">
            <v>20.73</v>
          </cell>
          <cell r="L2975" t="str">
            <v>1420  A/R</v>
          </cell>
          <cell r="M2975">
            <v>-31.27</v>
          </cell>
          <cell r="N2975" t="str">
            <v>FIX-6 (MAIL) APPLIANCE GUARD</v>
          </cell>
          <cell r="O2975" t="str">
            <v>FIX6</v>
          </cell>
          <cell r="P2975" t="str">
            <v>Fix-6 Appliance Guard</v>
          </cell>
        </row>
        <row r="2976">
          <cell r="A2976">
            <v>37561</v>
          </cell>
          <cell r="B2976" t="str">
            <v>UCES</v>
          </cell>
          <cell r="C2976" t="str">
            <v>FIX6</v>
          </cell>
          <cell r="D2976" t="str">
            <v>FIX6</v>
          </cell>
          <cell r="E2976" t="str">
            <v>FX62</v>
          </cell>
          <cell r="F2976">
            <v>2320</v>
          </cell>
          <cell r="G2976">
            <v>21067</v>
          </cell>
          <cell r="H2976">
            <v>812</v>
          </cell>
          <cell r="I2976">
            <v>0</v>
          </cell>
          <cell r="J2976">
            <v>20.73</v>
          </cell>
          <cell r="K2976">
            <v>82</v>
          </cell>
          <cell r="L2976" t="str">
            <v>2320  ONG Revenue</v>
          </cell>
          <cell r="M2976">
            <v>61.269999999999996</v>
          </cell>
          <cell r="N2976" t="str">
            <v>FIX-6 (MAIL) APPLIANCE GUARD</v>
          </cell>
          <cell r="O2976" t="str">
            <v>FIX6</v>
          </cell>
          <cell r="P2976" t="str">
            <v>Fix-6 Appliance Guard</v>
          </cell>
        </row>
        <row r="2977">
          <cell r="A2977">
            <v>37561</v>
          </cell>
          <cell r="B2977" t="str">
            <v>UCES</v>
          </cell>
          <cell r="C2977" t="str">
            <v>FIX6</v>
          </cell>
          <cell r="D2977" t="str">
            <v>FIX6</v>
          </cell>
          <cell r="E2977" t="str">
            <v>FIXT</v>
          </cell>
          <cell r="F2977">
            <v>1420</v>
          </cell>
          <cell r="G2977">
            <v>10915</v>
          </cell>
          <cell r="H2977">
            <v>812</v>
          </cell>
          <cell r="I2977">
            <v>130</v>
          </cell>
          <cell r="J2977">
            <v>17.989999999999998</v>
          </cell>
          <cell r="L2977" t="str">
            <v>1420  A/R</v>
          </cell>
          <cell r="M2977">
            <v>-17.989999999999998</v>
          </cell>
          <cell r="N2977" t="str">
            <v>FIX-6 (TELE) APPLIANCE GUARD</v>
          </cell>
          <cell r="O2977" t="str">
            <v>FIX6</v>
          </cell>
          <cell r="P2977" t="str">
            <v>Fix-6 Appliance Guard</v>
          </cell>
        </row>
        <row r="2978">
          <cell r="A2978">
            <v>37561</v>
          </cell>
          <cell r="B2978" t="str">
            <v>UCES</v>
          </cell>
          <cell r="C2978" t="str">
            <v>FIX6</v>
          </cell>
          <cell r="D2978" t="str">
            <v>FIX6</v>
          </cell>
          <cell r="E2978" t="str">
            <v>FIXT</v>
          </cell>
          <cell r="F2978">
            <v>1420</v>
          </cell>
          <cell r="G2978">
            <v>10915</v>
          </cell>
          <cell r="H2978">
            <v>812</v>
          </cell>
          <cell r="I2978">
            <v>135</v>
          </cell>
          <cell r="J2978">
            <v>53.97</v>
          </cell>
          <cell r="L2978" t="str">
            <v>1420  A/R</v>
          </cell>
          <cell r="M2978">
            <v>-53.97</v>
          </cell>
          <cell r="N2978" t="str">
            <v>FIX-6 (TELE) APPLIANCE GUARD</v>
          </cell>
          <cell r="O2978" t="str">
            <v>FIX6</v>
          </cell>
          <cell r="P2978" t="str">
            <v>Fix-6 Appliance Guard</v>
          </cell>
        </row>
        <row r="2979">
          <cell r="A2979">
            <v>37561</v>
          </cell>
          <cell r="B2979" t="str">
            <v>UCES</v>
          </cell>
          <cell r="C2979" t="str">
            <v>FIX6</v>
          </cell>
          <cell r="D2979" t="str">
            <v>FIX6</v>
          </cell>
          <cell r="E2979" t="str">
            <v>FIXT</v>
          </cell>
          <cell r="F2979">
            <v>1420</v>
          </cell>
          <cell r="G2979">
            <v>10915</v>
          </cell>
          <cell r="H2979">
            <v>812</v>
          </cell>
          <cell r="I2979">
            <v>140</v>
          </cell>
          <cell r="J2979">
            <v>17.989999999999998</v>
          </cell>
          <cell r="L2979" t="str">
            <v>1420  A/R</v>
          </cell>
          <cell r="M2979">
            <v>-17.989999999999998</v>
          </cell>
          <cell r="N2979" t="str">
            <v>FIX-6 (TELE) APPLIANCE GUARD</v>
          </cell>
          <cell r="O2979" t="str">
            <v>FIX6</v>
          </cell>
          <cell r="P2979" t="str">
            <v>Fix-6 Appliance Guard</v>
          </cell>
        </row>
        <row r="2980">
          <cell r="A2980">
            <v>37561</v>
          </cell>
          <cell r="B2980" t="str">
            <v>UCES</v>
          </cell>
          <cell r="C2980" t="str">
            <v>FIX6</v>
          </cell>
          <cell r="D2980" t="str">
            <v>FIX6</v>
          </cell>
          <cell r="E2980" t="str">
            <v>FIXT</v>
          </cell>
          <cell r="F2980">
            <v>1420</v>
          </cell>
          <cell r="G2980">
            <v>10915</v>
          </cell>
          <cell r="H2980">
            <v>812</v>
          </cell>
          <cell r="I2980">
            <v>144</v>
          </cell>
          <cell r="J2980">
            <v>35.979999999999997</v>
          </cell>
          <cell r="L2980" t="str">
            <v>1420  A/R</v>
          </cell>
          <cell r="M2980">
            <v>-35.979999999999997</v>
          </cell>
          <cell r="N2980" t="str">
            <v>FIX-6 (TELE) APPLIANCE GUARD</v>
          </cell>
          <cell r="O2980" t="str">
            <v>FIX6</v>
          </cell>
          <cell r="P2980" t="str">
            <v>Fix-6 Appliance Guard</v>
          </cell>
        </row>
        <row r="2981">
          <cell r="A2981">
            <v>37561</v>
          </cell>
          <cell r="B2981" t="str">
            <v>UCES</v>
          </cell>
          <cell r="C2981" t="str">
            <v>FIX6</v>
          </cell>
          <cell r="D2981" t="str">
            <v>FIX6</v>
          </cell>
          <cell r="E2981" t="str">
            <v>FIXT</v>
          </cell>
          <cell r="F2981">
            <v>1420</v>
          </cell>
          <cell r="G2981">
            <v>10915</v>
          </cell>
          <cell r="H2981">
            <v>812</v>
          </cell>
          <cell r="I2981">
            <v>145</v>
          </cell>
          <cell r="J2981">
            <v>107.94</v>
          </cell>
          <cell r="L2981" t="str">
            <v>1420  A/R</v>
          </cell>
          <cell r="M2981">
            <v>-107.94</v>
          </cell>
          <cell r="N2981" t="str">
            <v>FIX-6 (TELE) APPLIANCE GUARD</v>
          </cell>
          <cell r="O2981" t="str">
            <v>FIX6</v>
          </cell>
          <cell r="P2981" t="str">
            <v>Fix-6 Appliance Guard</v>
          </cell>
        </row>
        <row r="2982">
          <cell r="A2982">
            <v>37561</v>
          </cell>
          <cell r="B2982" t="str">
            <v>UCES</v>
          </cell>
          <cell r="C2982" t="str">
            <v>FIX6</v>
          </cell>
          <cell r="D2982" t="str">
            <v>FIX6</v>
          </cell>
          <cell r="E2982" t="str">
            <v>FIXT</v>
          </cell>
          <cell r="F2982">
            <v>1420</v>
          </cell>
          <cell r="G2982">
            <v>10915</v>
          </cell>
          <cell r="H2982">
            <v>812</v>
          </cell>
          <cell r="I2982">
            <v>151</v>
          </cell>
          <cell r="J2982">
            <v>71.959999999999994</v>
          </cell>
          <cell r="L2982" t="str">
            <v>1420  A/R</v>
          </cell>
          <cell r="M2982">
            <v>-71.959999999999994</v>
          </cell>
          <cell r="N2982" t="str">
            <v>FIX-6 (TELE) APPLIANCE GUARD</v>
          </cell>
          <cell r="O2982" t="str">
            <v>FIX6</v>
          </cell>
          <cell r="P2982" t="str">
            <v>Fix-6 Appliance Guard</v>
          </cell>
        </row>
        <row r="2983">
          <cell r="A2983">
            <v>37561</v>
          </cell>
          <cell r="B2983" t="str">
            <v>UCES</v>
          </cell>
          <cell r="C2983" t="str">
            <v>FIX6</v>
          </cell>
          <cell r="D2983" t="str">
            <v>FIX6</v>
          </cell>
          <cell r="E2983" t="str">
            <v>FIXT</v>
          </cell>
          <cell r="F2983">
            <v>1420</v>
          </cell>
          <cell r="G2983">
            <v>10915</v>
          </cell>
          <cell r="H2983">
            <v>812</v>
          </cell>
          <cell r="I2983">
            <v>154</v>
          </cell>
          <cell r="J2983">
            <v>143.91999999999999</v>
          </cell>
          <cell r="K2983">
            <v>17.989999999999998</v>
          </cell>
          <cell r="L2983" t="str">
            <v>1420  A/R</v>
          </cell>
          <cell r="M2983">
            <v>-125.92999999999999</v>
          </cell>
          <cell r="N2983" t="str">
            <v>FIX-6 (TELE) APPLIANCE GUARD</v>
          </cell>
          <cell r="O2983" t="str">
            <v>FIX6</v>
          </cell>
          <cell r="P2983" t="str">
            <v>Fix-6 Appliance Guard</v>
          </cell>
        </row>
        <row r="2984">
          <cell r="A2984">
            <v>37561</v>
          </cell>
          <cell r="B2984" t="str">
            <v>UCES</v>
          </cell>
          <cell r="C2984" t="str">
            <v>FIX6</v>
          </cell>
          <cell r="D2984" t="str">
            <v>FIX6</v>
          </cell>
          <cell r="E2984" t="str">
            <v>FIXT</v>
          </cell>
          <cell r="F2984">
            <v>1420</v>
          </cell>
          <cell r="G2984">
            <v>10915</v>
          </cell>
          <cell r="H2984">
            <v>812</v>
          </cell>
          <cell r="I2984">
            <v>175</v>
          </cell>
          <cell r="J2984">
            <v>107.94</v>
          </cell>
          <cell r="K2984">
            <v>17.989999999999998</v>
          </cell>
          <cell r="L2984" t="str">
            <v>1420  A/R</v>
          </cell>
          <cell r="M2984">
            <v>-89.95</v>
          </cell>
          <cell r="N2984" t="str">
            <v>FIX-6 (TELE) APPLIANCE GUARD</v>
          </cell>
          <cell r="O2984" t="str">
            <v>FIX6</v>
          </cell>
          <cell r="P2984" t="str">
            <v>Fix-6 Appliance Guard</v>
          </cell>
        </row>
        <row r="2985">
          <cell r="A2985">
            <v>37561</v>
          </cell>
          <cell r="B2985" t="str">
            <v>UCES</v>
          </cell>
          <cell r="C2985" t="str">
            <v>FIX6</v>
          </cell>
          <cell r="D2985" t="str">
            <v>FIX6</v>
          </cell>
          <cell r="E2985" t="str">
            <v>FIXT</v>
          </cell>
          <cell r="F2985">
            <v>1420</v>
          </cell>
          <cell r="G2985">
            <v>10915</v>
          </cell>
          <cell r="H2985">
            <v>812</v>
          </cell>
          <cell r="I2985">
            <v>180</v>
          </cell>
          <cell r="J2985">
            <v>2158.8000000000002</v>
          </cell>
          <cell r="K2985">
            <v>197.89</v>
          </cell>
          <cell r="L2985" t="str">
            <v>1420  A/R</v>
          </cell>
          <cell r="M2985">
            <v>-1960.9100000000003</v>
          </cell>
          <cell r="N2985" t="str">
            <v>FIX-6 (TELE) APPLIANCE GUARD</v>
          </cell>
          <cell r="O2985" t="str">
            <v>FIX6</v>
          </cell>
          <cell r="P2985" t="str">
            <v>Fix-6 Appliance Guard</v>
          </cell>
        </row>
        <row r="2986">
          <cell r="A2986">
            <v>37561</v>
          </cell>
          <cell r="B2986" t="str">
            <v>UCES</v>
          </cell>
          <cell r="C2986" t="str">
            <v>FIX6</v>
          </cell>
          <cell r="D2986" t="str">
            <v>FIX6</v>
          </cell>
          <cell r="E2986" t="str">
            <v>FIXT</v>
          </cell>
          <cell r="F2986">
            <v>2320</v>
          </cell>
          <cell r="G2986">
            <v>21067</v>
          </cell>
          <cell r="H2986">
            <v>812</v>
          </cell>
          <cell r="I2986">
            <v>0</v>
          </cell>
          <cell r="J2986">
            <v>233.87</v>
          </cell>
          <cell r="K2986">
            <v>2716.49</v>
          </cell>
          <cell r="L2986" t="str">
            <v>2320  ONG Revenue</v>
          </cell>
          <cell r="M2986">
            <v>2482.62</v>
          </cell>
          <cell r="N2986" t="str">
            <v>FIX-6 (TELE) APPLIANCE GUARD</v>
          </cell>
          <cell r="O2986" t="str">
            <v>FIX6</v>
          </cell>
          <cell r="P2986" t="str">
            <v>Fix-6 Appliance Guard</v>
          </cell>
        </row>
        <row r="2987">
          <cell r="A2987">
            <v>37561</v>
          </cell>
          <cell r="B2987" t="str">
            <v>UCES</v>
          </cell>
          <cell r="C2987" t="str">
            <v>FIX6</v>
          </cell>
          <cell r="D2987" t="str">
            <v>FIX6</v>
          </cell>
          <cell r="E2987" t="str">
            <v>FX6T</v>
          </cell>
          <cell r="F2987">
            <v>1420</v>
          </cell>
          <cell r="G2987">
            <v>10915</v>
          </cell>
          <cell r="H2987">
            <v>812</v>
          </cell>
          <cell r="I2987">
            <v>130</v>
          </cell>
          <cell r="J2987">
            <v>2</v>
          </cell>
          <cell r="L2987" t="str">
            <v>1420  A/R</v>
          </cell>
          <cell r="M2987">
            <v>-2</v>
          </cell>
          <cell r="N2987" t="str">
            <v>FIX-6 (TELE) APPLIANCE GUARD</v>
          </cell>
          <cell r="O2987" t="str">
            <v>FIX6</v>
          </cell>
          <cell r="P2987" t="str">
            <v>Fix-6 Appliance Guard</v>
          </cell>
        </row>
        <row r="2988">
          <cell r="A2988">
            <v>37561</v>
          </cell>
          <cell r="B2988" t="str">
            <v>UCES</v>
          </cell>
          <cell r="C2988" t="str">
            <v>FIX6</v>
          </cell>
          <cell r="D2988" t="str">
            <v>FIX6</v>
          </cell>
          <cell r="E2988" t="str">
            <v>FX6T</v>
          </cell>
          <cell r="F2988">
            <v>1420</v>
          </cell>
          <cell r="G2988">
            <v>10915</v>
          </cell>
          <cell r="H2988">
            <v>812</v>
          </cell>
          <cell r="I2988">
            <v>135</v>
          </cell>
          <cell r="J2988">
            <v>6</v>
          </cell>
          <cell r="L2988" t="str">
            <v>1420  A/R</v>
          </cell>
          <cell r="M2988">
            <v>-6</v>
          </cell>
          <cell r="N2988" t="str">
            <v>FIX-6 (TELE) APPLIANCE GUARD</v>
          </cell>
          <cell r="O2988" t="str">
            <v>FIX6</v>
          </cell>
          <cell r="P2988" t="str">
            <v>Fix-6 Appliance Guard</v>
          </cell>
        </row>
        <row r="2989">
          <cell r="A2989">
            <v>37561</v>
          </cell>
          <cell r="B2989" t="str">
            <v>UCES</v>
          </cell>
          <cell r="C2989" t="str">
            <v>FIX6</v>
          </cell>
          <cell r="D2989" t="str">
            <v>FIX6</v>
          </cell>
          <cell r="E2989" t="str">
            <v>FX6T</v>
          </cell>
          <cell r="F2989">
            <v>1420</v>
          </cell>
          <cell r="G2989">
            <v>10915</v>
          </cell>
          <cell r="H2989">
            <v>812</v>
          </cell>
          <cell r="I2989">
            <v>140</v>
          </cell>
          <cell r="J2989">
            <v>2</v>
          </cell>
          <cell r="L2989" t="str">
            <v>1420  A/R</v>
          </cell>
          <cell r="M2989">
            <v>-2</v>
          </cell>
          <cell r="N2989" t="str">
            <v>FIX-6 (TELE) APPLIANCE GUARD</v>
          </cell>
          <cell r="O2989" t="str">
            <v>FIX6</v>
          </cell>
          <cell r="P2989" t="str">
            <v>Fix-6 Appliance Guard</v>
          </cell>
        </row>
        <row r="2990">
          <cell r="A2990">
            <v>37561</v>
          </cell>
          <cell r="B2990" t="str">
            <v>UCES</v>
          </cell>
          <cell r="C2990" t="str">
            <v>FIX6</v>
          </cell>
          <cell r="D2990" t="str">
            <v>FIX6</v>
          </cell>
          <cell r="E2990" t="str">
            <v>FX6T</v>
          </cell>
          <cell r="F2990">
            <v>1420</v>
          </cell>
          <cell r="G2990">
            <v>10915</v>
          </cell>
          <cell r="H2990">
            <v>812</v>
          </cell>
          <cell r="I2990">
            <v>144</v>
          </cell>
          <cell r="J2990">
            <v>4</v>
          </cell>
          <cell r="L2990" t="str">
            <v>1420  A/R</v>
          </cell>
          <cell r="M2990">
            <v>-4</v>
          </cell>
          <cell r="N2990" t="str">
            <v>FIX-6 (TELE) APPLIANCE GUARD</v>
          </cell>
          <cell r="O2990" t="str">
            <v>FIX6</v>
          </cell>
          <cell r="P2990" t="str">
            <v>Fix-6 Appliance Guard</v>
          </cell>
        </row>
        <row r="2991">
          <cell r="A2991">
            <v>37561</v>
          </cell>
          <cell r="B2991" t="str">
            <v>UCES</v>
          </cell>
          <cell r="C2991" t="str">
            <v>FIX6</v>
          </cell>
          <cell r="D2991" t="str">
            <v>FIX6</v>
          </cell>
          <cell r="E2991" t="str">
            <v>FX6T</v>
          </cell>
          <cell r="F2991">
            <v>1420</v>
          </cell>
          <cell r="G2991">
            <v>10915</v>
          </cell>
          <cell r="H2991">
            <v>812</v>
          </cell>
          <cell r="I2991">
            <v>145</v>
          </cell>
          <cell r="J2991">
            <v>12</v>
          </cell>
          <cell r="L2991" t="str">
            <v>1420  A/R</v>
          </cell>
          <cell r="M2991">
            <v>-12</v>
          </cell>
          <cell r="N2991" t="str">
            <v>FIX-6 (TELE) APPLIANCE GUARD</v>
          </cell>
          <cell r="O2991" t="str">
            <v>FIX6</v>
          </cell>
          <cell r="P2991" t="str">
            <v>Fix-6 Appliance Guard</v>
          </cell>
        </row>
        <row r="2992">
          <cell r="A2992">
            <v>37561</v>
          </cell>
          <cell r="B2992" t="str">
            <v>UCES</v>
          </cell>
          <cell r="C2992" t="str">
            <v>FIX6</v>
          </cell>
          <cell r="D2992" t="str">
            <v>FIX6</v>
          </cell>
          <cell r="E2992" t="str">
            <v>FX6T</v>
          </cell>
          <cell r="F2992">
            <v>1420</v>
          </cell>
          <cell r="G2992">
            <v>10915</v>
          </cell>
          <cell r="H2992">
            <v>812</v>
          </cell>
          <cell r="I2992">
            <v>151</v>
          </cell>
          <cell r="J2992">
            <v>8</v>
          </cell>
          <cell r="L2992" t="str">
            <v>1420  A/R</v>
          </cell>
          <cell r="M2992">
            <v>-8</v>
          </cell>
          <cell r="N2992" t="str">
            <v>FIX-6 (TELE) APPLIANCE GUARD</v>
          </cell>
          <cell r="O2992" t="str">
            <v>FIX6</v>
          </cell>
          <cell r="P2992" t="str">
            <v>Fix-6 Appliance Guard</v>
          </cell>
        </row>
        <row r="2993">
          <cell r="A2993">
            <v>37561</v>
          </cell>
          <cell r="B2993" t="str">
            <v>UCES</v>
          </cell>
          <cell r="C2993" t="str">
            <v>FIX6</v>
          </cell>
          <cell r="D2993" t="str">
            <v>FIX6</v>
          </cell>
          <cell r="E2993" t="str">
            <v>FX6T</v>
          </cell>
          <cell r="F2993">
            <v>1420</v>
          </cell>
          <cell r="G2993">
            <v>10915</v>
          </cell>
          <cell r="H2993">
            <v>812</v>
          </cell>
          <cell r="I2993">
            <v>154</v>
          </cell>
          <cell r="J2993">
            <v>16</v>
          </cell>
          <cell r="K2993">
            <v>2</v>
          </cell>
          <cell r="L2993" t="str">
            <v>1420  A/R</v>
          </cell>
          <cell r="M2993">
            <v>-14</v>
          </cell>
          <cell r="N2993" t="str">
            <v>FIX-6 (TELE) APPLIANCE GUARD</v>
          </cell>
          <cell r="O2993" t="str">
            <v>FIX6</v>
          </cell>
          <cell r="P2993" t="str">
            <v>Fix-6 Appliance Guard</v>
          </cell>
        </row>
        <row r="2994">
          <cell r="A2994">
            <v>37561</v>
          </cell>
          <cell r="B2994" t="str">
            <v>UCES</v>
          </cell>
          <cell r="C2994" t="str">
            <v>FIX6</v>
          </cell>
          <cell r="D2994" t="str">
            <v>FIX6</v>
          </cell>
          <cell r="E2994" t="str">
            <v>FX6T</v>
          </cell>
          <cell r="F2994">
            <v>1420</v>
          </cell>
          <cell r="G2994">
            <v>10915</v>
          </cell>
          <cell r="H2994">
            <v>812</v>
          </cell>
          <cell r="I2994">
            <v>175</v>
          </cell>
          <cell r="J2994">
            <v>12</v>
          </cell>
          <cell r="K2994">
            <v>2</v>
          </cell>
          <cell r="L2994" t="str">
            <v>1420  A/R</v>
          </cell>
          <cell r="M2994">
            <v>-10</v>
          </cell>
          <cell r="N2994" t="str">
            <v>FIX-6 (TELE) APPLIANCE GUARD</v>
          </cell>
          <cell r="O2994" t="str">
            <v>FIX6</v>
          </cell>
          <cell r="P2994" t="str">
            <v>Fix-6 Appliance Guard</v>
          </cell>
        </row>
        <row r="2995">
          <cell r="A2995">
            <v>37561</v>
          </cell>
          <cell r="B2995" t="str">
            <v>UCES</v>
          </cell>
          <cell r="C2995" t="str">
            <v>FIX6</v>
          </cell>
          <cell r="D2995" t="str">
            <v>FIX6</v>
          </cell>
          <cell r="E2995" t="str">
            <v>FX6T</v>
          </cell>
          <cell r="F2995">
            <v>1420</v>
          </cell>
          <cell r="G2995">
            <v>10915</v>
          </cell>
          <cell r="H2995">
            <v>812</v>
          </cell>
          <cell r="I2995">
            <v>180</v>
          </cell>
          <cell r="J2995">
            <v>240</v>
          </cell>
          <cell r="K2995">
            <v>22</v>
          </cell>
          <cell r="L2995" t="str">
            <v>1420  A/R</v>
          </cell>
          <cell r="M2995">
            <v>-218</v>
          </cell>
          <cell r="N2995" t="str">
            <v>FIX-6 (TELE) APPLIANCE GUARD</v>
          </cell>
          <cell r="O2995" t="str">
            <v>FIX6</v>
          </cell>
          <cell r="P2995" t="str">
            <v>Fix-6 Appliance Guard</v>
          </cell>
        </row>
        <row r="2996">
          <cell r="A2996">
            <v>37561</v>
          </cell>
          <cell r="B2996" t="str">
            <v>UCES</v>
          </cell>
          <cell r="C2996" t="str">
            <v>FIX6</v>
          </cell>
          <cell r="D2996" t="str">
            <v>FIX6</v>
          </cell>
          <cell r="E2996" t="str">
            <v>FX6T</v>
          </cell>
          <cell r="F2996">
            <v>2320</v>
          </cell>
          <cell r="G2996">
            <v>21067</v>
          </cell>
          <cell r="H2996">
            <v>812</v>
          </cell>
          <cell r="I2996">
            <v>0</v>
          </cell>
          <cell r="J2996">
            <v>26</v>
          </cell>
          <cell r="K2996">
            <v>302</v>
          </cell>
          <cell r="L2996" t="str">
            <v>2320  ONG Revenue</v>
          </cell>
          <cell r="M2996">
            <v>276</v>
          </cell>
          <cell r="N2996" t="str">
            <v>FIX-6 (TELE) APPLIANCE GUARD</v>
          </cell>
          <cell r="O2996" t="str">
            <v>FIX6</v>
          </cell>
          <cell r="P2996" t="str">
            <v>Fix-6 Appliance Guard</v>
          </cell>
        </row>
        <row r="2997">
          <cell r="A2997">
            <v>37561</v>
          </cell>
          <cell r="B2997" t="str">
            <v>UCES</v>
          </cell>
          <cell r="C2997" t="str">
            <v>HOPR</v>
          </cell>
          <cell r="D2997" t="str">
            <v>HOPR</v>
          </cell>
          <cell r="E2997" t="str">
            <v>HOP2</v>
          </cell>
          <cell r="F2997">
            <v>1420</v>
          </cell>
          <cell r="G2997">
            <v>10915</v>
          </cell>
          <cell r="H2997">
            <v>812</v>
          </cell>
          <cell r="I2997">
            <v>130</v>
          </cell>
          <cell r="J2997">
            <v>73.5</v>
          </cell>
          <cell r="K2997">
            <v>1.5</v>
          </cell>
          <cell r="L2997" t="str">
            <v>1420  A/R</v>
          </cell>
          <cell r="M2997">
            <v>-72</v>
          </cell>
          <cell r="N2997" t="str">
            <v>HOME PROTECTION</v>
          </cell>
          <cell r="O2997" t="str">
            <v>HOPR</v>
          </cell>
          <cell r="P2997" t="str">
            <v>Home Protection</v>
          </cell>
        </row>
        <row r="2998">
          <cell r="A2998">
            <v>37561</v>
          </cell>
          <cell r="B2998" t="str">
            <v>UCES</v>
          </cell>
          <cell r="C2998" t="str">
            <v>HOPR</v>
          </cell>
          <cell r="D2998" t="str">
            <v>HOPR</v>
          </cell>
          <cell r="E2998" t="str">
            <v>HOP2</v>
          </cell>
          <cell r="F2998">
            <v>1420</v>
          </cell>
          <cell r="G2998">
            <v>10915</v>
          </cell>
          <cell r="H2998">
            <v>812</v>
          </cell>
          <cell r="I2998">
            <v>135</v>
          </cell>
          <cell r="J2998">
            <v>135</v>
          </cell>
          <cell r="K2998">
            <v>1.5</v>
          </cell>
          <cell r="L2998" t="str">
            <v>1420  A/R</v>
          </cell>
          <cell r="M2998">
            <v>-133.5</v>
          </cell>
          <cell r="N2998" t="str">
            <v>HOME PROTECTION</v>
          </cell>
          <cell r="O2998" t="str">
            <v>HOPR</v>
          </cell>
          <cell r="P2998" t="str">
            <v>Home Protection</v>
          </cell>
        </row>
        <row r="2999">
          <cell r="A2999">
            <v>37561</v>
          </cell>
          <cell r="B2999" t="str">
            <v>UCES</v>
          </cell>
          <cell r="C2999" t="str">
            <v>HOPR</v>
          </cell>
          <cell r="D2999" t="str">
            <v>HOPR</v>
          </cell>
          <cell r="E2999" t="str">
            <v>HOP2</v>
          </cell>
          <cell r="F2999">
            <v>1420</v>
          </cell>
          <cell r="G2999">
            <v>10915</v>
          </cell>
          <cell r="H2999">
            <v>812</v>
          </cell>
          <cell r="I2999">
            <v>140</v>
          </cell>
          <cell r="J2999">
            <v>61.5</v>
          </cell>
          <cell r="L2999" t="str">
            <v>1420  A/R</v>
          </cell>
          <cell r="M2999">
            <v>-61.5</v>
          </cell>
          <cell r="N2999" t="str">
            <v>HOME PROTECTION</v>
          </cell>
          <cell r="O2999" t="str">
            <v>HOPR</v>
          </cell>
          <cell r="P2999" t="str">
            <v>Home Protection</v>
          </cell>
        </row>
        <row r="3000">
          <cell r="A3000">
            <v>37561</v>
          </cell>
          <cell r="B3000" t="str">
            <v>UCES</v>
          </cell>
          <cell r="C3000" t="str">
            <v>HOPR</v>
          </cell>
          <cell r="D3000" t="str">
            <v>HOPR</v>
          </cell>
          <cell r="E3000" t="str">
            <v>HOP2</v>
          </cell>
          <cell r="F3000">
            <v>1420</v>
          </cell>
          <cell r="G3000">
            <v>10915</v>
          </cell>
          <cell r="H3000">
            <v>812</v>
          </cell>
          <cell r="I3000">
            <v>144</v>
          </cell>
          <cell r="J3000">
            <v>75</v>
          </cell>
          <cell r="K3000">
            <v>13.5</v>
          </cell>
          <cell r="L3000" t="str">
            <v>1420  A/R</v>
          </cell>
          <cell r="M3000">
            <v>-61.5</v>
          </cell>
          <cell r="N3000" t="str">
            <v>HOME PROTECTION</v>
          </cell>
          <cell r="O3000" t="str">
            <v>HOPR</v>
          </cell>
          <cell r="P3000" t="str">
            <v>Home Protection</v>
          </cell>
        </row>
        <row r="3001">
          <cell r="A3001">
            <v>37561</v>
          </cell>
          <cell r="B3001" t="str">
            <v>UCES</v>
          </cell>
          <cell r="C3001" t="str">
            <v>HOPR</v>
          </cell>
          <cell r="D3001" t="str">
            <v>HOPR</v>
          </cell>
          <cell r="E3001" t="str">
            <v>HOP2</v>
          </cell>
          <cell r="F3001">
            <v>1420</v>
          </cell>
          <cell r="G3001">
            <v>10915</v>
          </cell>
          <cell r="H3001">
            <v>812</v>
          </cell>
          <cell r="I3001">
            <v>145</v>
          </cell>
          <cell r="J3001">
            <v>252</v>
          </cell>
          <cell r="K3001">
            <v>4.5</v>
          </cell>
          <cell r="L3001" t="str">
            <v>1420  A/R</v>
          </cell>
          <cell r="M3001">
            <v>-247.5</v>
          </cell>
          <cell r="N3001" t="str">
            <v>HOME PROTECTION</v>
          </cell>
          <cell r="O3001" t="str">
            <v>HOPR</v>
          </cell>
          <cell r="P3001" t="str">
            <v>Home Protection</v>
          </cell>
        </row>
        <row r="3002">
          <cell r="A3002">
            <v>37561</v>
          </cell>
          <cell r="B3002" t="str">
            <v>UCES</v>
          </cell>
          <cell r="C3002" t="str">
            <v>HOPR</v>
          </cell>
          <cell r="D3002" t="str">
            <v>HOPR</v>
          </cell>
          <cell r="E3002" t="str">
            <v>HOP2</v>
          </cell>
          <cell r="F3002">
            <v>1420</v>
          </cell>
          <cell r="G3002">
            <v>10915</v>
          </cell>
          <cell r="H3002">
            <v>812</v>
          </cell>
          <cell r="I3002">
            <v>151</v>
          </cell>
          <cell r="J3002">
            <v>138</v>
          </cell>
          <cell r="K3002">
            <v>1.5</v>
          </cell>
          <cell r="L3002" t="str">
            <v>1420  A/R</v>
          </cell>
          <cell r="M3002">
            <v>-136.5</v>
          </cell>
          <cell r="N3002" t="str">
            <v>HOME PROTECTION</v>
          </cell>
          <cell r="O3002" t="str">
            <v>HOPR</v>
          </cell>
          <cell r="P3002" t="str">
            <v>Home Protection</v>
          </cell>
        </row>
        <row r="3003">
          <cell r="A3003">
            <v>37561</v>
          </cell>
          <cell r="B3003" t="str">
            <v>UCES</v>
          </cell>
          <cell r="C3003" t="str">
            <v>HOPR</v>
          </cell>
          <cell r="D3003" t="str">
            <v>HOPR</v>
          </cell>
          <cell r="E3003" t="str">
            <v>HOP2</v>
          </cell>
          <cell r="F3003">
            <v>1420</v>
          </cell>
          <cell r="G3003">
            <v>10915</v>
          </cell>
          <cell r="H3003">
            <v>812</v>
          </cell>
          <cell r="I3003">
            <v>154</v>
          </cell>
          <cell r="J3003">
            <v>297</v>
          </cell>
          <cell r="K3003">
            <v>19.5</v>
          </cell>
          <cell r="L3003" t="str">
            <v>1420  A/R</v>
          </cell>
          <cell r="M3003">
            <v>-277.5</v>
          </cell>
          <cell r="N3003" t="str">
            <v>HOME PROTECTION</v>
          </cell>
          <cell r="O3003" t="str">
            <v>HOPR</v>
          </cell>
          <cell r="P3003" t="str">
            <v>Home Protection</v>
          </cell>
        </row>
        <row r="3004">
          <cell r="A3004">
            <v>37561</v>
          </cell>
          <cell r="B3004" t="str">
            <v>UCES</v>
          </cell>
          <cell r="C3004" t="str">
            <v>HOPR</v>
          </cell>
          <cell r="D3004" t="str">
            <v>HOPR</v>
          </cell>
          <cell r="E3004" t="str">
            <v>HOP2</v>
          </cell>
          <cell r="F3004">
            <v>1420</v>
          </cell>
          <cell r="G3004">
            <v>10915</v>
          </cell>
          <cell r="H3004">
            <v>812</v>
          </cell>
          <cell r="I3004">
            <v>155</v>
          </cell>
          <cell r="J3004">
            <v>84</v>
          </cell>
          <cell r="K3004">
            <v>4.5</v>
          </cell>
          <cell r="L3004" t="str">
            <v>1420  A/R</v>
          </cell>
          <cell r="M3004">
            <v>-79.5</v>
          </cell>
          <cell r="N3004" t="str">
            <v>HOME PROTECTION</v>
          </cell>
          <cell r="O3004" t="str">
            <v>HOPR</v>
          </cell>
          <cell r="P3004" t="str">
            <v>Home Protection</v>
          </cell>
        </row>
        <row r="3005">
          <cell r="A3005">
            <v>37561</v>
          </cell>
          <cell r="B3005" t="str">
            <v>UCES</v>
          </cell>
          <cell r="C3005" t="str">
            <v>HOPR</v>
          </cell>
          <cell r="D3005" t="str">
            <v>HOPR</v>
          </cell>
          <cell r="E3005" t="str">
            <v>HOP2</v>
          </cell>
          <cell r="F3005">
            <v>1420</v>
          </cell>
          <cell r="G3005">
            <v>10915</v>
          </cell>
          <cell r="H3005">
            <v>812</v>
          </cell>
          <cell r="I3005">
            <v>175</v>
          </cell>
          <cell r="J3005">
            <v>151.5</v>
          </cell>
          <cell r="K3005">
            <v>18</v>
          </cell>
          <cell r="L3005" t="str">
            <v>1420  A/R</v>
          </cell>
          <cell r="M3005">
            <v>-133.5</v>
          </cell>
          <cell r="N3005" t="str">
            <v>HOME PROTECTION</v>
          </cell>
          <cell r="O3005" t="str">
            <v>HOPR</v>
          </cell>
          <cell r="P3005" t="str">
            <v>Home Protection</v>
          </cell>
        </row>
        <row r="3006">
          <cell r="A3006">
            <v>37561</v>
          </cell>
          <cell r="B3006" t="str">
            <v>UCES</v>
          </cell>
          <cell r="C3006" t="str">
            <v>HOPR</v>
          </cell>
          <cell r="D3006" t="str">
            <v>HOPR</v>
          </cell>
          <cell r="E3006" t="str">
            <v>HOP2</v>
          </cell>
          <cell r="F3006">
            <v>1420</v>
          </cell>
          <cell r="G3006">
            <v>10915</v>
          </cell>
          <cell r="H3006">
            <v>812</v>
          </cell>
          <cell r="I3006">
            <v>180</v>
          </cell>
          <cell r="J3006">
            <v>1470.98</v>
          </cell>
          <cell r="K3006">
            <v>107.48</v>
          </cell>
          <cell r="L3006" t="str">
            <v>1420  A/R</v>
          </cell>
          <cell r="M3006">
            <v>-1363.5</v>
          </cell>
          <cell r="N3006" t="str">
            <v>HOME PROTECTION</v>
          </cell>
          <cell r="O3006" t="str">
            <v>HOPR</v>
          </cell>
          <cell r="P3006" t="str">
            <v>Home Protection</v>
          </cell>
        </row>
        <row r="3007">
          <cell r="A3007">
            <v>37561</v>
          </cell>
          <cell r="B3007" t="str">
            <v>UCES</v>
          </cell>
          <cell r="C3007" t="str">
            <v>HOPR</v>
          </cell>
          <cell r="D3007" t="str">
            <v>HOPR</v>
          </cell>
          <cell r="E3007" t="str">
            <v>HOP2</v>
          </cell>
          <cell r="F3007">
            <v>2320</v>
          </cell>
          <cell r="G3007">
            <v>21062</v>
          </cell>
          <cell r="H3007">
            <v>812</v>
          </cell>
          <cell r="I3007">
            <v>0</v>
          </cell>
          <cell r="J3007">
            <v>132</v>
          </cell>
          <cell r="K3007">
            <v>2698.5</v>
          </cell>
          <cell r="L3007" t="str">
            <v>2320  ONG Revenue</v>
          </cell>
          <cell r="M3007">
            <v>2566.5</v>
          </cell>
          <cell r="N3007" t="str">
            <v>HOME PROTECTION</v>
          </cell>
          <cell r="O3007" t="str">
            <v>HOPR</v>
          </cell>
          <cell r="P3007" t="str">
            <v>Home Protection</v>
          </cell>
        </row>
        <row r="3008">
          <cell r="A3008">
            <v>37561</v>
          </cell>
          <cell r="B3008" t="str">
            <v>UCES</v>
          </cell>
          <cell r="C3008" t="str">
            <v>HOPR</v>
          </cell>
          <cell r="D3008" t="str">
            <v>HOPR</v>
          </cell>
          <cell r="E3008" t="str">
            <v>HOPR</v>
          </cell>
          <cell r="F3008">
            <v>1420</v>
          </cell>
          <cell r="G3008">
            <v>10915</v>
          </cell>
          <cell r="H3008">
            <v>812</v>
          </cell>
          <cell r="I3008">
            <v>130</v>
          </cell>
          <cell r="J3008">
            <v>416.01</v>
          </cell>
          <cell r="K3008">
            <v>8.49</v>
          </cell>
          <cell r="L3008" t="str">
            <v>1420  A/R</v>
          </cell>
          <cell r="M3008">
            <v>-407.52</v>
          </cell>
          <cell r="N3008" t="str">
            <v>HOME PROTECTION</v>
          </cell>
          <cell r="O3008" t="str">
            <v>HOPR</v>
          </cell>
          <cell r="P3008" t="str">
            <v>Home Protection</v>
          </cell>
        </row>
        <row r="3009">
          <cell r="A3009">
            <v>37561</v>
          </cell>
          <cell r="B3009" t="str">
            <v>UCES</v>
          </cell>
          <cell r="C3009" t="str">
            <v>HOPR</v>
          </cell>
          <cell r="D3009" t="str">
            <v>HOPR</v>
          </cell>
          <cell r="E3009" t="str">
            <v>HOPR</v>
          </cell>
          <cell r="F3009">
            <v>1420</v>
          </cell>
          <cell r="G3009">
            <v>10915</v>
          </cell>
          <cell r="H3009">
            <v>812</v>
          </cell>
          <cell r="I3009">
            <v>135</v>
          </cell>
          <cell r="J3009">
            <v>764.1</v>
          </cell>
          <cell r="K3009">
            <v>8.49</v>
          </cell>
          <cell r="L3009" t="str">
            <v>1420  A/R</v>
          </cell>
          <cell r="M3009">
            <v>-755.61</v>
          </cell>
          <cell r="N3009" t="str">
            <v>HOME PROTECTION</v>
          </cell>
          <cell r="O3009" t="str">
            <v>HOPR</v>
          </cell>
          <cell r="P3009" t="str">
            <v>Home Protection</v>
          </cell>
        </row>
        <row r="3010">
          <cell r="A3010">
            <v>37561</v>
          </cell>
          <cell r="B3010" t="str">
            <v>UCES</v>
          </cell>
          <cell r="C3010" t="str">
            <v>HOPR</v>
          </cell>
          <cell r="D3010" t="str">
            <v>HOPR</v>
          </cell>
          <cell r="E3010" t="str">
            <v>HOPR</v>
          </cell>
          <cell r="F3010">
            <v>1420</v>
          </cell>
          <cell r="G3010">
            <v>10915</v>
          </cell>
          <cell r="H3010">
            <v>812</v>
          </cell>
          <cell r="I3010">
            <v>140</v>
          </cell>
          <cell r="J3010">
            <v>346.87</v>
          </cell>
          <cell r="L3010" t="str">
            <v>1420  A/R</v>
          </cell>
          <cell r="M3010">
            <v>-346.87</v>
          </cell>
          <cell r="N3010" t="str">
            <v>HOME PROTECTION</v>
          </cell>
          <cell r="O3010" t="str">
            <v>HOPR</v>
          </cell>
          <cell r="P3010" t="str">
            <v>Home Protection</v>
          </cell>
        </row>
        <row r="3011">
          <cell r="A3011">
            <v>37561</v>
          </cell>
          <cell r="B3011" t="str">
            <v>UCES</v>
          </cell>
          <cell r="C3011" t="str">
            <v>HOPR</v>
          </cell>
          <cell r="D3011" t="str">
            <v>HOPR</v>
          </cell>
          <cell r="E3011" t="str">
            <v>HOPR</v>
          </cell>
          <cell r="F3011">
            <v>1420</v>
          </cell>
          <cell r="G3011">
            <v>10915</v>
          </cell>
          <cell r="H3011">
            <v>812</v>
          </cell>
          <cell r="I3011">
            <v>144</v>
          </cell>
          <cell r="J3011">
            <v>424.5</v>
          </cell>
          <cell r="K3011">
            <v>76.41</v>
          </cell>
          <cell r="L3011" t="str">
            <v>1420  A/R</v>
          </cell>
          <cell r="M3011">
            <v>-348.09000000000003</v>
          </cell>
          <cell r="N3011" t="str">
            <v>HOME PROTECTION</v>
          </cell>
          <cell r="O3011" t="str">
            <v>HOPR</v>
          </cell>
          <cell r="P3011" t="str">
            <v>Home Protection</v>
          </cell>
        </row>
        <row r="3012">
          <cell r="A3012">
            <v>37561</v>
          </cell>
          <cell r="B3012" t="str">
            <v>UCES</v>
          </cell>
          <cell r="C3012" t="str">
            <v>HOPR</v>
          </cell>
          <cell r="D3012" t="str">
            <v>HOPR</v>
          </cell>
          <cell r="E3012" t="str">
            <v>HOPR</v>
          </cell>
          <cell r="F3012">
            <v>1420</v>
          </cell>
          <cell r="G3012">
            <v>10915</v>
          </cell>
          <cell r="H3012">
            <v>812</v>
          </cell>
          <cell r="I3012">
            <v>145</v>
          </cell>
          <cell r="J3012">
            <v>1426.32</v>
          </cell>
          <cell r="K3012">
            <v>25.47</v>
          </cell>
          <cell r="L3012" t="str">
            <v>1420  A/R</v>
          </cell>
          <cell r="M3012">
            <v>-1400.85</v>
          </cell>
          <cell r="N3012" t="str">
            <v>HOME PROTECTION</v>
          </cell>
          <cell r="O3012" t="str">
            <v>HOPR</v>
          </cell>
          <cell r="P3012" t="str">
            <v>Home Protection</v>
          </cell>
        </row>
        <row r="3013">
          <cell r="A3013">
            <v>37561</v>
          </cell>
          <cell r="B3013" t="str">
            <v>UCES</v>
          </cell>
          <cell r="C3013" t="str">
            <v>HOPR</v>
          </cell>
          <cell r="D3013" t="str">
            <v>HOPR</v>
          </cell>
          <cell r="E3013" t="str">
            <v>HOPR</v>
          </cell>
          <cell r="F3013">
            <v>1420</v>
          </cell>
          <cell r="G3013">
            <v>10915</v>
          </cell>
          <cell r="H3013">
            <v>812</v>
          </cell>
          <cell r="I3013">
            <v>151</v>
          </cell>
          <cell r="J3013">
            <v>781.08</v>
          </cell>
          <cell r="K3013">
            <v>8.49</v>
          </cell>
          <cell r="L3013" t="str">
            <v>1420  A/R</v>
          </cell>
          <cell r="M3013">
            <v>-772.59</v>
          </cell>
          <cell r="N3013" t="str">
            <v>HOME PROTECTION</v>
          </cell>
          <cell r="O3013" t="str">
            <v>HOPR</v>
          </cell>
          <cell r="P3013" t="str">
            <v>Home Protection</v>
          </cell>
        </row>
        <row r="3014">
          <cell r="A3014">
            <v>37561</v>
          </cell>
          <cell r="B3014" t="str">
            <v>UCES</v>
          </cell>
          <cell r="C3014" t="str">
            <v>HOPR</v>
          </cell>
          <cell r="D3014" t="str">
            <v>HOPR</v>
          </cell>
          <cell r="E3014" t="str">
            <v>HOPR</v>
          </cell>
          <cell r="F3014">
            <v>1420</v>
          </cell>
          <cell r="G3014">
            <v>10915</v>
          </cell>
          <cell r="H3014">
            <v>812</v>
          </cell>
          <cell r="I3014">
            <v>154</v>
          </cell>
          <cell r="J3014">
            <v>1681.02</v>
          </cell>
          <cell r="K3014">
            <v>110.37</v>
          </cell>
          <cell r="L3014" t="str">
            <v>1420  A/R</v>
          </cell>
          <cell r="M3014">
            <v>-1570.65</v>
          </cell>
          <cell r="N3014" t="str">
            <v>HOME PROTECTION</v>
          </cell>
          <cell r="O3014" t="str">
            <v>HOPR</v>
          </cell>
          <cell r="P3014" t="str">
            <v>Home Protection</v>
          </cell>
        </row>
        <row r="3015">
          <cell r="A3015">
            <v>37561</v>
          </cell>
          <cell r="B3015" t="str">
            <v>UCES</v>
          </cell>
          <cell r="C3015" t="str">
            <v>HOPR</v>
          </cell>
          <cell r="D3015" t="str">
            <v>HOPR</v>
          </cell>
          <cell r="E3015" t="str">
            <v>HOPR</v>
          </cell>
          <cell r="F3015">
            <v>1420</v>
          </cell>
          <cell r="G3015">
            <v>10915</v>
          </cell>
          <cell r="H3015">
            <v>812</v>
          </cell>
          <cell r="I3015">
            <v>155</v>
          </cell>
          <cell r="J3015">
            <v>475.44</v>
          </cell>
          <cell r="K3015">
            <v>25.47</v>
          </cell>
          <cell r="L3015" t="str">
            <v>1420  A/R</v>
          </cell>
          <cell r="M3015">
            <v>-449.97</v>
          </cell>
          <cell r="N3015" t="str">
            <v>HOME PROTECTION</v>
          </cell>
          <cell r="O3015" t="str">
            <v>HOPR</v>
          </cell>
          <cell r="P3015" t="str">
            <v>Home Protection</v>
          </cell>
        </row>
        <row r="3016">
          <cell r="A3016">
            <v>37561</v>
          </cell>
          <cell r="B3016" t="str">
            <v>UCES</v>
          </cell>
          <cell r="C3016" t="str">
            <v>HOPR</v>
          </cell>
          <cell r="D3016" t="str">
            <v>HOPR</v>
          </cell>
          <cell r="E3016" t="str">
            <v>HOPR</v>
          </cell>
          <cell r="F3016">
            <v>1420</v>
          </cell>
          <cell r="G3016">
            <v>10915</v>
          </cell>
          <cell r="H3016">
            <v>812</v>
          </cell>
          <cell r="I3016">
            <v>175</v>
          </cell>
          <cell r="J3016">
            <v>867.68</v>
          </cell>
          <cell r="K3016">
            <v>101.88</v>
          </cell>
          <cell r="L3016" t="str">
            <v>1420  A/R</v>
          </cell>
          <cell r="M3016">
            <v>-765.8</v>
          </cell>
          <cell r="N3016" t="str">
            <v>HOME PROTECTION</v>
          </cell>
          <cell r="O3016" t="str">
            <v>HOPR</v>
          </cell>
          <cell r="P3016" t="str">
            <v>Home Protection</v>
          </cell>
        </row>
        <row r="3017">
          <cell r="A3017">
            <v>37561</v>
          </cell>
          <cell r="B3017" t="str">
            <v>UCES</v>
          </cell>
          <cell r="C3017" t="str">
            <v>HOPR</v>
          </cell>
          <cell r="D3017" t="str">
            <v>HOPR</v>
          </cell>
          <cell r="E3017" t="str">
            <v>HOPR</v>
          </cell>
          <cell r="F3017">
            <v>1420</v>
          </cell>
          <cell r="G3017">
            <v>10915</v>
          </cell>
          <cell r="H3017">
            <v>812</v>
          </cell>
          <cell r="I3017">
            <v>180</v>
          </cell>
          <cell r="J3017">
            <v>8319.81</v>
          </cell>
          <cell r="K3017">
            <v>594.29999999999995</v>
          </cell>
          <cell r="L3017" t="str">
            <v>1420  A/R</v>
          </cell>
          <cell r="M3017">
            <v>-7725.5099999999993</v>
          </cell>
          <cell r="N3017" t="str">
            <v>HOME PROTECTION</v>
          </cell>
          <cell r="O3017" t="str">
            <v>HOPR</v>
          </cell>
          <cell r="P3017" t="str">
            <v>Home Protection</v>
          </cell>
        </row>
        <row r="3018">
          <cell r="A3018">
            <v>37561</v>
          </cell>
          <cell r="B3018" t="str">
            <v>UCES</v>
          </cell>
          <cell r="C3018" t="str">
            <v>HOPR</v>
          </cell>
          <cell r="D3018" t="str">
            <v>HOPR</v>
          </cell>
          <cell r="E3018" t="str">
            <v>HOPR</v>
          </cell>
          <cell r="F3018">
            <v>2320</v>
          </cell>
          <cell r="G3018">
            <v>21062</v>
          </cell>
          <cell r="H3018">
            <v>812</v>
          </cell>
          <cell r="I3018">
            <v>0</v>
          </cell>
          <cell r="J3018">
            <v>738.63</v>
          </cell>
          <cell r="K3018">
            <v>15273.51</v>
          </cell>
          <cell r="L3018" t="str">
            <v>2320  ONG Revenue</v>
          </cell>
          <cell r="M3018">
            <v>14534.880000000001</v>
          </cell>
          <cell r="N3018" t="str">
            <v>HOME PROTECTION</v>
          </cell>
          <cell r="O3018" t="str">
            <v>HOPR</v>
          </cell>
          <cell r="P3018" t="str">
            <v>Home Protection</v>
          </cell>
        </row>
        <row r="3019">
          <cell r="A3019">
            <v>37561</v>
          </cell>
          <cell r="B3019" t="str">
            <v>UCES</v>
          </cell>
          <cell r="C3019" t="str">
            <v>SAHA</v>
          </cell>
          <cell r="D3019" t="str">
            <v>SAHA</v>
          </cell>
          <cell r="E3019" t="str">
            <v>SAH2</v>
          </cell>
          <cell r="F3019">
            <v>1420</v>
          </cell>
          <cell r="G3019">
            <v>10915</v>
          </cell>
          <cell r="H3019">
            <v>812</v>
          </cell>
          <cell r="I3019">
            <v>130</v>
          </cell>
          <cell r="J3019">
            <v>30.72</v>
          </cell>
          <cell r="K3019">
            <v>0.96</v>
          </cell>
          <cell r="L3019" t="str">
            <v>1420  A/R</v>
          </cell>
          <cell r="M3019">
            <v>-29.759999999999998</v>
          </cell>
          <cell r="N3019" t="str">
            <v>SHOP AT HOME</v>
          </cell>
          <cell r="O3019" t="str">
            <v>SAHA</v>
          </cell>
          <cell r="P3019" t="str">
            <v>Shop At Home</v>
          </cell>
        </row>
        <row r="3020">
          <cell r="A3020">
            <v>37561</v>
          </cell>
          <cell r="B3020" t="str">
            <v>UCES</v>
          </cell>
          <cell r="C3020" t="str">
            <v>SAHA</v>
          </cell>
          <cell r="D3020" t="str">
            <v>SAHA</v>
          </cell>
          <cell r="E3020" t="str">
            <v>SAH2</v>
          </cell>
          <cell r="F3020">
            <v>1420</v>
          </cell>
          <cell r="G3020">
            <v>10915</v>
          </cell>
          <cell r="H3020">
            <v>812</v>
          </cell>
          <cell r="I3020">
            <v>135</v>
          </cell>
          <cell r="J3020">
            <v>34.56</v>
          </cell>
          <cell r="K3020">
            <v>21.12</v>
          </cell>
          <cell r="L3020" t="str">
            <v>1420  A/R</v>
          </cell>
          <cell r="M3020">
            <v>-13.440000000000001</v>
          </cell>
          <cell r="N3020" t="str">
            <v>SHOP AT HOME</v>
          </cell>
          <cell r="O3020" t="str">
            <v>SAHA</v>
          </cell>
          <cell r="P3020" t="str">
            <v>Shop At Home</v>
          </cell>
        </row>
        <row r="3021">
          <cell r="A3021">
            <v>37561</v>
          </cell>
          <cell r="B3021" t="str">
            <v>UCES</v>
          </cell>
          <cell r="C3021" t="str">
            <v>SAHA</v>
          </cell>
          <cell r="D3021" t="str">
            <v>SAHA</v>
          </cell>
          <cell r="E3021" t="str">
            <v>SAH2</v>
          </cell>
          <cell r="F3021">
            <v>1420</v>
          </cell>
          <cell r="G3021">
            <v>10915</v>
          </cell>
          <cell r="H3021">
            <v>812</v>
          </cell>
          <cell r="I3021">
            <v>140</v>
          </cell>
          <cell r="J3021">
            <v>14.4</v>
          </cell>
          <cell r="K3021">
            <v>0.96</v>
          </cell>
          <cell r="L3021" t="str">
            <v>1420  A/R</v>
          </cell>
          <cell r="M3021">
            <v>-13.440000000000001</v>
          </cell>
          <cell r="N3021" t="str">
            <v>SHOP AT HOME</v>
          </cell>
          <cell r="O3021" t="str">
            <v>SAHA</v>
          </cell>
          <cell r="P3021" t="str">
            <v>Shop At Home</v>
          </cell>
        </row>
        <row r="3022">
          <cell r="A3022">
            <v>37561</v>
          </cell>
          <cell r="B3022" t="str">
            <v>UCES</v>
          </cell>
          <cell r="C3022" t="str">
            <v>SAHA</v>
          </cell>
          <cell r="D3022" t="str">
            <v>SAHA</v>
          </cell>
          <cell r="E3022" t="str">
            <v>SAH2</v>
          </cell>
          <cell r="F3022">
            <v>1420</v>
          </cell>
          <cell r="G3022">
            <v>10915</v>
          </cell>
          <cell r="H3022">
            <v>812</v>
          </cell>
          <cell r="I3022">
            <v>144</v>
          </cell>
          <cell r="J3022">
            <v>30.72</v>
          </cell>
          <cell r="K3022">
            <v>3.84</v>
          </cell>
          <cell r="L3022" t="str">
            <v>1420  A/R</v>
          </cell>
          <cell r="M3022">
            <v>-26.88</v>
          </cell>
          <cell r="N3022" t="str">
            <v>SHOP AT HOME</v>
          </cell>
          <cell r="O3022" t="str">
            <v>SAHA</v>
          </cell>
          <cell r="P3022" t="str">
            <v>Shop At Home</v>
          </cell>
        </row>
        <row r="3023">
          <cell r="A3023">
            <v>37561</v>
          </cell>
          <cell r="B3023" t="str">
            <v>UCES</v>
          </cell>
          <cell r="C3023" t="str">
            <v>SAHA</v>
          </cell>
          <cell r="D3023" t="str">
            <v>SAHA</v>
          </cell>
          <cell r="E3023" t="str">
            <v>SAH2</v>
          </cell>
          <cell r="F3023">
            <v>1420</v>
          </cell>
          <cell r="G3023">
            <v>10915</v>
          </cell>
          <cell r="H3023">
            <v>812</v>
          </cell>
          <cell r="I3023">
            <v>145</v>
          </cell>
          <cell r="J3023">
            <v>98.88</v>
          </cell>
          <cell r="K3023">
            <v>16.32</v>
          </cell>
          <cell r="L3023" t="str">
            <v>1420  A/R</v>
          </cell>
          <cell r="M3023">
            <v>-82.56</v>
          </cell>
          <cell r="N3023" t="str">
            <v>SHOP AT HOME</v>
          </cell>
          <cell r="O3023" t="str">
            <v>SAHA</v>
          </cell>
          <cell r="P3023" t="str">
            <v>Shop At Home</v>
          </cell>
        </row>
        <row r="3024">
          <cell r="A3024">
            <v>37561</v>
          </cell>
          <cell r="B3024" t="str">
            <v>UCES</v>
          </cell>
          <cell r="C3024" t="str">
            <v>SAHA</v>
          </cell>
          <cell r="D3024" t="str">
            <v>SAHA</v>
          </cell>
          <cell r="E3024" t="str">
            <v>SAH2</v>
          </cell>
          <cell r="F3024">
            <v>1420</v>
          </cell>
          <cell r="G3024">
            <v>10915</v>
          </cell>
          <cell r="H3024">
            <v>812</v>
          </cell>
          <cell r="I3024">
            <v>151</v>
          </cell>
          <cell r="J3024">
            <v>46.08</v>
          </cell>
          <cell r="K3024">
            <v>28.8</v>
          </cell>
          <cell r="L3024" t="str">
            <v>1420  A/R</v>
          </cell>
          <cell r="M3024">
            <v>-17.279999999999998</v>
          </cell>
          <cell r="N3024" t="str">
            <v>SHOP AT HOME</v>
          </cell>
          <cell r="O3024" t="str">
            <v>SAHA</v>
          </cell>
          <cell r="P3024" t="str">
            <v>Shop At Home</v>
          </cell>
        </row>
        <row r="3025">
          <cell r="A3025">
            <v>37561</v>
          </cell>
          <cell r="B3025" t="str">
            <v>UCES</v>
          </cell>
          <cell r="C3025" t="str">
            <v>SAHA</v>
          </cell>
          <cell r="D3025" t="str">
            <v>SAHA</v>
          </cell>
          <cell r="E3025" t="str">
            <v>SAH2</v>
          </cell>
          <cell r="F3025">
            <v>1420</v>
          </cell>
          <cell r="G3025">
            <v>10915</v>
          </cell>
          <cell r="H3025">
            <v>812</v>
          </cell>
          <cell r="I3025">
            <v>154</v>
          </cell>
          <cell r="J3025">
            <v>95.04</v>
          </cell>
          <cell r="K3025">
            <v>9.6</v>
          </cell>
          <cell r="L3025" t="str">
            <v>1420  A/R</v>
          </cell>
          <cell r="M3025">
            <v>-85.440000000000012</v>
          </cell>
          <cell r="N3025" t="str">
            <v>SHOP AT HOME</v>
          </cell>
          <cell r="O3025" t="str">
            <v>SAHA</v>
          </cell>
          <cell r="P3025" t="str">
            <v>Shop At Home</v>
          </cell>
        </row>
        <row r="3026">
          <cell r="A3026">
            <v>37561</v>
          </cell>
          <cell r="B3026" t="str">
            <v>UCES</v>
          </cell>
          <cell r="C3026" t="str">
            <v>SAHA</v>
          </cell>
          <cell r="D3026" t="str">
            <v>SAHA</v>
          </cell>
          <cell r="E3026" t="str">
            <v>SAH2</v>
          </cell>
          <cell r="F3026">
            <v>1420</v>
          </cell>
          <cell r="G3026">
            <v>10915</v>
          </cell>
          <cell r="H3026">
            <v>812</v>
          </cell>
          <cell r="I3026">
            <v>155</v>
          </cell>
          <cell r="J3026">
            <v>30.72</v>
          </cell>
          <cell r="K3026">
            <v>6.72</v>
          </cell>
          <cell r="L3026" t="str">
            <v>1420  A/R</v>
          </cell>
          <cell r="M3026">
            <v>-24</v>
          </cell>
          <cell r="N3026" t="str">
            <v>SHOP AT HOME</v>
          </cell>
          <cell r="O3026" t="str">
            <v>SAHA</v>
          </cell>
          <cell r="P3026" t="str">
            <v>Shop At Home</v>
          </cell>
        </row>
        <row r="3027">
          <cell r="A3027">
            <v>37561</v>
          </cell>
          <cell r="B3027" t="str">
            <v>UCES</v>
          </cell>
          <cell r="C3027" t="str">
            <v>SAHA</v>
          </cell>
          <cell r="D3027" t="str">
            <v>SAHA</v>
          </cell>
          <cell r="E3027" t="str">
            <v>SAH2</v>
          </cell>
          <cell r="F3027">
            <v>1420</v>
          </cell>
          <cell r="G3027">
            <v>10915</v>
          </cell>
          <cell r="H3027">
            <v>812</v>
          </cell>
          <cell r="I3027">
            <v>175</v>
          </cell>
          <cell r="J3027">
            <v>46.08</v>
          </cell>
          <cell r="K3027">
            <v>20.16</v>
          </cell>
          <cell r="L3027" t="str">
            <v>1420  A/R</v>
          </cell>
          <cell r="M3027">
            <v>-25.919999999999998</v>
          </cell>
          <cell r="N3027" t="str">
            <v>SHOP AT HOME</v>
          </cell>
          <cell r="O3027" t="str">
            <v>SAHA</v>
          </cell>
          <cell r="P3027" t="str">
            <v>Shop At Home</v>
          </cell>
        </row>
        <row r="3028">
          <cell r="A3028">
            <v>37561</v>
          </cell>
          <cell r="B3028" t="str">
            <v>UCES</v>
          </cell>
          <cell r="C3028" t="str">
            <v>SAHA</v>
          </cell>
          <cell r="D3028" t="str">
            <v>SAHA</v>
          </cell>
          <cell r="E3028" t="str">
            <v>SAH2</v>
          </cell>
          <cell r="F3028">
            <v>1420</v>
          </cell>
          <cell r="G3028">
            <v>10915</v>
          </cell>
          <cell r="H3028">
            <v>812</v>
          </cell>
          <cell r="I3028">
            <v>180</v>
          </cell>
          <cell r="J3028">
            <v>529.91999999999996</v>
          </cell>
          <cell r="K3028">
            <v>74.88</v>
          </cell>
          <cell r="L3028" t="str">
            <v>1420  A/R</v>
          </cell>
          <cell r="M3028">
            <v>-455.03999999999996</v>
          </cell>
          <cell r="N3028" t="str">
            <v>SHOP AT HOME</v>
          </cell>
          <cell r="O3028" t="str">
            <v>SAHA</v>
          </cell>
          <cell r="P3028" t="str">
            <v>Shop At Home</v>
          </cell>
        </row>
        <row r="3029">
          <cell r="A3029">
            <v>37561</v>
          </cell>
          <cell r="B3029" t="str">
            <v>UCES</v>
          </cell>
          <cell r="C3029" t="str">
            <v>SAHA</v>
          </cell>
          <cell r="D3029" t="str">
            <v>SAHA</v>
          </cell>
          <cell r="E3029" t="str">
            <v>SAH2</v>
          </cell>
          <cell r="F3029">
            <v>2320</v>
          </cell>
          <cell r="G3029">
            <v>21061</v>
          </cell>
          <cell r="H3029">
            <v>812</v>
          </cell>
          <cell r="I3029">
            <v>0</v>
          </cell>
          <cell r="J3029">
            <v>139.19999999999999</v>
          </cell>
          <cell r="K3029">
            <v>932.16</v>
          </cell>
          <cell r="L3029" t="str">
            <v>2320  ONG Revenue</v>
          </cell>
          <cell r="M3029">
            <v>792.96</v>
          </cell>
          <cell r="N3029" t="str">
            <v>SHOP AT HOME</v>
          </cell>
          <cell r="O3029" t="str">
            <v>SAHA</v>
          </cell>
          <cell r="P3029" t="str">
            <v>Shop At Home</v>
          </cell>
        </row>
        <row r="3030">
          <cell r="A3030">
            <v>37561</v>
          </cell>
          <cell r="B3030" t="str">
            <v>UCES</v>
          </cell>
          <cell r="C3030" t="str">
            <v>SAHA</v>
          </cell>
          <cell r="D3030" t="str">
            <v>SAHA</v>
          </cell>
          <cell r="E3030" t="str">
            <v>SAHA</v>
          </cell>
          <cell r="F3030">
            <v>1420</v>
          </cell>
          <cell r="G3030">
            <v>10915</v>
          </cell>
          <cell r="H3030">
            <v>812</v>
          </cell>
          <cell r="I3030">
            <v>130</v>
          </cell>
          <cell r="J3030">
            <v>160.96</v>
          </cell>
          <cell r="K3030">
            <v>5.03</v>
          </cell>
          <cell r="L3030" t="str">
            <v>1420  A/R</v>
          </cell>
          <cell r="M3030">
            <v>-155.93</v>
          </cell>
          <cell r="N3030" t="str">
            <v>SHOP AT HOME</v>
          </cell>
          <cell r="O3030" t="str">
            <v>SAHA</v>
          </cell>
          <cell r="P3030" t="str">
            <v>Shop At Home</v>
          </cell>
        </row>
        <row r="3031">
          <cell r="A3031">
            <v>37561</v>
          </cell>
          <cell r="B3031" t="str">
            <v>UCES</v>
          </cell>
          <cell r="C3031" t="str">
            <v>SAHA</v>
          </cell>
          <cell r="D3031" t="str">
            <v>SAHA</v>
          </cell>
          <cell r="E3031" t="str">
            <v>SAHA</v>
          </cell>
          <cell r="F3031">
            <v>1420</v>
          </cell>
          <cell r="G3031">
            <v>10915</v>
          </cell>
          <cell r="H3031">
            <v>812</v>
          </cell>
          <cell r="I3031">
            <v>135</v>
          </cell>
          <cell r="J3031">
            <v>181.08</v>
          </cell>
          <cell r="K3031">
            <v>152.59</v>
          </cell>
          <cell r="L3031" t="str">
            <v>1420  A/R</v>
          </cell>
          <cell r="M3031">
            <v>-28.490000000000009</v>
          </cell>
          <cell r="N3031" t="str">
            <v>SHOP AT HOME</v>
          </cell>
          <cell r="O3031" t="str">
            <v>SAHA</v>
          </cell>
          <cell r="P3031" t="str">
            <v>Shop At Home</v>
          </cell>
        </row>
        <row r="3032">
          <cell r="A3032">
            <v>37561</v>
          </cell>
          <cell r="B3032" t="str">
            <v>UCES</v>
          </cell>
          <cell r="C3032" t="str">
            <v>SAHA</v>
          </cell>
          <cell r="D3032" t="str">
            <v>SAHA</v>
          </cell>
          <cell r="E3032" t="str">
            <v>SAHA</v>
          </cell>
          <cell r="F3032">
            <v>1420</v>
          </cell>
          <cell r="G3032">
            <v>10915</v>
          </cell>
          <cell r="H3032">
            <v>812</v>
          </cell>
          <cell r="I3032">
            <v>140</v>
          </cell>
          <cell r="J3032">
            <v>75.45</v>
          </cell>
          <cell r="K3032">
            <v>5.03</v>
          </cell>
          <cell r="L3032" t="str">
            <v>1420  A/R</v>
          </cell>
          <cell r="M3032">
            <v>-70.42</v>
          </cell>
          <cell r="N3032" t="str">
            <v>SHOP AT HOME</v>
          </cell>
          <cell r="O3032" t="str">
            <v>SAHA</v>
          </cell>
          <cell r="P3032" t="str">
            <v>Shop At Home</v>
          </cell>
        </row>
        <row r="3033">
          <cell r="A3033">
            <v>37561</v>
          </cell>
          <cell r="B3033" t="str">
            <v>UCES</v>
          </cell>
          <cell r="C3033" t="str">
            <v>SAHA</v>
          </cell>
          <cell r="D3033" t="str">
            <v>SAHA</v>
          </cell>
          <cell r="E3033" t="str">
            <v>SAHA</v>
          </cell>
          <cell r="F3033">
            <v>1420</v>
          </cell>
          <cell r="G3033">
            <v>10915</v>
          </cell>
          <cell r="H3033">
            <v>812</v>
          </cell>
          <cell r="I3033">
            <v>144</v>
          </cell>
          <cell r="J3033">
            <v>160.96</v>
          </cell>
          <cell r="K3033">
            <v>20.12</v>
          </cell>
          <cell r="L3033" t="str">
            <v>1420  A/R</v>
          </cell>
          <cell r="M3033">
            <v>-140.84</v>
          </cell>
          <cell r="N3033" t="str">
            <v>SHOP AT HOME</v>
          </cell>
          <cell r="O3033" t="str">
            <v>SAHA</v>
          </cell>
          <cell r="P3033" t="str">
            <v>Shop At Home</v>
          </cell>
        </row>
        <row r="3034">
          <cell r="A3034">
            <v>37561</v>
          </cell>
          <cell r="B3034" t="str">
            <v>UCES</v>
          </cell>
          <cell r="C3034" t="str">
            <v>SAHA</v>
          </cell>
          <cell r="D3034" t="str">
            <v>SAHA</v>
          </cell>
          <cell r="E3034" t="str">
            <v>SAHA</v>
          </cell>
          <cell r="F3034">
            <v>1420</v>
          </cell>
          <cell r="G3034">
            <v>10915</v>
          </cell>
          <cell r="H3034">
            <v>812</v>
          </cell>
          <cell r="I3034">
            <v>145</v>
          </cell>
          <cell r="J3034">
            <v>518.09</v>
          </cell>
          <cell r="K3034">
            <v>85.51</v>
          </cell>
          <cell r="L3034" t="str">
            <v>1420  A/R</v>
          </cell>
          <cell r="M3034">
            <v>-432.58000000000004</v>
          </cell>
          <cell r="N3034" t="str">
            <v>SHOP AT HOME</v>
          </cell>
          <cell r="O3034" t="str">
            <v>SAHA</v>
          </cell>
          <cell r="P3034" t="str">
            <v>Shop At Home</v>
          </cell>
        </row>
        <row r="3035">
          <cell r="A3035">
            <v>37561</v>
          </cell>
          <cell r="B3035" t="str">
            <v>UCES</v>
          </cell>
          <cell r="C3035" t="str">
            <v>SAHA</v>
          </cell>
          <cell r="D3035" t="str">
            <v>SAHA</v>
          </cell>
          <cell r="E3035" t="str">
            <v>SAHA</v>
          </cell>
          <cell r="F3035">
            <v>1420</v>
          </cell>
          <cell r="G3035">
            <v>10915</v>
          </cell>
          <cell r="H3035">
            <v>812</v>
          </cell>
          <cell r="I3035">
            <v>151</v>
          </cell>
          <cell r="J3035">
            <v>241.44</v>
          </cell>
          <cell r="K3035">
            <v>150.9</v>
          </cell>
          <cell r="L3035" t="str">
            <v>1420  A/R</v>
          </cell>
          <cell r="M3035">
            <v>-90.539999999999992</v>
          </cell>
          <cell r="N3035" t="str">
            <v>SHOP AT HOME</v>
          </cell>
          <cell r="O3035" t="str">
            <v>SAHA</v>
          </cell>
          <cell r="P3035" t="str">
            <v>Shop At Home</v>
          </cell>
        </row>
        <row r="3036">
          <cell r="A3036">
            <v>37561</v>
          </cell>
          <cell r="B3036" t="str">
            <v>UCES</v>
          </cell>
          <cell r="C3036" t="str">
            <v>SAHA</v>
          </cell>
          <cell r="D3036" t="str">
            <v>SAHA</v>
          </cell>
          <cell r="E3036" t="str">
            <v>SAHA</v>
          </cell>
          <cell r="F3036">
            <v>1420</v>
          </cell>
          <cell r="G3036">
            <v>10915</v>
          </cell>
          <cell r="H3036">
            <v>812</v>
          </cell>
          <cell r="I3036">
            <v>154</v>
          </cell>
          <cell r="J3036">
            <v>497.97</v>
          </cell>
          <cell r="K3036">
            <v>50.3</v>
          </cell>
          <cell r="L3036" t="str">
            <v>1420  A/R</v>
          </cell>
          <cell r="M3036">
            <v>-447.67</v>
          </cell>
          <cell r="N3036" t="str">
            <v>SHOP AT HOME</v>
          </cell>
          <cell r="O3036" t="str">
            <v>SAHA</v>
          </cell>
          <cell r="P3036" t="str">
            <v>Shop At Home</v>
          </cell>
        </row>
        <row r="3037">
          <cell r="A3037">
            <v>37561</v>
          </cell>
          <cell r="B3037" t="str">
            <v>UCES</v>
          </cell>
          <cell r="C3037" t="str">
            <v>SAHA</v>
          </cell>
          <cell r="D3037" t="str">
            <v>SAHA</v>
          </cell>
          <cell r="E3037" t="str">
            <v>SAHA</v>
          </cell>
          <cell r="F3037">
            <v>1420</v>
          </cell>
          <cell r="G3037">
            <v>10915</v>
          </cell>
          <cell r="H3037">
            <v>812</v>
          </cell>
          <cell r="I3037">
            <v>155</v>
          </cell>
          <cell r="J3037">
            <v>161.91999999999999</v>
          </cell>
          <cell r="K3037">
            <v>36.17</v>
          </cell>
          <cell r="L3037" t="str">
            <v>1420  A/R</v>
          </cell>
          <cell r="M3037">
            <v>-125.74999999999999</v>
          </cell>
          <cell r="N3037" t="str">
            <v>SHOP AT HOME</v>
          </cell>
          <cell r="O3037" t="str">
            <v>SAHA</v>
          </cell>
          <cell r="P3037" t="str">
            <v>Shop At Home</v>
          </cell>
        </row>
        <row r="3038">
          <cell r="A3038">
            <v>37561</v>
          </cell>
          <cell r="B3038" t="str">
            <v>UCES</v>
          </cell>
          <cell r="C3038" t="str">
            <v>SAHA</v>
          </cell>
          <cell r="D3038" t="str">
            <v>SAHA</v>
          </cell>
          <cell r="E3038" t="str">
            <v>SAHA</v>
          </cell>
          <cell r="F3038">
            <v>1420</v>
          </cell>
          <cell r="G3038">
            <v>10915</v>
          </cell>
          <cell r="H3038">
            <v>812</v>
          </cell>
          <cell r="I3038">
            <v>175</v>
          </cell>
          <cell r="J3038">
            <v>241.44</v>
          </cell>
          <cell r="K3038">
            <v>105.64</v>
          </cell>
          <cell r="L3038" t="str">
            <v>1420  A/R</v>
          </cell>
          <cell r="M3038">
            <v>-135.80000000000001</v>
          </cell>
          <cell r="N3038" t="str">
            <v>SHOP AT HOME</v>
          </cell>
          <cell r="O3038" t="str">
            <v>SAHA</v>
          </cell>
          <cell r="P3038" t="str">
            <v>Shop At Home</v>
          </cell>
        </row>
        <row r="3039">
          <cell r="A3039">
            <v>37561</v>
          </cell>
          <cell r="B3039" t="str">
            <v>UCES</v>
          </cell>
          <cell r="C3039" t="str">
            <v>SAHA</v>
          </cell>
          <cell r="D3039" t="str">
            <v>SAHA</v>
          </cell>
          <cell r="E3039" t="str">
            <v>SAHA</v>
          </cell>
          <cell r="F3039">
            <v>1420</v>
          </cell>
          <cell r="G3039">
            <v>10915</v>
          </cell>
          <cell r="H3039">
            <v>812</v>
          </cell>
          <cell r="I3039">
            <v>180</v>
          </cell>
          <cell r="J3039">
            <v>2777.52</v>
          </cell>
          <cell r="K3039">
            <v>393.3</v>
          </cell>
          <cell r="L3039" t="str">
            <v>1420  A/R</v>
          </cell>
          <cell r="M3039">
            <v>-2384.2199999999998</v>
          </cell>
          <cell r="N3039" t="str">
            <v>SHOP AT HOME</v>
          </cell>
          <cell r="O3039" t="str">
            <v>SAHA</v>
          </cell>
          <cell r="P3039" t="str">
            <v>Shop At Home</v>
          </cell>
        </row>
        <row r="3040">
          <cell r="A3040">
            <v>37561</v>
          </cell>
          <cell r="B3040" t="str">
            <v>UCES</v>
          </cell>
          <cell r="C3040" t="str">
            <v>SAHA</v>
          </cell>
          <cell r="D3040" t="str">
            <v>SAHA</v>
          </cell>
          <cell r="E3040" t="str">
            <v>SAHA</v>
          </cell>
          <cell r="F3040">
            <v>2320</v>
          </cell>
          <cell r="G3040">
            <v>21061</v>
          </cell>
          <cell r="H3040">
            <v>812</v>
          </cell>
          <cell r="I3040">
            <v>0</v>
          </cell>
          <cell r="J3040">
            <v>730.32</v>
          </cell>
          <cell r="K3040">
            <v>4885.09</v>
          </cell>
          <cell r="L3040" t="str">
            <v>2320  ONG Revenue</v>
          </cell>
          <cell r="M3040">
            <v>4154.7700000000004</v>
          </cell>
          <cell r="N3040" t="str">
            <v>SHOP AT HOME</v>
          </cell>
          <cell r="O3040" t="str">
            <v>SAHA</v>
          </cell>
          <cell r="P3040" t="str">
            <v>Shop At Home</v>
          </cell>
        </row>
        <row r="3041">
          <cell r="A3041">
            <v>37561</v>
          </cell>
          <cell r="B3041" t="str">
            <v>UCG</v>
          </cell>
          <cell r="C3041" t="str">
            <v>ATAS</v>
          </cell>
          <cell r="D3041" t="str">
            <v>RV10</v>
          </cell>
          <cell r="E3041" t="str">
            <v>IERC</v>
          </cell>
          <cell r="F3041">
            <v>1420</v>
          </cell>
          <cell r="G3041">
            <v>10915</v>
          </cell>
          <cell r="H3041">
            <v>92</v>
          </cell>
          <cell r="I3041">
            <v>185</v>
          </cell>
          <cell r="J3041">
            <v>0.45</v>
          </cell>
          <cell r="K3041">
            <v>0.9</v>
          </cell>
          <cell r="L3041" t="str">
            <v>1420  A/R</v>
          </cell>
          <cell r="M3041">
            <v>0.45</v>
          </cell>
          <cell r="N3041" t="str">
            <v>ALLOW ILLINIOS ASSESSMENT FEE</v>
          </cell>
          <cell r="O3041" t="str">
            <v>ATAS</v>
          </cell>
          <cell r="P3041" t="str">
            <v>ASSESSMENT FEE</v>
          </cell>
        </row>
        <row r="3042">
          <cell r="A3042">
            <v>37561</v>
          </cell>
          <cell r="B3042" t="str">
            <v>UCG</v>
          </cell>
          <cell r="C3042" t="str">
            <v>CNG</v>
          </cell>
          <cell r="D3042" t="str">
            <v>RV20</v>
          </cell>
          <cell r="E3042" t="str">
            <v>292I</v>
          </cell>
          <cell r="F3042">
            <v>1420</v>
          </cell>
          <cell r="G3042">
            <v>10915</v>
          </cell>
          <cell r="H3042">
            <v>93</v>
          </cell>
          <cell r="I3042">
            <v>155</v>
          </cell>
          <cell r="J3042">
            <v>223.8</v>
          </cell>
          <cell r="L3042" t="str">
            <v>1420  A/R</v>
          </cell>
          <cell r="M3042">
            <v>-223.8</v>
          </cell>
          <cell r="N3042" t="str">
            <v>CNG/PRIME MOVER</v>
          </cell>
          <cell r="O3042" t="str">
            <v>CNG</v>
          </cell>
          <cell r="P3042" t="str">
            <v>COMPRESSED NATURAL GAS</v>
          </cell>
        </row>
        <row r="3043">
          <cell r="A3043">
            <v>37561</v>
          </cell>
          <cell r="B3043" t="str">
            <v>UCG</v>
          </cell>
          <cell r="C3043" t="str">
            <v>CNG</v>
          </cell>
          <cell r="D3043" t="str">
            <v>RV20</v>
          </cell>
          <cell r="E3043" t="str">
            <v>292I</v>
          </cell>
          <cell r="F3043">
            <v>4800</v>
          </cell>
          <cell r="G3043">
            <v>31101</v>
          </cell>
          <cell r="H3043">
            <v>93</v>
          </cell>
          <cell r="I3043">
            <v>155</v>
          </cell>
          <cell r="K3043">
            <v>223.8</v>
          </cell>
          <cell r="L3043" t="str">
            <v>4800  Revenue</v>
          </cell>
          <cell r="M3043">
            <v>223.8</v>
          </cell>
          <cell r="N3043" t="str">
            <v>CNG/PRIME MOVER</v>
          </cell>
          <cell r="O3043" t="str">
            <v>CNG</v>
          </cell>
          <cell r="P3043" t="str">
            <v>COMPRESSED NATURAL GAS</v>
          </cell>
        </row>
        <row r="3044">
          <cell r="A3044">
            <v>37561</v>
          </cell>
          <cell r="B3044" t="str">
            <v>UCG</v>
          </cell>
          <cell r="C3044" t="str">
            <v>CNG</v>
          </cell>
          <cell r="D3044" t="str">
            <v>RV60</v>
          </cell>
          <cell r="E3044" t="str">
            <v>692C</v>
          </cell>
          <cell r="F3044">
            <v>1420</v>
          </cell>
          <cell r="G3044">
            <v>10915</v>
          </cell>
          <cell r="H3044">
            <v>96</v>
          </cell>
          <cell r="I3044">
            <v>169</v>
          </cell>
          <cell r="J3044">
            <v>207.38</v>
          </cell>
          <cell r="L3044" t="str">
            <v>1420  A/R</v>
          </cell>
          <cell r="M3044">
            <v>-207.38</v>
          </cell>
          <cell r="N3044" t="str">
            <v>VA-COGEN, CNG, FUEL CELL</v>
          </cell>
          <cell r="O3044" t="str">
            <v>CNG</v>
          </cell>
          <cell r="P3044" t="str">
            <v>COMPRESSED NATURAL GAS</v>
          </cell>
        </row>
        <row r="3045">
          <cell r="A3045">
            <v>37561</v>
          </cell>
          <cell r="B3045" t="str">
            <v>UCG</v>
          </cell>
          <cell r="C3045" t="str">
            <v>CNG</v>
          </cell>
          <cell r="D3045" t="str">
            <v>RV60</v>
          </cell>
          <cell r="E3045" t="str">
            <v>692C</v>
          </cell>
          <cell r="F3045">
            <v>4800</v>
          </cell>
          <cell r="G3045">
            <v>31101</v>
          </cell>
          <cell r="H3045">
            <v>96</v>
          </cell>
          <cell r="I3045">
            <v>169</v>
          </cell>
          <cell r="K3045">
            <v>207.38</v>
          </cell>
          <cell r="L3045" t="str">
            <v>4800  Revenue</v>
          </cell>
          <cell r="M3045">
            <v>207.38</v>
          </cell>
          <cell r="N3045" t="str">
            <v>VA-COGEN, CNG, FUEL CELL</v>
          </cell>
          <cell r="O3045" t="str">
            <v>CNG</v>
          </cell>
          <cell r="P3045" t="str">
            <v>COMPRESSED NATURAL GAS</v>
          </cell>
        </row>
        <row r="3046">
          <cell r="A3046">
            <v>37561</v>
          </cell>
          <cell r="B3046" t="str">
            <v>UCG</v>
          </cell>
          <cell r="C3046" t="str">
            <v>CNG</v>
          </cell>
          <cell r="D3046" t="str">
            <v>RV60</v>
          </cell>
          <cell r="E3046" t="str">
            <v>692D</v>
          </cell>
          <cell r="F3046">
            <v>1420</v>
          </cell>
          <cell r="G3046">
            <v>10915</v>
          </cell>
          <cell r="H3046">
            <v>96</v>
          </cell>
          <cell r="I3046">
            <v>169</v>
          </cell>
          <cell r="J3046">
            <v>12.5</v>
          </cell>
          <cell r="L3046" t="str">
            <v>1420  A/R</v>
          </cell>
          <cell r="M3046">
            <v>-12.5</v>
          </cell>
          <cell r="N3046" t="str">
            <v>VA-COGEN, CNG, FUEL CELL</v>
          </cell>
          <cell r="O3046" t="str">
            <v>CNG</v>
          </cell>
          <cell r="P3046" t="str">
            <v>COMPRESSED NATURAL GAS</v>
          </cell>
        </row>
        <row r="3047">
          <cell r="A3047">
            <v>37561</v>
          </cell>
          <cell r="B3047" t="str">
            <v>UCG</v>
          </cell>
          <cell r="C3047" t="str">
            <v>CNG</v>
          </cell>
          <cell r="D3047" t="str">
            <v>RV60</v>
          </cell>
          <cell r="E3047" t="str">
            <v>692D</v>
          </cell>
          <cell r="F3047">
            <v>4800</v>
          </cell>
          <cell r="G3047">
            <v>31101</v>
          </cell>
          <cell r="H3047">
            <v>96</v>
          </cell>
          <cell r="I3047">
            <v>169</v>
          </cell>
          <cell r="K3047">
            <v>12.5</v>
          </cell>
          <cell r="L3047" t="str">
            <v>4800  Revenue</v>
          </cell>
          <cell r="M3047">
            <v>12.5</v>
          </cell>
          <cell r="N3047" t="str">
            <v>VA-COGEN, CNG, FUEL CELL</v>
          </cell>
          <cell r="O3047" t="str">
            <v>CNG</v>
          </cell>
          <cell r="P3047" t="str">
            <v>COMPRESSED NATURAL GAS</v>
          </cell>
        </row>
        <row r="3048">
          <cell r="A3048">
            <v>37561</v>
          </cell>
          <cell r="B3048" t="str">
            <v>UCG</v>
          </cell>
          <cell r="C3048" t="str">
            <v>CNTS</v>
          </cell>
          <cell r="D3048" t="str">
            <v>TX8S</v>
          </cell>
          <cell r="E3048" t="str">
            <v>Y80S</v>
          </cell>
          <cell r="F3048">
            <v>1420</v>
          </cell>
          <cell r="G3048">
            <v>10915</v>
          </cell>
          <cell r="H3048">
            <v>95</v>
          </cell>
          <cell r="I3048">
            <v>175</v>
          </cell>
          <cell r="J3048">
            <v>1.5</v>
          </cell>
          <cell r="K3048">
            <v>1.5</v>
          </cell>
          <cell r="L3048" t="str">
            <v>1420  A/R</v>
          </cell>
          <cell r="M3048">
            <v>0</v>
          </cell>
          <cell r="N3048" t="str">
            <v>HALL CNTY SALES TAX</v>
          </cell>
          <cell r="O3048" t="str">
            <v>CNTS</v>
          </cell>
          <cell r="P3048" t="str">
            <v>COUNTY TAX-SVC</v>
          </cell>
        </row>
        <row r="3049">
          <cell r="A3049">
            <v>37561</v>
          </cell>
          <cell r="B3049" t="str">
            <v>UCG</v>
          </cell>
          <cell r="C3049" t="str">
            <v>CNTS</v>
          </cell>
          <cell r="D3049" t="str">
            <v>TX8S</v>
          </cell>
          <cell r="E3049" t="str">
            <v>Y80S</v>
          </cell>
          <cell r="F3049">
            <v>2410</v>
          </cell>
          <cell r="G3049">
            <v>27210</v>
          </cell>
          <cell r="H3049">
            <v>95</v>
          </cell>
          <cell r="I3049">
            <v>175</v>
          </cell>
          <cell r="J3049">
            <v>1.5</v>
          </cell>
          <cell r="K3049">
            <v>1.5</v>
          </cell>
          <cell r="L3049" t="str">
            <v>2410  Taxes</v>
          </cell>
          <cell r="M3049">
            <v>0</v>
          </cell>
          <cell r="N3049" t="str">
            <v>HALL CNTY SALES TAX</v>
          </cell>
          <cell r="O3049" t="str">
            <v>CNTS</v>
          </cell>
          <cell r="P3049" t="str">
            <v>COUNTY TAX-SVC</v>
          </cell>
        </row>
        <row r="3050">
          <cell r="A3050">
            <v>37561</v>
          </cell>
          <cell r="B3050" t="str">
            <v>UCG</v>
          </cell>
          <cell r="C3050" t="str">
            <v>CNTS</v>
          </cell>
          <cell r="D3050" t="str">
            <v>TX8S</v>
          </cell>
          <cell r="E3050" t="str">
            <v>805S</v>
          </cell>
          <cell r="F3050">
            <v>1420</v>
          </cell>
          <cell r="G3050">
            <v>10915</v>
          </cell>
          <cell r="H3050">
            <v>95</v>
          </cell>
          <cell r="I3050">
            <v>180</v>
          </cell>
          <cell r="J3050">
            <v>2.25</v>
          </cell>
          <cell r="K3050">
            <v>2.25</v>
          </cell>
          <cell r="L3050" t="str">
            <v>1420  A/R</v>
          </cell>
          <cell r="M3050">
            <v>0</v>
          </cell>
          <cell r="N3050" t="str">
            <v>MUSCOGEE CNTY SALES TAX</v>
          </cell>
          <cell r="O3050" t="str">
            <v>CNTS</v>
          </cell>
          <cell r="P3050" t="str">
            <v>COUNTY TAX-SVC</v>
          </cell>
        </row>
        <row r="3051">
          <cell r="A3051">
            <v>37561</v>
          </cell>
          <cell r="B3051" t="str">
            <v>UCG</v>
          </cell>
          <cell r="C3051" t="str">
            <v>CNTS</v>
          </cell>
          <cell r="D3051" t="str">
            <v>TX8S</v>
          </cell>
          <cell r="E3051" t="str">
            <v>805S</v>
          </cell>
          <cell r="F3051">
            <v>2410</v>
          </cell>
          <cell r="G3051">
            <v>27210</v>
          </cell>
          <cell r="H3051">
            <v>95</v>
          </cell>
          <cell r="I3051">
            <v>180</v>
          </cell>
          <cell r="J3051">
            <v>2.25</v>
          </cell>
          <cell r="K3051">
            <v>2.25</v>
          </cell>
          <cell r="L3051" t="str">
            <v>2410  Taxes</v>
          </cell>
          <cell r="M3051">
            <v>0</v>
          </cell>
          <cell r="N3051" t="str">
            <v>MUSCOGEE CNTY SALES TAX</v>
          </cell>
          <cell r="O3051" t="str">
            <v>CNTS</v>
          </cell>
          <cell r="P3051" t="str">
            <v>COUNTY TAX-SVC</v>
          </cell>
        </row>
        <row r="3052">
          <cell r="A3052">
            <v>37561</v>
          </cell>
          <cell r="B3052" t="str">
            <v>UCG</v>
          </cell>
          <cell r="C3052" t="str">
            <v>CNTX</v>
          </cell>
          <cell r="D3052" t="str">
            <v>6TXY</v>
          </cell>
          <cell r="E3052" t="str">
            <v>602Y</v>
          </cell>
          <cell r="F3052">
            <v>1420</v>
          </cell>
          <cell r="G3052">
            <v>10915</v>
          </cell>
          <cell r="H3052">
            <v>96</v>
          </cell>
          <cell r="I3052">
            <v>169</v>
          </cell>
          <cell r="J3052">
            <v>931.51</v>
          </cell>
          <cell r="K3052">
            <v>5.29</v>
          </cell>
          <cell r="L3052" t="str">
            <v>1420  A/R</v>
          </cell>
          <cell r="M3052">
            <v>-926.22</v>
          </cell>
          <cell r="N3052" t="str">
            <v>MONTGOMERY CO UTILITY TAX</v>
          </cell>
          <cell r="O3052" t="str">
            <v>CNTX</v>
          </cell>
          <cell r="P3052" t="str">
            <v>COUNTY TAX</v>
          </cell>
        </row>
        <row r="3053">
          <cell r="A3053">
            <v>37561</v>
          </cell>
          <cell r="B3053" t="str">
            <v>UCG</v>
          </cell>
          <cell r="C3053" t="str">
            <v>CNTX</v>
          </cell>
          <cell r="D3053" t="str">
            <v>6TXY</v>
          </cell>
          <cell r="E3053" t="str">
            <v>602Y</v>
          </cell>
          <cell r="F3053">
            <v>2410</v>
          </cell>
          <cell r="G3053">
            <v>27211</v>
          </cell>
          <cell r="H3053">
            <v>96</v>
          </cell>
          <cell r="I3053">
            <v>169</v>
          </cell>
          <cell r="K3053">
            <v>931.51</v>
          </cell>
          <cell r="L3053" t="str">
            <v>2410  Taxes</v>
          </cell>
          <cell r="M3053">
            <v>931.51</v>
          </cell>
          <cell r="N3053" t="str">
            <v>MONTGOMERY CO UTILITY TAX</v>
          </cell>
          <cell r="O3053" t="str">
            <v>CNTX</v>
          </cell>
          <cell r="P3053" t="str">
            <v>COUNTY TAX</v>
          </cell>
        </row>
        <row r="3054">
          <cell r="A3054">
            <v>37561</v>
          </cell>
          <cell r="B3054" t="str">
            <v>UCG</v>
          </cell>
          <cell r="C3054" t="str">
            <v>CNTX</v>
          </cell>
          <cell r="D3054" t="str">
            <v>6TXY</v>
          </cell>
          <cell r="E3054" t="str">
            <v>612Y</v>
          </cell>
          <cell r="F3054">
            <v>1420</v>
          </cell>
          <cell r="G3054">
            <v>10915</v>
          </cell>
          <cell r="H3054">
            <v>96</v>
          </cell>
          <cell r="I3054">
            <v>169</v>
          </cell>
          <cell r="J3054">
            <v>666.68</v>
          </cell>
          <cell r="L3054" t="str">
            <v>1420  A/R</v>
          </cell>
          <cell r="M3054">
            <v>-666.68</v>
          </cell>
          <cell r="N3054" t="str">
            <v>MONTGOMERY CO UTILITY TAX</v>
          </cell>
          <cell r="O3054" t="str">
            <v>CNTX</v>
          </cell>
          <cell r="P3054" t="str">
            <v>COUNTY TAX</v>
          </cell>
        </row>
        <row r="3055">
          <cell r="A3055">
            <v>37561</v>
          </cell>
          <cell r="B3055" t="str">
            <v>UCG</v>
          </cell>
          <cell r="C3055" t="str">
            <v>CNTX</v>
          </cell>
          <cell r="D3055" t="str">
            <v>6TXY</v>
          </cell>
          <cell r="E3055" t="str">
            <v>612Y</v>
          </cell>
          <cell r="F3055">
            <v>2410</v>
          </cell>
          <cell r="G3055">
            <v>27211</v>
          </cell>
          <cell r="H3055">
            <v>96</v>
          </cell>
          <cell r="I3055">
            <v>169</v>
          </cell>
          <cell r="K3055">
            <v>666.68</v>
          </cell>
          <cell r="L3055" t="str">
            <v>2410  Taxes</v>
          </cell>
          <cell r="M3055">
            <v>666.68</v>
          </cell>
          <cell r="N3055" t="str">
            <v>MONTGOMERY CO UTILITY TAX</v>
          </cell>
          <cell r="O3055" t="str">
            <v>CNTX</v>
          </cell>
          <cell r="P3055" t="str">
            <v>COUNTY TAX</v>
          </cell>
        </row>
        <row r="3056">
          <cell r="A3056">
            <v>37561</v>
          </cell>
          <cell r="B3056" t="str">
            <v>UCG</v>
          </cell>
          <cell r="C3056" t="str">
            <v>CNTX</v>
          </cell>
          <cell r="D3056" t="str">
            <v>6TXY</v>
          </cell>
          <cell r="E3056" t="str">
            <v>628Z</v>
          </cell>
          <cell r="F3056">
            <v>1420</v>
          </cell>
          <cell r="G3056">
            <v>10915</v>
          </cell>
          <cell r="H3056">
            <v>96</v>
          </cell>
          <cell r="I3056">
            <v>169</v>
          </cell>
          <cell r="J3056">
            <v>1183.3800000000001</v>
          </cell>
          <cell r="K3056">
            <v>42.7</v>
          </cell>
          <cell r="L3056" t="str">
            <v>1420  A/R</v>
          </cell>
          <cell r="M3056">
            <v>-1140.68</v>
          </cell>
          <cell r="N3056" t="str">
            <v>PULASKI COUNTY UTILITY TAX</v>
          </cell>
          <cell r="O3056" t="str">
            <v>CNTX</v>
          </cell>
          <cell r="P3056" t="str">
            <v>COUNTY TAX</v>
          </cell>
        </row>
        <row r="3057">
          <cell r="A3057">
            <v>37561</v>
          </cell>
          <cell r="B3057" t="str">
            <v>UCG</v>
          </cell>
          <cell r="C3057" t="str">
            <v>CNTX</v>
          </cell>
          <cell r="D3057" t="str">
            <v>6TXY</v>
          </cell>
          <cell r="E3057" t="str">
            <v>628Z</v>
          </cell>
          <cell r="F3057">
            <v>2410</v>
          </cell>
          <cell r="G3057">
            <v>27211</v>
          </cell>
          <cell r="H3057">
            <v>96</v>
          </cell>
          <cell r="I3057">
            <v>169</v>
          </cell>
          <cell r="J3057">
            <v>32.5</v>
          </cell>
          <cell r="K3057">
            <v>1156.46</v>
          </cell>
          <cell r="L3057" t="str">
            <v>2410  Taxes</v>
          </cell>
          <cell r="M3057">
            <v>1123.96</v>
          </cell>
          <cell r="N3057" t="str">
            <v>PULASKI COUNTY UTILITY TAX</v>
          </cell>
          <cell r="O3057" t="str">
            <v>CNTX</v>
          </cell>
          <cell r="P3057" t="str">
            <v>COUNTY TAX</v>
          </cell>
        </row>
        <row r="3058">
          <cell r="A3058">
            <v>37561</v>
          </cell>
          <cell r="B3058" t="str">
            <v>UCG</v>
          </cell>
          <cell r="C3058" t="str">
            <v>CNTX</v>
          </cell>
          <cell r="D3058" t="str">
            <v>6TXY</v>
          </cell>
          <cell r="E3058" t="str">
            <v>638Z</v>
          </cell>
          <cell r="F3058">
            <v>1420</v>
          </cell>
          <cell r="G3058">
            <v>10915</v>
          </cell>
          <cell r="H3058">
            <v>96</v>
          </cell>
          <cell r="I3058">
            <v>169</v>
          </cell>
          <cell r="J3058">
            <v>1905.46</v>
          </cell>
          <cell r="L3058" t="str">
            <v>1420  A/R</v>
          </cell>
          <cell r="M3058">
            <v>-1905.46</v>
          </cell>
          <cell r="N3058" t="str">
            <v>PULASKI COUNTY UTILITY TAX</v>
          </cell>
          <cell r="O3058" t="str">
            <v>CNTX</v>
          </cell>
          <cell r="P3058" t="str">
            <v>COUNTY TAX</v>
          </cell>
        </row>
        <row r="3059">
          <cell r="A3059">
            <v>37561</v>
          </cell>
          <cell r="B3059" t="str">
            <v>UCG</v>
          </cell>
          <cell r="C3059" t="str">
            <v>CNTX</v>
          </cell>
          <cell r="D3059" t="str">
            <v>6TXY</v>
          </cell>
          <cell r="E3059" t="str">
            <v>638Z</v>
          </cell>
          <cell r="F3059">
            <v>2410</v>
          </cell>
          <cell r="G3059">
            <v>27211</v>
          </cell>
          <cell r="H3059">
            <v>96</v>
          </cell>
          <cell r="I3059">
            <v>169</v>
          </cell>
          <cell r="K3059">
            <v>1905.46</v>
          </cell>
          <cell r="L3059" t="str">
            <v>2410  Taxes</v>
          </cell>
          <cell r="M3059">
            <v>1905.46</v>
          </cell>
          <cell r="N3059" t="str">
            <v>PULASKI COUNTY UTILITY TAX</v>
          </cell>
          <cell r="O3059" t="str">
            <v>CNTX</v>
          </cell>
          <cell r="P3059" t="str">
            <v>COUNTY TAX</v>
          </cell>
        </row>
        <row r="3060">
          <cell r="A3060">
            <v>37561</v>
          </cell>
          <cell r="B3060" t="str">
            <v>UCG</v>
          </cell>
          <cell r="C3060" t="str">
            <v>CNTX</v>
          </cell>
          <cell r="D3060" t="str">
            <v>6TXY</v>
          </cell>
          <cell r="E3060" t="str">
            <v>648Z</v>
          </cell>
          <cell r="F3060">
            <v>1420</v>
          </cell>
          <cell r="G3060">
            <v>10915</v>
          </cell>
          <cell r="H3060">
            <v>96</v>
          </cell>
          <cell r="I3060">
            <v>169</v>
          </cell>
          <cell r="J3060">
            <v>4001.12</v>
          </cell>
          <cell r="L3060" t="str">
            <v>1420  A/R</v>
          </cell>
          <cell r="M3060">
            <v>-4001.12</v>
          </cell>
          <cell r="N3060" t="str">
            <v>PULASKI COUNTY UTILITY TAX</v>
          </cell>
          <cell r="O3060" t="str">
            <v>CNTX</v>
          </cell>
          <cell r="P3060" t="str">
            <v>COUNTY TAX</v>
          </cell>
        </row>
        <row r="3061">
          <cell r="A3061">
            <v>37561</v>
          </cell>
          <cell r="B3061" t="str">
            <v>UCG</v>
          </cell>
          <cell r="C3061" t="str">
            <v>CNTX</v>
          </cell>
          <cell r="D3061" t="str">
            <v>6TXY</v>
          </cell>
          <cell r="E3061" t="str">
            <v>648Z</v>
          </cell>
          <cell r="F3061">
            <v>2410</v>
          </cell>
          <cell r="G3061">
            <v>27211</v>
          </cell>
          <cell r="H3061">
            <v>96</v>
          </cell>
          <cell r="I3061">
            <v>169</v>
          </cell>
          <cell r="K3061">
            <v>4001.12</v>
          </cell>
          <cell r="L3061" t="str">
            <v>2410  Taxes</v>
          </cell>
          <cell r="M3061">
            <v>4001.12</v>
          </cell>
          <cell r="N3061" t="str">
            <v>PULASKI COUNTY UTILITY TAX</v>
          </cell>
          <cell r="O3061" t="str">
            <v>CNTX</v>
          </cell>
          <cell r="P3061" t="str">
            <v>COUNTY TAX</v>
          </cell>
        </row>
        <row r="3062">
          <cell r="A3062">
            <v>37561</v>
          </cell>
          <cell r="B3062" t="str">
            <v>UCG</v>
          </cell>
          <cell r="C3062" t="str">
            <v>CNTX</v>
          </cell>
          <cell r="D3062" t="str">
            <v>6TXY</v>
          </cell>
          <cell r="E3062" t="str">
            <v>600Y</v>
          </cell>
          <cell r="F3062">
            <v>1420</v>
          </cell>
          <cell r="G3062">
            <v>10915</v>
          </cell>
          <cell r="H3062">
            <v>96</v>
          </cell>
          <cell r="I3062">
            <v>165</v>
          </cell>
          <cell r="J3062">
            <v>379.09</v>
          </cell>
          <cell r="L3062" t="str">
            <v>1420  A/R</v>
          </cell>
          <cell r="M3062">
            <v>-379.09</v>
          </cell>
          <cell r="N3062" t="str">
            <v>SMYTH CNTY UTILITY TAX</v>
          </cell>
          <cell r="O3062" t="str">
            <v>CNTX</v>
          </cell>
          <cell r="P3062" t="str">
            <v>COUNTY TAX</v>
          </cell>
        </row>
        <row r="3063">
          <cell r="A3063">
            <v>37561</v>
          </cell>
          <cell r="B3063" t="str">
            <v>UCG</v>
          </cell>
          <cell r="C3063" t="str">
            <v>CNTX</v>
          </cell>
          <cell r="D3063" t="str">
            <v>6TXY</v>
          </cell>
          <cell r="E3063" t="str">
            <v>600Y</v>
          </cell>
          <cell r="F3063">
            <v>2410</v>
          </cell>
          <cell r="G3063">
            <v>27211</v>
          </cell>
          <cell r="H3063">
            <v>96</v>
          </cell>
          <cell r="I3063">
            <v>165</v>
          </cell>
          <cell r="K3063">
            <v>370.08</v>
          </cell>
          <cell r="L3063" t="str">
            <v>2410  Taxes</v>
          </cell>
          <cell r="M3063">
            <v>370.08</v>
          </cell>
          <cell r="N3063" t="str">
            <v>SMYTH CNTY UTILITY TAX</v>
          </cell>
          <cell r="O3063" t="str">
            <v>CNTX</v>
          </cell>
          <cell r="P3063" t="str">
            <v>COUNTY TAX</v>
          </cell>
        </row>
        <row r="3064">
          <cell r="A3064">
            <v>37561</v>
          </cell>
          <cell r="B3064" t="str">
            <v>UCG</v>
          </cell>
          <cell r="C3064" t="str">
            <v>CNTX</v>
          </cell>
          <cell r="D3064" t="str">
            <v>6TXY</v>
          </cell>
          <cell r="E3064" t="str">
            <v>611Y</v>
          </cell>
          <cell r="F3064">
            <v>1420</v>
          </cell>
          <cell r="G3064">
            <v>10915</v>
          </cell>
          <cell r="H3064">
            <v>96</v>
          </cell>
          <cell r="I3064">
            <v>165</v>
          </cell>
          <cell r="J3064">
            <v>811.27</v>
          </cell>
          <cell r="L3064" t="str">
            <v>1420  A/R</v>
          </cell>
          <cell r="M3064">
            <v>-811.27</v>
          </cell>
          <cell r="N3064" t="str">
            <v>SMYTH CNTY UTILITY TAX</v>
          </cell>
          <cell r="O3064" t="str">
            <v>CNTX</v>
          </cell>
          <cell r="P3064" t="str">
            <v>COUNTY TAX</v>
          </cell>
        </row>
        <row r="3065">
          <cell r="A3065">
            <v>37561</v>
          </cell>
          <cell r="B3065" t="str">
            <v>UCG</v>
          </cell>
          <cell r="C3065" t="str">
            <v>CNTX</v>
          </cell>
          <cell r="D3065" t="str">
            <v>6TXY</v>
          </cell>
          <cell r="E3065" t="str">
            <v>611Y</v>
          </cell>
          <cell r="F3065">
            <v>2410</v>
          </cell>
          <cell r="G3065">
            <v>27211</v>
          </cell>
          <cell r="H3065">
            <v>96</v>
          </cell>
          <cell r="I3065">
            <v>165</v>
          </cell>
          <cell r="K3065">
            <v>811.27</v>
          </cell>
          <cell r="L3065" t="str">
            <v>2410  Taxes</v>
          </cell>
          <cell r="M3065">
            <v>811.27</v>
          </cell>
          <cell r="N3065" t="str">
            <v>SMYTH CNTY UTILITY TAX</v>
          </cell>
          <cell r="O3065" t="str">
            <v>CNTX</v>
          </cell>
          <cell r="P3065" t="str">
            <v>COUNTY TAX</v>
          </cell>
        </row>
        <row r="3066">
          <cell r="A3066">
            <v>37561</v>
          </cell>
          <cell r="B3066" t="str">
            <v>UCG</v>
          </cell>
          <cell r="C3066" t="str">
            <v>CNTX</v>
          </cell>
          <cell r="D3066" t="str">
            <v>6TXY</v>
          </cell>
          <cell r="E3066" t="str">
            <v>610Y</v>
          </cell>
          <cell r="F3066">
            <v>1420</v>
          </cell>
          <cell r="G3066">
            <v>10915</v>
          </cell>
          <cell r="H3066">
            <v>96</v>
          </cell>
          <cell r="I3066">
            <v>165</v>
          </cell>
          <cell r="J3066">
            <v>831.67</v>
          </cell>
          <cell r="L3066" t="str">
            <v>1420  A/R</v>
          </cell>
          <cell r="M3066">
            <v>-831.67</v>
          </cell>
          <cell r="N3066" t="str">
            <v>SMYTH COUNTY UTILITY TAX</v>
          </cell>
          <cell r="O3066" t="str">
            <v>CNTX</v>
          </cell>
          <cell r="P3066" t="str">
            <v>COUNTY TAX</v>
          </cell>
        </row>
        <row r="3067">
          <cell r="A3067">
            <v>37561</v>
          </cell>
          <cell r="B3067" t="str">
            <v>UCG</v>
          </cell>
          <cell r="C3067" t="str">
            <v>CNTX</v>
          </cell>
          <cell r="D3067" t="str">
            <v>6TXY</v>
          </cell>
          <cell r="E3067" t="str">
            <v>610Y</v>
          </cell>
          <cell r="F3067">
            <v>2410</v>
          </cell>
          <cell r="G3067">
            <v>27211</v>
          </cell>
          <cell r="H3067">
            <v>96</v>
          </cell>
          <cell r="I3067">
            <v>165</v>
          </cell>
          <cell r="K3067">
            <v>831.67</v>
          </cell>
          <cell r="L3067" t="str">
            <v>2410  Taxes</v>
          </cell>
          <cell r="M3067">
            <v>831.67</v>
          </cell>
          <cell r="N3067" t="str">
            <v>SMYTH COUNTY UTILITY TAX</v>
          </cell>
          <cell r="O3067" t="str">
            <v>CNTX</v>
          </cell>
          <cell r="P3067" t="str">
            <v>COUNTY TAX</v>
          </cell>
        </row>
        <row r="3068">
          <cell r="A3068">
            <v>37561</v>
          </cell>
          <cell r="B3068" t="str">
            <v>UCG</v>
          </cell>
          <cell r="C3068" t="str">
            <v>CNTX</v>
          </cell>
          <cell r="D3068" t="str">
            <v>6TXY</v>
          </cell>
          <cell r="E3068" t="str">
            <v>613Y</v>
          </cell>
          <cell r="F3068">
            <v>1420</v>
          </cell>
          <cell r="G3068">
            <v>10915</v>
          </cell>
          <cell r="H3068">
            <v>96</v>
          </cell>
          <cell r="I3068">
            <v>154</v>
          </cell>
          <cell r="J3068">
            <v>4304.01</v>
          </cell>
          <cell r="L3068" t="str">
            <v>1420  A/R</v>
          </cell>
          <cell r="M3068">
            <v>-4304.01</v>
          </cell>
          <cell r="N3068" t="str">
            <v>WASHINGTON COUNTY COM TAX</v>
          </cell>
          <cell r="O3068" t="str">
            <v>CNTX</v>
          </cell>
          <cell r="P3068" t="str">
            <v>COUNTY TAX</v>
          </cell>
        </row>
        <row r="3069">
          <cell r="A3069">
            <v>37561</v>
          </cell>
          <cell r="B3069" t="str">
            <v>UCG</v>
          </cell>
          <cell r="C3069" t="str">
            <v>CNTX</v>
          </cell>
          <cell r="D3069" t="str">
            <v>6TXY</v>
          </cell>
          <cell r="E3069" t="str">
            <v>613Y</v>
          </cell>
          <cell r="F3069">
            <v>1420</v>
          </cell>
          <cell r="G3069">
            <v>10915</v>
          </cell>
          <cell r="H3069">
            <v>96</v>
          </cell>
          <cell r="I3069">
            <v>165</v>
          </cell>
          <cell r="J3069">
            <v>184.85</v>
          </cell>
          <cell r="L3069" t="str">
            <v>1420  A/R</v>
          </cell>
          <cell r="M3069">
            <v>-184.85</v>
          </cell>
          <cell r="N3069" t="str">
            <v>WASHINGTON COUNTY COM TAX</v>
          </cell>
          <cell r="O3069" t="str">
            <v>CNTX</v>
          </cell>
          <cell r="P3069" t="str">
            <v>COUNTY TAX</v>
          </cell>
        </row>
        <row r="3070">
          <cell r="A3070">
            <v>37561</v>
          </cell>
          <cell r="B3070" t="str">
            <v>UCG</v>
          </cell>
          <cell r="C3070" t="str">
            <v>CNTX</v>
          </cell>
          <cell r="D3070" t="str">
            <v>6TXY</v>
          </cell>
          <cell r="E3070" t="str">
            <v>613Y</v>
          </cell>
          <cell r="F3070">
            <v>2410</v>
          </cell>
          <cell r="G3070">
            <v>27211</v>
          </cell>
          <cell r="H3070">
            <v>96</v>
          </cell>
          <cell r="I3070">
            <v>154</v>
          </cell>
          <cell r="K3070">
            <v>4304.01</v>
          </cell>
          <cell r="L3070" t="str">
            <v>2410  Taxes</v>
          </cell>
          <cell r="M3070">
            <v>4304.01</v>
          </cell>
          <cell r="N3070" t="str">
            <v>WASHINGTON COUNTY COM TAX</v>
          </cell>
          <cell r="O3070" t="str">
            <v>CNTX</v>
          </cell>
          <cell r="P3070" t="str">
            <v>COUNTY TAX</v>
          </cell>
        </row>
        <row r="3071">
          <cell r="A3071">
            <v>37561</v>
          </cell>
          <cell r="B3071" t="str">
            <v>UCG</v>
          </cell>
          <cell r="C3071" t="str">
            <v>CNTX</v>
          </cell>
          <cell r="D3071" t="str">
            <v>6TXY</v>
          </cell>
          <cell r="E3071" t="str">
            <v>613Y</v>
          </cell>
          <cell r="F3071">
            <v>2410</v>
          </cell>
          <cell r="G3071">
            <v>27211</v>
          </cell>
          <cell r="H3071">
            <v>96</v>
          </cell>
          <cell r="I3071">
            <v>165</v>
          </cell>
          <cell r="K3071">
            <v>184.85</v>
          </cell>
          <cell r="L3071" t="str">
            <v>2410  Taxes</v>
          </cell>
          <cell r="M3071">
            <v>184.85</v>
          </cell>
          <cell r="N3071" t="str">
            <v>WASHINGTON COUNTY COM TAX</v>
          </cell>
          <cell r="O3071" t="str">
            <v>CNTX</v>
          </cell>
          <cell r="P3071" t="str">
            <v>COUNTY TAX</v>
          </cell>
        </row>
        <row r="3072">
          <cell r="A3072">
            <v>37561</v>
          </cell>
          <cell r="B3072" t="str">
            <v>UCG</v>
          </cell>
          <cell r="C3072" t="str">
            <v>CNTX</v>
          </cell>
          <cell r="D3072" t="str">
            <v>6TXY</v>
          </cell>
          <cell r="E3072" t="str">
            <v>623Y</v>
          </cell>
          <cell r="F3072">
            <v>1420</v>
          </cell>
          <cell r="G3072">
            <v>10915</v>
          </cell>
          <cell r="H3072">
            <v>96</v>
          </cell>
          <cell r="I3072">
            <v>154</v>
          </cell>
          <cell r="J3072">
            <v>747.73</v>
          </cell>
          <cell r="L3072" t="str">
            <v>1420  A/R</v>
          </cell>
          <cell r="M3072">
            <v>-747.73</v>
          </cell>
          <cell r="N3072" t="str">
            <v>WASHINGTON COUNTY IND TAX</v>
          </cell>
          <cell r="O3072" t="str">
            <v>CNTX</v>
          </cell>
          <cell r="P3072" t="str">
            <v>COUNTY TAX</v>
          </cell>
        </row>
        <row r="3073">
          <cell r="A3073">
            <v>37561</v>
          </cell>
          <cell r="B3073" t="str">
            <v>UCG</v>
          </cell>
          <cell r="C3073" t="str">
            <v>CNTX</v>
          </cell>
          <cell r="D3073" t="str">
            <v>6TXY</v>
          </cell>
          <cell r="E3073" t="str">
            <v>623Y</v>
          </cell>
          <cell r="F3073">
            <v>2410</v>
          </cell>
          <cell r="G3073">
            <v>27211</v>
          </cell>
          <cell r="H3073">
            <v>96</v>
          </cell>
          <cell r="I3073">
            <v>154</v>
          </cell>
          <cell r="K3073">
            <v>747.73</v>
          </cell>
          <cell r="L3073" t="str">
            <v>2410  Taxes</v>
          </cell>
          <cell r="M3073">
            <v>747.73</v>
          </cell>
          <cell r="N3073" t="str">
            <v>WASHINGTON COUNTY IND TAX</v>
          </cell>
          <cell r="O3073" t="str">
            <v>CNTX</v>
          </cell>
          <cell r="P3073" t="str">
            <v>COUNTY TAX</v>
          </cell>
        </row>
        <row r="3074">
          <cell r="A3074">
            <v>37561</v>
          </cell>
          <cell r="B3074" t="str">
            <v>UCG</v>
          </cell>
          <cell r="C3074" t="str">
            <v>CNTX</v>
          </cell>
          <cell r="D3074" t="str">
            <v>6TXY</v>
          </cell>
          <cell r="E3074" t="str">
            <v>633Y</v>
          </cell>
          <cell r="F3074">
            <v>1420</v>
          </cell>
          <cell r="G3074">
            <v>10915</v>
          </cell>
          <cell r="H3074">
            <v>96</v>
          </cell>
          <cell r="I3074">
            <v>154</v>
          </cell>
          <cell r="J3074">
            <v>100</v>
          </cell>
          <cell r="L3074" t="str">
            <v>1420  A/R</v>
          </cell>
          <cell r="M3074">
            <v>-100</v>
          </cell>
          <cell r="N3074" t="str">
            <v>WASHINGTON COUNTY IND UTILITY TAX</v>
          </cell>
          <cell r="O3074" t="str">
            <v>CNTX</v>
          </cell>
          <cell r="P3074" t="str">
            <v>COUNTY TAX</v>
          </cell>
        </row>
        <row r="3075">
          <cell r="A3075">
            <v>37561</v>
          </cell>
          <cell r="B3075" t="str">
            <v>UCG</v>
          </cell>
          <cell r="C3075" t="str">
            <v>CNTX</v>
          </cell>
          <cell r="D3075" t="str">
            <v>6TXY</v>
          </cell>
          <cell r="E3075" t="str">
            <v>633Y</v>
          </cell>
          <cell r="F3075">
            <v>2410</v>
          </cell>
          <cell r="G3075">
            <v>27211</v>
          </cell>
          <cell r="H3075">
            <v>96</v>
          </cell>
          <cell r="I3075">
            <v>154</v>
          </cell>
          <cell r="K3075">
            <v>100</v>
          </cell>
          <cell r="L3075" t="str">
            <v>2410  Taxes</v>
          </cell>
          <cell r="M3075">
            <v>100</v>
          </cell>
          <cell r="N3075" t="str">
            <v>WASHINGTON COUNTY IND UTILITY TAX</v>
          </cell>
          <cell r="O3075" t="str">
            <v>CNTX</v>
          </cell>
          <cell r="P3075" t="str">
            <v>COUNTY TAX</v>
          </cell>
        </row>
        <row r="3076">
          <cell r="A3076">
            <v>37561</v>
          </cell>
          <cell r="B3076" t="str">
            <v>UCG</v>
          </cell>
          <cell r="C3076" t="str">
            <v>CNTX</v>
          </cell>
          <cell r="D3076" t="str">
            <v>6TXY</v>
          </cell>
          <cell r="E3076" t="str">
            <v>603Y</v>
          </cell>
          <cell r="F3076">
            <v>1420</v>
          </cell>
          <cell r="G3076">
            <v>10915</v>
          </cell>
          <cell r="H3076">
            <v>96</v>
          </cell>
          <cell r="I3076">
            <v>154</v>
          </cell>
          <cell r="J3076">
            <v>2815.49</v>
          </cell>
          <cell r="K3076">
            <v>7.34</v>
          </cell>
          <cell r="L3076" t="str">
            <v>1420  A/R</v>
          </cell>
          <cell r="M3076">
            <v>-2808.1499999999996</v>
          </cell>
          <cell r="N3076" t="str">
            <v>WASHINGTON COUNTY RES TAX</v>
          </cell>
          <cell r="O3076" t="str">
            <v>CNTX</v>
          </cell>
          <cell r="P3076" t="str">
            <v>COUNTY TAX</v>
          </cell>
        </row>
        <row r="3077">
          <cell r="A3077">
            <v>37561</v>
          </cell>
          <cell r="B3077" t="str">
            <v>UCG</v>
          </cell>
          <cell r="C3077" t="str">
            <v>CNTX</v>
          </cell>
          <cell r="D3077" t="str">
            <v>6TXY</v>
          </cell>
          <cell r="E3077" t="str">
            <v>603Y</v>
          </cell>
          <cell r="F3077">
            <v>1420</v>
          </cell>
          <cell r="G3077">
            <v>10915</v>
          </cell>
          <cell r="H3077">
            <v>96</v>
          </cell>
          <cell r="I3077">
            <v>165</v>
          </cell>
          <cell r="J3077">
            <v>93</v>
          </cell>
          <cell r="L3077" t="str">
            <v>1420  A/R</v>
          </cell>
          <cell r="M3077">
            <v>-93</v>
          </cell>
          <cell r="N3077" t="str">
            <v>WASHINGTON COUNTY RES TAX</v>
          </cell>
          <cell r="O3077" t="str">
            <v>CNTX</v>
          </cell>
          <cell r="P3077" t="str">
            <v>COUNTY TAX</v>
          </cell>
        </row>
        <row r="3078">
          <cell r="A3078">
            <v>37561</v>
          </cell>
          <cell r="B3078" t="str">
            <v>UCG</v>
          </cell>
          <cell r="C3078" t="str">
            <v>CNTX</v>
          </cell>
          <cell r="D3078" t="str">
            <v>6TXY</v>
          </cell>
          <cell r="E3078" t="str">
            <v>603Y</v>
          </cell>
          <cell r="F3078">
            <v>2410</v>
          </cell>
          <cell r="G3078">
            <v>27211</v>
          </cell>
          <cell r="H3078">
            <v>96</v>
          </cell>
          <cell r="I3078">
            <v>154</v>
          </cell>
          <cell r="J3078">
            <v>1.2</v>
          </cell>
          <cell r="K3078">
            <v>2804.09</v>
          </cell>
          <cell r="L3078" t="str">
            <v>2410  Taxes</v>
          </cell>
          <cell r="M3078">
            <v>2802.8900000000003</v>
          </cell>
          <cell r="N3078" t="str">
            <v>WASHINGTON COUNTY RES TAX</v>
          </cell>
          <cell r="O3078" t="str">
            <v>CNTX</v>
          </cell>
          <cell r="P3078" t="str">
            <v>COUNTY TAX</v>
          </cell>
        </row>
        <row r="3079">
          <cell r="A3079">
            <v>37561</v>
          </cell>
          <cell r="B3079" t="str">
            <v>UCG</v>
          </cell>
          <cell r="C3079" t="str">
            <v>CNTX</v>
          </cell>
          <cell r="D3079" t="str">
            <v>6TXY</v>
          </cell>
          <cell r="E3079" t="str">
            <v>603Y</v>
          </cell>
          <cell r="F3079">
            <v>2410</v>
          </cell>
          <cell r="G3079">
            <v>27211</v>
          </cell>
          <cell r="H3079">
            <v>96</v>
          </cell>
          <cell r="I3079">
            <v>165</v>
          </cell>
          <cell r="K3079">
            <v>93</v>
          </cell>
          <cell r="L3079" t="str">
            <v>2410  Taxes</v>
          </cell>
          <cell r="M3079">
            <v>93</v>
          </cell>
          <cell r="N3079" t="str">
            <v>WASHINGTON COUNTY RES TAX</v>
          </cell>
          <cell r="O3079" t="str">
            <v>CNTX</v>
          </cell>
          <cell r="P3079" t="str">
            <v>COUNTY TAX</v>
          </cell>
        </row>
        <row r="3080">
          <cell r="A3080">
            <v>37561</v>
          </cell>
          <cell r="B3080" t="str">
            <v>UCG</v>
          </cell>
          <cell r="C3080" t="str">
            <v>CNTX</v>
          </cell>
          <cell r="D3080" t="str">
            <v>6TXY</v>
          </cell>
          <cell r="E3080" t="str">
            <v>601Y</v>
          </cell>
          <cell r="F3080">
            <v>1420</v>
          </cell>
          <cell r="G3080">
            <v>10915</v>
          </cell>
          <cell r="H3080">
            <v>96</v>
          </cell>
          <cell r="I3080">
            <v>165</v>
          </cell>
          <cell r="J3080">
            <v>148.83000000000001</v>
          </cell>
          <cell r="L3080" t="str">
            <v>1420  A/R</v>
          </cell>
          <cell r="M3080">
            <v>-148.83000000000001</v>
          </cell>
          <cell r="N3080" t="str">
            <v>WYTHE CNTY UTILITY TAX</v>
          </cell>
          <cell r="O3080" t="str">
            <v>CNTX</v>
          </cell>
          <cell r="P3080" t="str">
            <v>COUNTY TAX</v>
          </cell>
        </row>
        <row r="3081">
          <cell r="A3081">
            <v>37561</v>
          </cell>
          <cell r="B3081" t="str">
            <v>UCG</v>
          </cell>
          <cell r="C3081" t="str">
            <v>CNTX</v>
          </cell>
          <cell r="D3081" t="str">
            <v>6TXY</v>
          </cell>
          <cell r="E3081" t="str">
            <v>601Y</v>
          </cell>
          <cell r="F3081">
            <v>2410</v>
          </cell>
          <cell r="G3081">
            <v>27211</v>
          </cell>
          <cell r="H3081">
            <v>96</v>
          </cell>
          <cell r="I3081">
            <v>165</v>
          </cell>
          <cell r="K3081">
            <v>148.83000000000001</v>
          </cell>
          <cell r="L3081" t="str">
            <v>2410  Taxes</v>
          </cell>
          <cell r="M3081">
            <v>148.83000000000001</v>
          </cell>
          <cell r="N3081" t="str">
            <v>WYTHE CNTY UTILITY TAX</v>
          </cell>
          <cell r="O3081" t="str">
            <v>CNTX</v>
          </cell>
          <cell r="P3081" t="str">
            <v>COUNTY TAX</v>
          </cell>
        </row>
        <row r="3082">
          <cell r="A3082">
            <v>37561</v>
          </cell>
          <cell r="B3082" t="str">
            <v>UCG</v>
          </cell>
          <cell r="C3082" t="str">
            <v>CNTX</v>
          </cell>
          <cell r="D3082" t="str">
            <v>6TXY</v>
          </cell>
          <cell r="E3082" t="str">
            <v>621Y</v>
          </cell>
          <cell r="F3082">
            <v>1420</v>
          </cell>
          <cell r="G3082">
            <v>10915</v>
          </cell>
          <cell r="H3082">
            <v>96</v>
          </cell>
          <cell r="I3082">
            <v>165</v>
          </cell>
          <cell r="J3082">
            <v>716.36</v>
          </cell>
          <cell r="K3082">
            <v>3.82</v>
          </cell>
          <cell r="L3082" t="str">
            <v>1420  A/R</v>
          </cell>
          <cell r="M3082">
            <v>-712.54</v>
          </cell>
          <cell r="N3082" t="str">
            <v>WYTHE CNTY UTILITY TAX</v>
          </cell>
          <cell r="O3082" t="str">
            <v>CNTX</v>
          </cell>
          <cell r="P3082" t="str">
            <v>COUNTY TAX</v>
          </cell>
        </row>
        <row r="3083">
          <cell r="A3083">
            <v>37561</v>
          </cell>
          <cell r="B3083" t="str">
            <v>UCG</v>
          </cell>
          <cell r="C3083" t="str">
            <v>CNTX</v>
          </cell>
          <cell r="D3083" t="str">
            <v>6TXY</v>
          </cell>
          <cell r="E3083" t="str">
            <v>621Y</v>
          </cell>
          <cell r="F3083">
            <v>2410</v>
          </cell>
          <cell r="G3083">
            <v>27211</v>
          </cell>
          <cell r="H3083">
            <v>96</v>
          </cell>
          <cell r="I3083">
            <v>165</v>
          </cell>
          <cell r="J3083">
            <v>3.82</v>
          </cell>
          <cell r="K3083">
            <v>716.36</v>
          </cell>
          <cell r="L3083" t="str">
            <v>2410  Taxes</v>
          </cell>
          <cell r="M3083">
            <v>712.54</v>
          </cell>
          <cell r="N3083" t="str">
            <v>WYTHE CNTY UTILITY TAX</v>
          </cell>
          <cell r="O3083" t="str">
            <v>CNTX</v>
          </cell>
          <cell r="P3083" t="str">
            <v>COUNTY TAX</v>
          </cell>
        </row>
        <row r="3084">
          <cell r="A3084">
            <v>37561</v>
          </cell>
          <cell r="B3084" t="str">
            <v>UCG</v>
          </cell>
          <cell r="C3084" t="str">
            <v>CNTX</v>
          </cell>
          <cell r="D3084" t="str">
            <v>6TXZ</v>
          </cell>
          <cell r="E3084" t="str">
            <v>631Y</v>
          </cell>
          <cell r="F3084">
            <v>1420</v>
          </cell>
          <cell r="G3084">
            <v>10915</v>
          </cell>
          <cell r="H3084">
            <v>96</v>
          </cell>
          <cell r="I3084">
            <v>165</v>
          </cell>
          <cell r="J3084">
            <v>496.8</v>
          </cell>
          <cell r="L3084" t="str">
            <v>1420  A/R</v>
          </cell>
          <cell r="M3084">
            <v>-496.8</v>
          </cell>
          <cell r="N3084" t="str">
            <v>WYTHE CNTY TAX</v>
          </cell>
          <cell r="O3084" t="str">
            <v>CNTX</v>
          </cell>
          <cell r="P3084" t="str">
            <v>COUNTY TAX</v>
          </cell>
        </row>
        <row r="3085">
          <cell r="A3085">
            <v>37561</v>
          </cell>
          <cell r="B3085" t="str">
            <v>UCG</v>
          </cell>
          <cell r="C3085" t="str">
            <v>CNTX</v>
          </cell>
          <cell r="D3085" t="str">
            <v>6TXZ</v>
          </cell>
          <cell r="E3085" t="str">
            <v>631Y</v>
          </cell>
          <cell r="F3085">
            <v>2410</v>
          </cell>
          <cell r="G3085">
            <v>27223</v>
          </cell>
          <cell r="H3085">
            <v>96</v>
          </cell>
          <cell r="I3085">
            <v>165</v>
          </cell>
          <cell r="K3085">
            <v>496.8</v>
          </cell>
          <cell r="L3085" t="str">
            <v>2410  Taxes</v>
          </cell>
          <cell r="M3085">
            <v>496.8</v>
          </cell>
          <cell r="N3085" t="str">
            <v>WYTHE CNTY TAX</v>
          </cell>
          <cell r="O3085" t="str">
            <v>CNTX</v>
          </cell>
          <cell r="P3085" t="str">
            <v>COUNTY TAX</v>
          </cell>
        </row>
        <row r="3086">
          <cell r="A3086">
            <v>37561</v>
          </cell>
          <cell r="B3086" t="str">
            <v>UCG</v>
          </cell>
          <cell r="C3086" t="str">
            <v>CNTX</v>
          </cell>
          <cell r="D3086" t="str">
            <v>CN70</v>
          </cell>
          <cell r="E3086" t="str">
            <v>AK1Y</v>
          </cell>
          <cell r="F3086">
            <v>1420</v>
          </cell>
          <cell r="G3086">
            <v>10915</v>
          </cell>
          <cell r="H3086">
            <v>70</v>
          </cell>
          <cell r="I3086">
            <v>310</v>
          </cell>
          <cell r="J3086">
            <v>2282.2600000000002</v>
          </cell>
          <cell r="K3086">
            <v>86.66</v>
          </cell>
          <cell r="L3086" t="str">
            <v>1420  A/R</v>
          </cell>
          <cell r="M3086">
            <v>-2195.6000000000004</v>
          </cell>
          <cell r="N3086" t="str">
            <v>ADAIR COUNTY TAX</v>
          </cell>
          <cell r="O3086" t="str">
            <v>CNTX</v>
          </cell>
          <cell r="P3086" t="str">
            <v>COUNTY TAX</v>
          </cell>
        </row>
        <row r="3087">
          <cell r="A3087">
            <v>37561</v>
          </cell>
          <cell r="B3087" t="str">
            <v>UCG</v>
          </cell>
          <cell r="C3087" t="str">
            <v>CNTX</v>
          </cell>
          <cell r="D3087" t="str">
            <v>CN70</v>
          </cell>
          <cell r="E3087" t="str">
            <v>AK1Y</v>
          </cell>
          <cell r="F3087">
            <v>2410</v>
          </cell>
          <cell r="G3087">
            <v>27211</v>
          </cell>
          <cell r="H3087">
            <v>70</v>
          </cell>
          <cell r="I3087">
            <v>310</v>
          </cell>
          <cell r="J3087">
            <v>79.739999999999995</v>
          </cell>
          <cell r="K3087">
            <v>2275.65</v>
          </cell>
          <cell r="L3087" t="str">
            <v>2410  Taxes</v>
          </cell>
          <cell r="M3087">
            <v>2195.9100000000003</v>
          </cell>
          <cell r="N3087" t="str">
            <v>ADAIR COUNTY TAX</v>
          </cell>
          <cell r="O3087" t="str">
            <v>CNTX</v>
          </cell>
          <cell r="P3087" t="str">
            <v>COUNTY TAX</v>
          </cell>
        </row>
        <row r="3088">
          <cell r="A3088">
            <v>37561</v>
          </cell>
          <cell r="B3088" t="str">
            <v>UCG</v>
          </cell>
          <cell r="C3088" t="str">
            <v>CNTX</v>
          </cell>
          <cell r="D3088" t="str">
            <v>CN70</v>
          </cell>
          <cell r="E3088" t="str">
            <v>AK2Y</v>
          </cell>
          <cell r="F3088">
            <v>1420</v>
          </cell>
          <cell r="G3088">
            <v>10915</v>
          </cell>
          <cell r="H3088">
            <v>70</v>
          </cell>
          <cell r="I3088">
            <v>310</v>
          </cell>
          <cell r="J3088">
            <v>823.79</v>
          </cell>
          <cell r="K3088">
            <v>1.18</v>
          </cell>
          <cell r="L3088" t="str">
            <v>1420  A/R</v>
          </cell>
          <cell r="M3088">
            <v>-822.61</v>
          </cell>
          <cell r="N3088" t="str">
            <v>ADAIR COUNTY TAX</v>
          </cell>
          <cell r="O3088" t="str">
            <v>CNTX</v>
          </cell>
          <cell r="P3088" t="str">
            <v>COUNTY TAX</v>
          </cell>
        </row>
        <row r="3089">
          <cell r="A3089">
            <v>37561</v>
          </cell>
          <cell r="B3089" t="str">
            <v>UCG</v>
          </cell>
          <cell r="C3089" t="str">
            <v>CNTX</v>
          </cell>
          <cell r="D3089" t="str">
            <v>CN70</v>
          </cell>
          <cell r="E3089" t="str">
            <v>AK2Y</v>
          </cell>
          <cell r="F3089">
            <v>2410</v>
          </cell>
          <cell r="G3089">
            <v>27211</v>
          </cell>
          <cell r="H3089">
            <v>70</v>
          </cell>
          <cell r="I3089">
            <v>310</v>
          </cell>
          <cell r="J3089">
            <v>0.98</v>
          </cell>
          <cell r="K3089">
            <v>823.59</v>
          </cell>
          <cell r="L3089" t="str">
            <v>2410  Taxes</v>
          </cell>
          <cell r="M3089">
            <v>822.61</v>
          </cell>
          <cell r="N3089" t="str">
            <v>ADAIR COUNTY TAX</v>
          </cell>
          <cell r="O3089" t="str">
            <v>CNTX</v>
          </cell>
          <cell r="P3089" t="str">
            <v>COUNTY TAX</v>
          </cell>
        </row>
        <row r="3090">
          <cell r="A3090">
            <v>37561</v>
          </cell>
          <cell r="B3090" t="str">
            <v>UCG</v>
          </cell>
          <cell r="C3090" t="str">
            <v>CNTX</v>
          </cell>
          <cell r="D3090" t="str">
            <v>CN70</v>
          </cell>
          <cell r="E3090" t="str">
            <v>AK8Y</v>
          </cell>
          <cell r="F3090">
            <v>1420</v>
          </cell>
          <cell r="G3090">
            <v>10915</v>
          </cell>
          <cell r="H3090">
            <v>70</v>
          </cell>
          <cell r="I3090">
            <v>310</v>
          </cell>
          <cell r="J3090">
            <v>327.24</v>
          </cell>
          <cell r="L3090" t="str">
            <v>1420  A/R</v>
          </cell>
          <cell r="M3090">
            <v>-327.24</v>
          </cell>
          <cell r="N3090" t="str">
            <v>SCHUYLER COUNTY TAX</v>
          </cell>
          <cell r="O3090" t="str">
            <v>CNTX</v>
          </cell>
          <cell r="P3090" t="str">
            <v>COUNTY TAX</v>
          </cell>
        </row>
        <row r="3091">
          <cell r="A3091">
            <v>37561</v>
          </cell>
          <cell r="B3091" t="str">
            <v>UCG</v>
          </cell>
          <cell r="C3091" t="str">
            <v>CNTX</v>
          </cell>
          <cell r="D3091" t="str">
            <v>CN70</v>
          </cell>
          <cell r="E3091" t="str">
            <v>AK8Y</v>
          </cell>
          <cell r="F3091">
            <v>2410</v>
          </cell>
          <cell r="G3091">
            <v>27211</v>
          </cell>
          <cell r="H3091">
            <v>70</v>
          </cell>
          <cell r="I3091">
            <v>310</v>
          </cell>
          <cell r="K3091">
            <v>325.81</v>
          </cell>
          <cell r="L3091" t="str">
            <v>2410  Taxes</v>
          </cell>
          <cell r="M3091">
            <v>325.81</v>
          </cell>
          <cell r="N3091" t="str">
            <v>SCHUYLER COUNTY TAX</v>
          </cell>
          <cell r="O3091" t="str">
            <v>CNTX</v>
          </cell>
          <cell r="P3091" t="str">
            <v>COUNTY TAX</v>
          </cell>
        </row>
        <row r="3092">
          <cell r="A3092">
            <v>37561</v>
          </cell>
          <cell r="B3092" t="str">
            <v>UCG</v>
          </cell>
          <cell r="C3092" t="str">
            <v>CNTX</v>
          </cell>
          <cell r="D3092" t="str">
            <v>CN70</v>
          </cell>
          <cell r="E3092" t="str">
            <v>AK9Y</v>
          </cell>
          <cell r="F3092">
            <v>1420</v>
          </cell>
          <cell r="G3092">
            <v>10915</v>
          </cell>
          <cell r="H3092">
            <v>70</v>
          </cell>
          <cell r="I3092">
            <v>310</v>
          </cell>
          <cell r="J3092">
            <v>42.36</v>
          </cell>
          <cell r="L3092" t="str">
            <v>1420  A/R</v>
          </cell>
          <cell r="M3092">
            <v>-42.36</v>
          </cell>
          <cell r="N3092" t="str">
            <v>SCHUYLER COUNTY TAX</v>
          </cell>
          <cell r="O3092" t="str">
            <v>CNTX</v>
          </cell>
          <cell r="P3092" t="str">
            <v>COUNTY TAX</v>
          </cell>
        </row>
        <row r="3093">
          <cell r="A3093">
            <v>37561</v>
          </cell>
          <cell r="B3093" t="str">
            <v>UCG</v>
          </cell>
          <cell r="C3093" t="str">
            <v>CNTX</v>
          </cell>
          <cell r="D3093" t="str">
            <v>CN70</v>
          </cell>
          <cell r="E3093" t="str">
            <v>AK9Y</v>
          </cell>
          <cell r="F3093">
            <v>2410</v>
          </cell>
          <cell r="G3093">
            <v>27211</v>
          </cell>
          <cell r="H3093">
            <v>70</v>
          </cell>
          <cell r="I3093">
            <v>310</v>
          </cell>
          <cell r="K3093">
            <v>42.36</v>
          </cell>
          <cell r="L3093" t="str">
            <v>2410  Taxes</v>
          </cell>
          <cell r="M3093">
            <v>42.36</v>
          </cell>
          <cell r="N3093" t="str">
            <v>SCHUYLER COUNTY TAX</v>
          </cell>
          <cell r="O3093" t="str">
            <v>CNTX</v>
          </cell>
          <cell r="P3093" t="str">
            <v>COUNTY TAX</v>
          </cell>
        </row>
        <row r="3094">
          <cell r="A3094">
            <v>37561</v>
          </cell>
          <cell r="B3094" t="str">
            <v>UCG</v>
          </cell>
          <cell r="C3094" t="str">
            <v>CNTX</v>
          </cell>
          <cell r="D3094" t="str">
            <v>CN71</v>
          </cell>
          <cell r="E3094" t="str">
            <v>AB1Y</v>
          </cell>
          <cell r="F3094">
            <v>1420</v>
          </cell>
          <cell r="G3094">
            <v>10915</v>
          </cell>
          <cell r="H3094">
            <v>71</v>
          </cell>
          <cell r="I3094">
            <v>315</v>
          </cell>
          <cell r="J3094">
            <v>145.22</v>
          </cell>
          <cell r="L3094" t="str">
            <v>1420  A/R</v>
          </cell>
          <cell r="M3094">
            <v>-145.22</v>
          </cell>
          <cell r="N3094" t="str">
            <v>BATES COUNTY TAX</v>
          </cell>
          <cell r="O3094" t="str">
            <v>CNTX</v>
          </cell>
          <cell r="P3094" t="str">
            <v>COUNTY TAX</v>
          </cell>
        </row>
        <row r="3095">
          <cell r="A3095">
            <v>37561</v>
          </cell>
          <cell r="B3095" t="str">
            <v>UCG</v>
          </cell>
          <cell r="C3095" t="str">
            <v>CNTX</v>
          </cell>
          <cell r="D3095" t="str">
            <v>CN71</v>
          </cell>
          <cell r="E3095" t="str">
            <v>AB1Y</v>
          </cell>
          <cell r="F3095">
            <v>2410</v>
          </cell>
          <cell r="G3095">
            <v>27211</v>
          </cell>
          <cell r="H3095">
            <v>71</v>
          </cell>
          <cell r="I3095">
            <v>315</v>
          </cell>
          <cell r="K3095">
            <v>145.22</v>
          </cell>
          <cell r="L3095" t="str">
            <v>2410  Taxes</v>
          </cell>
          <cell r="M3095">
            <v>145.22</v>
          </cell>
          <cell r="N3095" t="str">
            <v>BATES COUNTY TAX</v>
          </cell>
          <cell r="O3095" t="str">
            <v>CNTX</v>
          </cell>
          <cell r="P3095" t="str">
            <v>COUNTY TAX</v>
          </cell>
        </row>
        <row r="3096">
          <cell r="A3096">
            <v>37561</v>
          </cell>
          <cell r="B3096" t="str">
            <v>UCG</v>
          </cell>
          <cell r="C3096" t="str">
            <v>CNTX</v>
          </cell>
          <cell r="D3096" t="str">
            <v>CN71</v>
          </cell>
          <cell r="E3096" t="str">
            <v>AB2Y</v>
          </cell>
          <cell r="F3096">
            <v>1420</v>
          </cell>
          <cell r="G3096">
            <v>10915</v>
          </cell>
          <cell r="H3096">
            <v>71</v>
          </cell>
          <cell r="I3096">
            <v>315</v>
          </cell>
          <cell r="J3096">
            <v>30.68</v>
          </cell>
          <cell r="L3096" t="str">
            <v>1420  A/R</v>
          </cell>
          <cell r="M3096">
            <v>-30.68</v>
          </cell>
          <cell r="N3096" t="str">
            <v>BATES COUNTY TAX</v>
          </cell>
          <cell r="O3096" t="str">
            <v>CNTX</v>
          </cell>
          <cell r="P3096" t="str">
            <v>COUNTY TAX</v>
          </cell>
        </row>
        <row r="3097">
          <cell r="A3097">
            <v>37561</v>
          </cell>
          <cell r="B3097" t="str">
            <v>UCG</v>
          </cell>
          <cell r="C3097" t="str">
            <v>CNTX</v>
          </cell>
          <cell r="D3097" t="str">
            <v>CN71</v>
          </cell>
          <cell r="E3097" t="str">
            <v>AB2Y</v>
          </cell>
          <cell r="F3097">
            <v>2410</v>
          </cell>
          <cell r="G3097">
            <v>27211</v>
          </cell>
          <cell r="H3097">
            <v>71</v>
          </cell>
          <cell r="I3097">
            <v>315</v>
          </cell>
          <cell r="K3097">
            <v>30.68</v>
          </cell>
          <cell r="L3097" t="str">
            <v>2410  Taxes</v>
          </cell>
          <cell r="M3097">
            <v>30.68</v>
          </cell>
          <cell r="N3097" t="str">
            <v>BATES COUNTY TAX</v>
          </cell>
          <cell r="O3097" t="str">
            <v>CNTX</v>
          </cell>
          <cell r="P3097" t="str">
            <v>COUNTY TAX</v>
          </cell>
        </row>
        <row r="3098">
          <cell r="A3098">
            <v>37561</v>
          </cell>
          <cell r="B3098" t="str">
            <v>UCG</v>
          </cell>
          <cell r="C3098" t="str">
            <v>CNTX</v>
          </cell>
          <cell r="D3098" t="str">
            <v>CN71</v>
          </cell>
          <cell r="E3098" t="str">
            <v>AB3Y</v>
          </cell>
          <cell r="F3098">
            <v>1420</v>
          </cell>
          <cell r="G3098">
            <v>10915</v>
          </cell>
          <cell r="H3098">
            <v>71</v>
          </cell>
          <cell r="I3098">
            <v>315</v>
          </cell>
          <cell r="J3098">
            <v>13.79</v>
          </cell>
          <cell r="L3098" t="str">
            <v>1420  A/R</v>
          </cell>
          <cell r="M3098">
            <v>-13.79</v>
          </cell>
          <cell r="N3098" t="str">
            <v>BATES COUNTY TAX</v>
          </cell>
          <cell r="O3098" t="str">
            <v>CNTX</v>
          </cell>
          <cell r="P3098" t="str">
            <v>COUNTY TAX</v>
          </cell>
        </row>
        <row r="3099">
          <cell r="A3099">
            <v>37561</v>
          </cell>
          <cell r="B3099" t="str">
            <v>UCG</v>
          </cell>
          <cell r="C3099" t="str">
            <v>CNTX</v>
          </cell>
          <cell r="D3099" t="str">
            <v>CN71</v>
          </cell>
          <cell r="E3099" t="str">
            <v>AB3Y</v>
          </cell>
          <cell r="F3099">
            <v>2410</v>
          </cell>
          <cell r="G3099">
            <v>27211</v>
          </cell>
          <cell r="H3099">
            <v>71</v>
          </cell>
          <cell r="I3099">
            <v>315</v>
          </cell>
          <cell r="K3099">
            <v>13.79</v>
          </cell>
          <cell r="L3099" t="str">
            <v>2410  Taxes</v>
          </cell>
          <cell r="M3099">
            <v>13.79</v>
          </cell>
          <cell r="N3099" t="str">
            <v>BATES COUNTY TAX</v>
          </cell>
          <cell r="O3099" t="str">
            <v>CNTX</v>
          </cell>
          <cell r="P3099" t="str">
            <v>COUNTY TAX</v>
          </cell>
        </row>
        <row r="3100">
          <cell r="A3100">
            <v>37561</v>
          </cell>
          <cell r="B3100" t="str">
            <v>UCG</v>
          </cell>
          <cell r="C3100" t="str">
            <v>CNTX</v>
          </cell>
          <cell r="D3100" t="str">
            <v>CN71</v>
          </cell>
          <cell r="E3100" t="str">
            <v>AB4Y</v>
          </cell>
          <cell r="F3100">
            <v>1420</v>
          </cell>
          <cell r="G3100">
            <v>10915</v>
          </cell>
          <cell r="H3100">
            <v>71</v>
          </cell>
          <cell r="I3100">
            <v>315</v>
          </cell>
          <cell r="J3100">
            <v>236.21</v>
          </cell>
          <cell r="K3100">
            <v>0.06</v>
          </cell>
          <cell r="L3100" t="str">
            <v>1420  A/R</v>
          </cell>
          <cell r="M3100">
            <v>-236.15</v>
          </cell>
          <cell r="N3100" t="str">
            <v>CASS COUNTY TAX</v>
          </cell>
          <cell r="O3100" t="str">
            <v>CNTX</v>
          </cell>
          <cell r="P3100" t="str">
            <v>COUNTY TAX</v>
          </cell>
        </row>
        <row r="3101">
          <cell r="A3101">
            <v>37561</v>
          </cell>
          <cell r="B3101" t="str">
            <v>UCG</v>
          </cell>
          <cell r="C3101" t="str">
            <v>CNTX</v>
          </cell>
          <cell r="D3101" t="str">
            <v>CN71</v>
          </cell>
          <cell r="E3101" t="str">
            <v>AB4Y</v>
          </cell>
          <cell r="F3101">
            <v>2410</v>
          </cell>
          <cell r="G3101">
            <v>27211</v>
          </cell>
          <cell r="H3101">
            <v>71</v>
          </cell>
          <cell r="I3101">
            <v>315</v>
          </cell>
          <cell r="J3101">
            <v>0.06</v>
          </cell>
          <cell r="K3101">
            <v>234.66</v>
          </cell>
          <cell r="L3101" t="str">
            <v>2410  Taxes</v>
          </cell>
          <cell r="M3101">
            <v>234.6</v>
          </cell>
          <cell r="N3101" t="str">
            <v>CASS COUNTY TAX</v>
          </cell>
          <cell r="O3101" t="str">
            <v>CNTX</v>
          </cell>
          <cell r="P3101" t="str">
            <v>COUNTY TAX</v>
          </cell>
        </row>
        <row r="3102">
          <cell r="A3102">
            <v>37561</v>
          </cell>
          <cell r="B3102" t="str">
            <v>UCG</v>
          </cell>
          <cell r="C3102" t="str">
            <v>CNTX</v>
          </cell>
          <cell r="D3102" t="str">
            <v>CN71</v>
          </cell>
          <cell r="E3102" t="str">
            <v>AB5Y</v>
          </cell>
          <cell r="F3102">
            <v>1420</v>
          </cell>
          <cell r="G3102">
            <v>10915</v>
          </cell>
          <cell r="H3102">
            <v>71</v>
          </cell>
          <cell r="I3102">
            <v>315</v>
          </cell>
          <cell r="J3102">
            <v>121.71</v>
          </cell>
          <cell r="L3102" t="str">
            <v>1420  A/R</v>
          </cell>
          <cell r="M3102">
            <v>-121.71</v>
          </cell>
          <cell r="N3102" t="str">
            <v>CASS COUNTY TAX</v>
          </cell>
          <cell r="O3102" t="str">
            <v>CNTX</v>
          </cell>
          <cell r="P3102" t="str">
            <v>COUNTY TAX</v>
          </cell>
        </row>
        <row r="3103">
          <cell r="A3103">
            <v>37561</v>
          </cell>
          <cell r="B3103" t="str">
            <v>UCG</v>
          </cell>
          <cell r="C3103" t="str">
            <v>CNTX</v>
          </cell>
          <cell r="D3103" t="str">
            <v>CN71</v>
          </cell>
          <cell r="E3103" t="str">
            <v>AB5Y</v>
          </cell>
          <cell r="F3103">
            <v>2410</v>
          </cell>
          <cell r="G3103">
            <v>27211</v>
          </cell>
          <cell r="H3103">
            <v>71</v>
          </cell>
          <cell r="I3103">
            <v>315</v>
          </cell>
          <cell r="K3103">
            <v>121.71</v>
          </cell>
          <cell r="L3103" t="str">
            <v>2410  Taxes</v>
          </cell>
          <cell r="M3103">
            <v>121.71</v>
          </cell>
          <cell r="N3103" t="str">
            <v>CASS COUNTY TAX</v>
          </cell>
          <cell r="O3103" t="str">
            <v>CNTX</v>
          </cell>
          <cell r="P3103" t="str">
            <v>COUNTY TAX</v>
          </cell>
        </row>
        <row r="3104">
          <cell r="A3104">
            <v>37561</v>
          </cell>
          <cell r="B3104" t="str">
            <v>UCG</v>
          </cell>
          <cell r="C3104" t="str">
            <v>CNTX</v>
          </cell>
          <cell r="D3104" t="str">
            <v>CN71</v>
          </cell>
          <cell r="E3104" t="str">
            <v>AB8Y</v>
          </cell>
          <cell r="F3104">
            <v>1420</v>
          </cell>
          <cell r="G3104">
            <v>10915</v>
          </cell>
          <cell r="H3104">
            <v>71</v>
          </cell>
          <cell r="I3104">
            <v>315</v>
          </cell>
          <cell r="J3104">
            <v>3.8</v>
          </cell>
          <cell r="L3104" t="str">
            <v>1420  A/R</v>
          </cell>
          <cell r="M3104">
            <v>-3.8</v>
          </cell>
          <cell r="N3104" t="str">
            <v>HENRY COUNTY TAX</v>
          </cell>
          <cell r="O3104" t="str">
            <v>CNTX</v>
          </cell>
          <cell r="P3104" t="str">
            <v>COUNTY TAX</v>
          </cell>
        </row>
        <row r="3105">
          <cell r="A3105">
            <v>37561</v>
          </cell>
          <cell r="B3105" t="str">
            <v>UCG</v>
          </cell>
          <cell r="C3105" t="str">
            <v>CNTX</v>
          </cell>
          <cell r="D3105" t="str">
            <v>CN71</v>
          </cell>
          <cell r="E3105" t="str">
            <v>AB8Y</v>
          </cell>
          <cell r="F3105">
            <v>2410</v>
          </cell>
          <cell r="G3105">
            <v>27211</v>
          </cell>
          <cell r="H3105">
            <v>71</v>
          </cell>
          <cell r="I3105">
            <v>315</v>
          </cell>
          <cell r="K3105">
            <v>3.8</v>
          </cell>
          <cell r="L3105" t="str">
            <v>2410  Taxes</v>
          </cell>
          <cell r="M3105">
            <v>3.8</v>
          </cell>
          <cell r="N3105" t="str">
            <v>HENRY COUNTY TAX</v>
          </cell>
          <cell r="O3105" t="str">
            <v>CNTX</v>
          </cell>
          <cell r="P3105" t="str">
            <v>COUNTY TAX</v>
          </cell>
        </row>
        <row r="3106">
          <cell r="A3106">
            <v>37561</v>
          </cell>
          <cell r="B3106" t="str">
            <v>UCG</v>
          </cell>
          <cell r="C3106" t="str">
            <v>CNTX</v>
          </cell>
          <cell r="D3106" t="str">
            <v>CN71</v>
          </cell>
          <cell r="E3106" t="str">
            <v>ABBY</v>
          </cell>
          <cell r="F3106">
            <v>1420</v>
          </cell>
          <cell r="G3106">
            <v>10915</v>
          </cell>
          <cell r="H3106">
            <v>71</v>
          </cell>
          <cell r="I3106">
            <v>315</v>
          </cell>
          <cell r="J3106">
            <v>14.03</v>
          </cell>
          <cell r="L3106" t="str">
            <v>1420  A/R</v>
          </cell>
          <cell r="M3106">
            <v>-14.03</v>
          </cell>
          <cell r="N3106" t="str">
            <v>ST CLAIR COUNTY TAX</v>
          </cell>
          <cell r="O3106" t="str">
            <v>CNTX</v>
          </cell>
          <cell r="P3106" t="str">
            <v>COUNTY TAX</v>
          </cell>
        </row>
        <row r="3107">
          <cell r="A3107">
            <v>37561</v>
          </cell>
          <cell r="B3107" t="str">
            <v>UCG</v>
          </cell>
          <cell r="C3107" t="str">
            <v>CNTX</v>
          </cell>
          <cell r="D3107" t="str">
            <v>CN71</v>
          </cell>
          <cell r="E3107" t="str">
            <v>ABBY</v>
          </cell>
          <cell r="F3107">
            <v>2410</v>
          </cell>
          <cell r="G3107">
            <v>27211</v>
          </cell>
          <cell r="H3107">
            <v>71</v>
          </cell>
          <cell r="I3107">
            <v>315</v>
          </cell>
          <cell r="K3107">
            <v>14.03</v>
          </cell>
          <cell r="L3107" t="str">
            <v>2410  Taxes</v>
          </cell>
          <cell r="M3107">
            <v>14.03</v>
          </cell>
          <cell r="N3107" t="str">
            <v>ST CLAIR COUNTY TAX</v>
          </cell>
          <cell r="O3107" t="str">
            <v>CNTX</v>
          </cell>
          <cell r="P3107" t="str">
            <v>COUNTY TAX</v>
          </cell>
        </row>
        <row r="3108">
          <cell r="A3108">
            <v>37561</v>
          </cell>
          <cell r="B3108" t="str">
            <v>UCG</v>
          </cell>
          <cell r="C3108" t="str">
            <v>CNTX</v>
          </cell>
          <cell r="D3108" t="str">
            <v>CN72</v>
          </cell>
          <cell r="E3108" t="str">
            <v>A01Y</v>
          </cell>
          <cell r="F3108">
            <v>1420</v>
          </cell>
          <cell r="G3108">
            <v>10915</v>
          </cell>
          <cell r="H3108">
            <v>72</v>
          </cell>
          <cell r="I3108">
            <v>190</v>
          </cell>
          <cell r="J3108">
            <v>59.1</v>
          </cell>
          <cell r="K3108">
            <v>0.36</v>
          </cell>
          <cell r="L3108" t="str">
            <v>1420  A/R</v>
          </cell>
          <cell r="M3108">
            <v>-58.74</v>
          </cell>
          <cell r="N3108" t="str">
            <v>BUTLER COUNTY TAX</v>
          </cell>
          <cell r="O3108" t="str">
            <v>CNTX</v>
          </cell>
          <cell r="P3108" t="str">
            <v>COUNTY TAX</v>
          </cell>
        </row>
        <row r="3109">
          <cell r="A3109">
            <v>37561</v>
          </cell>
          <cell r="B3109" t="str">
            <v>UCG</v>
          </cell>
          <cell r="C3109" t="str">
            <v>CNTX</v>
          </cell>
          <cell r="D3109" t="str">
            <v>CN72</v>
          </cell>
          <cell r="E3109" t="str">
            <v>A01Y</v>
          </cell>
          <cell r="F3109">
            <v>2410</v>
          </cell>
          <cell r="G3109">
            <v>27211</v>
          </cell>
          <cell r="H3109">
            <v>72</v>
          </cell>
          <cell r="I3109">
            <v>190</v>
          </cell>
          <cell r="J3109">
            <v>7.0000000000000007E-2</v>
          </cell>
          <cell r="K3109">
            <v>59.1</v>
          </cell>
          <cell r="L3109" t="str">
            <v>2410  Taxes</v>
          </cell>
          <cell r="M3109">
            <v>59.03</v>
          </cell>
          <cell r="N3109" t="str">
            <v>BUTLER COUNTY TAX</v>
          </cell>
          <cell r="O3109" t="str">
            <v>CNTX</v>
          </cell>
          <cell r="P3109" t="str">
            <v>COUNTY TAX</v>
          </cell>
        </row>
        <row r="3110">
          <cell r="A3110">
            <v>37561</v>
          </cell>
          <cell r="B3110" t="str">
            <v>UCG</v>
          </cell>
          <cell r="C3110" t="str">
            <v>CNTX</v>
          </cell>
          <cell r="D3110" t="str">
            <v>CN72</v>
          </cell>
          <cell r="E3110" t="str">
            <v>A02Y</v>
          </cell>
          <cell r="F3110">
            <v>1420</v>
          </cell>
          <cell r="G3110">
            <v>10915</v>
          </cell>
          <cell r="H3110">
            <v>72</v>
          </cell>
          <cell r="I3110">
            <v>190</v>
          </cell>
          <cell r="J3110">
            <v>22.2</v>
          </cell>
          <cell r="L3110" t="str">
            <v>1420  A/R</v>
          </cell>
          <cell r="M3110">
            <v>-22.2</v>
          </cell>
          <cell r="N3110" t="str">
            <v>BUTLER COUNTY TAX</v>
          </cell>
          <cell r="O3110" t="str">
            <v>CNTX</v>
          </cell>
          <cell r="P3110" t="str">
            <v>COUNTY TAX</v>
          </cell>
        </row>
        <row r="3111">
          <cell r="A3111">
            <v>37561</v>
          </cell>
          <cell r="B3111" t="str">
            <v>UCG</v>
          </cell>
          <cell r="C3111" t="str">
            <v>CNTX</v>
          </cell>
          <cell r="D3111" t="str">
            <v>CN72</v>
          </cell>
          <cell r="E3111" t="str">
            <v>A02Y</v>
          </cell>
          <cell r="F3111">
            <v>2410</v>
          </cell>
          <cell r="G3111">
            <v>27211</v>
          </cell>
          <cell r="H3111">
            <v>72</v>
          </cell>
          <cell r="I3111">
            <v>190</v>
          </cell>
          <cell r="K3111">
            <v>22.2</v>
          </cell>
          <cell r="L3111" t="str">
            <v>2410  Taxes</v>
          </cell>
          <cell r="M3111">
            <v>22.2</v>
          </cell>
          <cell r="N3111" t="str">
            <v>BUTLER COUNTY TAX</v>
          </cell>
          <cell r="O3111" t="str">
            <v>CNTX</v>
          </cell>
          <cell r="P3111" t="str">
            <v>COUNTY TAX</v>
          </cell>
        </row>
        <row r="3112">
          <cell r="A3112">
            <v>37561</v>
          </cell>
          <cell r="B3112" t="str">
            <v>UCG</v>
          </cell>
          <cell r="C3112" t="str">
            <v>CNTX</v>
          </cell>
          <cell r="D3112" t="str">
            <v>CN72</v>
          </cell>
          <cell r="E3112" t="str">
            <v>A04Y</v>
          </cell>
          <cell r="F3112">
            <v>1420</v>
          </cell>
          <cell r="G3112">
            <v>10915</v>
          </cell>
          <cell r="H3112">
            <v>72</v>
          </cell>
          <cell r="I3112">
            <v>221</v>
          </cell>
          <cell r="J3112">
            <v>991.47</v>
          </cell>
          <cell r="K3112">
            <v>34.81</v>
          </cell>
          <cell r="L3112" t="str">
            <v>1420  A/R</v>
          </cell>
          <cell r="M3112">
            <v>-956.66000000000008</v>
          </cell>
          <cell r="N3112" t="str">
            <v>CAPE GIRARDEAU COUNTY TAX</v>
          </cell>
          <cell r="O3112" t="str">
            <v>CNTX</v>
          </cell>
          <cell r="P3112" t="str">
            <v>COUNTY TAX</v>
          </cell>
        </row>
        <row r="3113">
          <cell r="A3113">
            <v>37561</v>
          </cell>
          <cell r="B3113" t="str">
            <v>UCG</v>
          </cell>
          <cell r="C3113" t="str">
            <v>CNTX</v>
          </cell>
          <cell r="D3113" t="str">
            <v>CN72</v>
          </cell>
          <cell r="E3113" t="str">
            <v>A04Y</v>
          </cell>
          <cell r="F3113">
            <v>2410</v>
          </cell>
          <cell r="G3113">
            <v>27211</v>
          </cell>
          <cell r="H3113">
            <v>72</v>
          </cell>
          <cell r="I3113">
            <v>221</v>
          </cell>
          <cell r="J3113">
            <v>12.13</v>
          </cell>
          <cell r="K3113">
            <v>989.37</v>
          </cell>
          <cell r="L3113" t="str">
            <v>2410  Taxes</v>
          </cell>
          <cell r="M3113">
            <v>977.24</v>
          </cell>
          <cell r="N3113" t="str">
            <v>CAPE GIRARDEAU COUNTY TAX</v>
          </cell>
          <cell r="O3113" t="str">
            <v>CNTX</v>
          </cell>
          <cell r="P3113" t="str">
            <v>COUNTY TAX</v>
          </cell>
        </row>
        <row r="3114">
          <cell r="A3114">
            <v>37561</v>
          </cell>
          <cell r="B3114" t="str">
            <v>UCG</v>
          </cell>
          <cell r="C3114" t="str">
            <v>CNTX</v>
          </cell>
          <cell r="D3114" t="str">
            <v>CN72</v>
          </cell>
          <cell r="E3114" t="str">
            <v>A05Y</v>
          </cell>
          <cell r="F3114">
            <v>1420</v>
          </cell>
          <cell r="G3114">
            <v>10915</v>
          </cell>
          <cell r="H3114">
            <v>72</v>
          </cell>
          <cell r="I3114">
            <v>221</v>
          </cell>
          <cell r="J3114">
            <v>236.57</v>
          </cell>
          <cell r="L3114" t="str">
            <v>1420  A/R</v>
          </cell>
          <cell r="M3114">
            <v>-236.57</v>
          </cell>
          <cell r="N3114" t="str">
            <v>CAPE GIRARDEAU COUNTY TAX</v>
          </cell>
          <cell r="O3114" t="str">
            <v>CNTX</v>
          </cell>
          <cell r="P3114" t="str">
            <v>COUNTY TAX</v>
          </cell>
        </row>
        <row r="3115">
          <cell r="A3115">
            <v>37561</v>
          </cell>
          <cell r="B3115" t="str">
            <v>UCG</v>
          </cell>
          <cell r="C3115" t="str">
            <v>CNTX</v>
          </cell>
          <cell r="D3115" t="str">
            <v>CN72</v>
          </cell>
          <cell r="E3115" t="str">
            <v>A05Y</v>
          </cell>
          <cell r="F3115">
            <v>2410</v>
          </cell>
          <cell r="G3115">
            <v>27211</v>
          </cell>
          <cell r="H3115">
            <v>72</v>
          </cell>
          <cell r="I3115">
            <v>221</v>
          </cell>
          <cell r="K3115">
            <v>236.57</v>
          </cell>
          <cell r="L3115" t="str">
            <v>2410  Taxes</v>
          </cell>
          <cell r="M3115">
            <v>236.57</v>
          </cell>
          <cell r="N3115" t="str">
            <v>CAPE GIRARDEAU COUNTY TAX</v>
          </cell>
          <cell r="O3115" t="str">
            <v>CNTX</v>
          </cell>
          <cell r="P3115" t="str">
            <v>COUNTY TAX</v>
          </cell>
        </row>
        <row r="3116">
          <cell r="A3116">
            <v>37561</v>
          </cell>
          <cell r="B3116" t="str">
            <v>UCG</v>
          </cell>
          <cell r="C3116" t="str">
            <v>CNTX</v>
          </cell>
          <cell r="D3116" t="str">
            <v>CN72</v>
          </cell>
          <cell r="E3116" t="str">
            <v>A06Y</v>
          </cell>
          <cell r="F3116">
            <v>1420</v>
          </cell>
          <cell r="G3116">
            <v>10915</v>
          </cell>
          <cell r="H3116">
            <v>72</v>
          </cell>
          <cell r="I3116">
            <v>221</v>
          </cell>
          <cell r="J3116">
            <v>100.55</v>
          </cell>
          <cell r="L3116" t="str">
            <v>1420  A/R</v>
          </cell>
          <cell r="M3116">
            <v>-100.55</v>
          </cell>
          <cell r="N3116" t="str">
            <v>CAPE GIRARDEAU COUNTY TAX</v>
          </cell>
          <cell r="O3116" t="str">
            <v>CNTX</v>
          </cell>
          <cell r="P3116" t="str">
            <v>COUNTY TAX</v>
          </cell>
        </row>
        <row r="3117">
          <cell r="A3117">
            <v>37561</v>
          </cell>
          <cell r="B3117" t="str">
            <v>UCG</v>
          </cell>
          <cell r="C3117" t="str">
            <v>CNTX</v>
          </cell>
          <cell r="D3117" t="str">
            <v>CN72</v>
          </cell>
          <cell r="E3117" t="str">
            <v>A06Y</v>
          </cell>
          <cell r="F3117">
            <v>2410</v>
          </cell>
          <cell r="G3117">
            <v>27211</v>
          </cell>
          <cell r="H3117">
            <v>72</v>
          </cell>
          <cell r="I3117">
            <v>221</v>
          </cell>
          <cell r="K3117">
            <v>100.55</v>
          </cell>
          <cell r="L3117" t="str">
            <v>2410  Taxes</v>
          </cell>
          <cell r="M3117">
            <v>100.55</v>
          </cell>
          <cell r="N3117" t="str">
            <v>CAPE GIRARDEAU COUNTY TAX</v>
          </cell>
          <cell r="O3117" t="str">
            <v>CNTX</v>
          </cell>
          <cell r="P3117" t="str">
            <v>COUNTY TAX</v>
          </cell>
        </row>
        <row r="3118">
          <cell r="A3118">
            <v>37561</v>
          </cell>
          <cell r="B3118" t="str">
            <v>UCG</v>
          </cell>
          <cell r="C3118" t="str">
            <v>CNTX</v>
          </cell>
          <cell r="D3118" t="str">
            <v>CN72</v>
          </cell>
          <cell r="E3118" t="str">
            <v>A08Y</v>
          </cell>
          <cell r="F3118">
            <v>1420</v>
          </cell>
          <cell r="G3118">
            <v>10915</v>
          </cell>
          <cell r="H3118">
            <v>72</v>
          </cell>
          <cell r="I3118">
            <v>204</v>
          </cell>
          <cell r="J3118">
            <v>149.56</v>
          </cell>
          <cell r="K3118">
            <v>0.72</v>
          </cell>
          <cell r="L3118" t="str">
            <v>1420  A/R</v>
          </cell>
          <cell r="M3118">
            <v>-148.84</v>
          </cell>
          <cell r="N3118" t="str">
            <v>DUNKLIN COUNTY TAX</v>
          </cell>
          <cell r="O3118" t="str">
            <v>CNTX</v>
          </cell>
          <cell r="P3118" t="str">
            <v>COUNTY TAX</v>
          </cell>
        </row>
        <row r="3119">
          <cell r="A3119">
            <v>37561</v>
          </cell>
          <cell r="B3119" t="str">
            <v>UCG</v>
          </cell>
          <cell r="C3119" t="str">
            <v>CNTX</v>
          </cell>
          <cell r="D3119" t="str">
            <v>CN72</v>
          </cell>
          <cell r="E3119" t="str">
            <v>A08Y</v>
          </cell>
          <cell r="F3119">
            <v>2410</v>
          </cell>
          <cell r="G3119">
            <v>27211</v>
          </cell>
          <cell r="H3119">
            <v>72</v>
          </cell>
          <cell r="I3119">
            <v>204</v>
          </cell>
          <cell r="J3119">
            <v>0.26</v>
          </cell>
          <cell r="K3119">
            <v>149.49</v>
          </cell>
          <cell r="L3119" t="str">
            <v>2410  Taxes</v>
          </cell>
          <cell r="M3119">
            <v>149.23000000000002</v>
          </cell>
          <cell r="N3119" t="str">
            <v>DUNKLIN COUNTY TAX</v>
          </cell>
          <cell r="O3119" t="str">
            <v>CNTX</v>
          </cell>
          <cell r="P3119" t="str">
            <v>COUNTY TAX</v>
          </cell>
        </row>
        <row r="3120">
          <cell r="A3120">
            <v>37561</v>
          </cell>
          <cell r="B3120" t="str">
            <v>UCG</v>
          </cell>
          <cell r="C3120" t="str">
            <v>CNTX</v>
          </cell>
          <cell r="D3120" t="str">
            <v>CN72</v>
          </cell>
          <cell r="E3120" t="str">
            <v>A09Y</v>
          </cell>
          <cell r="F3120">
            <v>1420</v>
          </cell>
          <cell r="G3120">
            <v>10915</v>
          </cell>
          <cell r="H3120">
            <v>72</v>
          </cell>
          <cell r="I3120">
            <v>204</v>
          </cell>
          <cell r="J3120">
            <v>97.12</v>
          </cell>
          <cell r="L3120" t="str">
            <v>1420  A/R</v>
          </cell>
          <cell r="M3120">
            <v>-97.12</v>
          </cell>
          <cell r="N3120" t="str">
            <v>DUNKLIN COUNTY TAX</v>
          </cell>
          <cell r="O3120" t="str">
            <v>CNTX</v>
          </cell>
          <cell r="P3120" t="str">
            <v>COUNTY TAX</v>
          </cell>
        </row>
        <row r="3121">
          <cell r="A3121">
            <v>37561</v>
          </cell>
          <cell r="B3121" t="str">
            <v>UCG</v>
          </cell>
          <cell r="C3121" t="str">
            <v>CNTX</v>
          </cell>
          <cell r="D3121" t="str">
            <v>CN72</v>
          </cell>
          <cell r="E3121" t="str">
            <v>A09Y</v>
          </cell>
          <cell r="F3121">
            <v>2410</v>
          </cell>
          <cell r="G3121">
            <v>27211</v>
          </cell>
          <cell r="H3121">
            <v>72</v>
          </cell>
          <cell r="I3121">
            <v>204</v>
          </cell>
          <cell r="K3121">
            <v>97.12</v>
          </cell>
          <cell r="L3121" t="str">
            <v>2410  Taxes</v>
          </cell>
          <cell r="M3121">
            <v>97.12</v>
          </cell>
          <cell r="N3121" t="str">
            <v>DUNKLIN COUNTY TAX</v>
          </cell>
          <cell r="O3121" t="str">
            <v>CNTX</v>
          </cell>
          <cell r="P3121" t="str">
            <v>COUNTY TAX</v>
          </cell>
        </row>
        <row r="3122">
          <cell r="A3122">
            <v>37561</v>
          </cell>
          <cell r="B3122" t="str">
            <v>UCG</v>
          </cell>
          <cell r="C3122" t="str">
            <v>CNTX</v>
          </cell>
          <cell r="D3122" t="str">
            <v>CN72</v>
          </cell>
          <cell r="E3122" t="str">
            <v>A11Y</v>
          </cell>
          <cell r="F3122">
            <v>1420</v>
          </cell>
          <cell r="G3122">
            <v>10915</v>
          </cell>
          <cell r="H3122">
            <v>72</v>
          </cell>
          <cell r="I3122">
            <v>221</v>
          </cell>
          <cell r="J3122">
            <v>51.59</v>
          </cell>
          <cell r="L3122" t="str">
            <v>1420  A/R</v>
          </cell>
          <cell r="M3122">
            <v>-51.59</v>
          </cell>
          <cell r="N3122" t="str">
            <v>IRON COUNTY TAX</v>
          </cell>
          <cell r="O3122" t="str">
            <v>CNTX</v>
          </cell>
          <cell r="P3122" t="str">
            <v>COUNTY TAX</v>
          </cell>
        </row>
        <row r="3123">
          <cell r="A3123">
            <v>37561</v>
          </cell>
          <cell r="B3123" t="str">
            <v>UCG</v>
          </cell>
          <cell r="C3123" t="str">
            <v>CNTX</v>
          </cell>
          <cell r="D3123" t="str">
            <v>CN72</v>
          </cell>
          <cell r="E3123" t="str">
            <v>A11Y</v>
          </cell>
          <cell r="F3123">
            <v>2410</v>
          </cell>
          <cell r="G3123">
            <v>27211</v>
          </cell>
          <cell r="H3123">
            <v>72</v>
          </cell>
          <cell r="I3123">
            <v>221</v>
          </cell>
          <cell r="K3123">
            <v>51.59</v>
          </cell>
          <cell r="L3123" t="str">
            <v>2410  Taxes</v>
          </cell>
          <cell r="M3123">
            <v>51.59</v>
          </cell>
          <cell r="N3123" t="str">
            <v>IRON COUNTY TAX</v>
          </cell>
          <cell r="O3123" t="str">
            <v>CNTX</v>
          </cell>
          <cell r="P3123" t="str">
            <v>COUNTY TAX</v>
          </cell>
        </row>
        <row r="3124">
          <cell r="A3124">
            <v>37561</v>
          </cell>
          <cell r="B3124" t="str">
            <v>UCG</v>
          </cell>
          <cell r="C3124" t="str">
            <v>CNTX</v>
          </cell>
          <cell r="D3124" t="str">
            <v>CN72</v>
          </cell>
          <cell r="E3124" t="str">
            <v>A14Y</v>
          </cell>
          <cell r="F3124">
            <v>1420</v>
          </cell>
          <cell r="G3124">
            <v>10915</v>
          </cell>
          <cell r="H3124">
            <v>72</v>
          </cell>
          <cell r="I3124">
            <v>221</v>
          </cell>
          <cell r="J3124">
            <v>733.28</v>
          </cell>
          <cell r="L3124" t="str">
            <v>1420  A/R</v>
          </cell>
          <cell r="M3124">
            <v>-733.28</v>
          </cell>
          <cell r="N3124" t="str">
            <v>MISSISSIPPI COUNTY TAX</v>
          </cell>
          <cell r="O3124" t="str">
            <v>CNTX</v>
          </cell>
          <cell r="P3124" t="str">
            <v>COUNTY TAX</v>
          </cell>
        </row>
        <row r="3125">
          <cell r="A3125">
            <v>37561</v>
          </cell>
          <cell r="B3125" t="str">
            <v>UCG</v>
          </cell>
          <cell r="C3125" t="str">
            <v>CNTX</v>
          </cell>
          <cell r="D3125" t="str">
            <v>CN72</v>
          </cell>
          <cell r="E3125" t="str">
            <v>A14Y</v>
          </cell>
          <cell r="F3125">
            <v>2410</v>
          </cell>
          <cell r="G3125">
            <v>27211</v>
          </cell>
          <cell r="H3125">
            <v>72</v>
          </cell>
          <cell r="I3125">
            <v>221</v>
          </cell>
          <cell r="K3125">
            <v>732.85</v>
          </cell>
          <cell r="L3125" t="str">
            <v>2410  Taxes</v>
          </cell>
          <cell r="M3125">
            <v>732.85</v>
          </cell>
          <cell r="N3125" t="str">
            <v>MISSISSIPPI COUNTY TAX</v>
          </cell>
          <cell r="O3125" t="str">
            <v>CNTX</v>
          </cell>
          <cell r="P3125" t="str">
            <v>COUNTY TAX</v>
          </cell>
        </row>
        <row r="3126">
          <cell r="A3126">
            <v>37561</v>
          </cell>
          <cell r="B3126" t="str">
            <v>UCG</v>
          </cell>
          <cell r="C3126" t="str">
            <v>CNTX</v>
          </cell>
          <cell r="D3126" t="str">
            <v>CN72</v>
          </cell>
          <cell r="E3126" t="str">
            <v>A17Y</v>
          </cell>
          <cell r="F3126">
            <v>1420</v>
          </cell>
          <cell r="G3126">
            <v>10915</v>
          </cell>
          <cell r="H3126">
            <v>72</v>
          </cell>
          <cell r="I3126">
            <v>204</v>
          </cell>
          <cell r="J3126">
            <v>109.67</v>
          </cell>
          <cell r="K3126">
            <v>3.01</v>
          </cell>
          <cell r="L3126" t="str">
            <v>1420  A/R</v>
          </cell>
          <cell r="M3126">
            <v>-106.66</v>
          </cell>
          <cell r="N3126" t="str">
            <v>NEW MADRID COUNTY TAX</v>
          </cell>
          <cell r="O3126" t="str">
            <v>CNTX</v>
          </cell>
          <cell r="P3126" t="str">
            <v>COUNTY TAX</v>
          </cell>
        </row>
        <row r="3127">
          <cell r="A3127">
            <v>37561</v>
          </cell>
          <cell r="B3127" t="str">
            <v>UCG</v>
          </cell>
          <cell r="C3127" t="str">
            <v>CNTX</v>
          </cell>
          <cell r="D3127" t="str">
            <v>CN72</v>
          </cell>
          <cell r="E3127" t="str">
            <v>A17Y</v>
          </cell>
          <cell r="F3127">
            <v>1420</v>
          </cell>
          <cell r="G3127">
            <v>10915</v>
          </cell>
          <cell r="H3127">
            <v>72</v>
          </cell>
          <cell r="I3127">
            <v>221</v>
          </cell>
          <cell r="J3127">
            <v>614.29999999999995</v>
          </cell>
          <cell r="K3127">
            <v>15.6</v>
          </cell>
          <cell r="L3127" t="str">
            <v>1420  A/R</v>
          </cell>
          <cell r="M3127">
            <v>-598.69999999999993</v>
          </cell>
          <cell r="N3127" t="str">
            <v>NEW MADRID COUNTY TAX</v>
          </cell>
          <cell r="O3127" t="str">
            <v>CNTX</v>
          </cell>
          <cell r="P3127" t="str">
            <v>COUNTY TAX</v>
          </cell>
        </row>
        <row r="3128">
          <cell r="A3128">
            <v>37561</v>
          </cell>
          <cell r="B3128" t="str">
            <v>UCG</v>
          </cell>
          <cell r="C3128" t="str">
            <v>CNTX</v>
          </cell>
          <cell r="D3128" t="str">
            <v>CN72</v>
          </cell>
          <cell r="E3128" t="str">
            <v>A17Y</v>
          </cell>
          <cell r="F3128">
            <v>2410</v>
          </cell>
          <cell r="G3128">
            <v>27211</v>
          </cell>
          <cell r="H3128">
            <v>72</v>
          </cell>
          <cell r="I3128">
            <v>204</v>
          </cell>
          <cell r="K3128">
            <v>109.26</v>
          </cell>
          <cell r="L3128" t="str">
            <v>2410  Taxes</v>
          </cell>
          <cell r="M3128">
            <v>109.26</v>
          </cell>
          <cell r="N3128" t="str">
            <v>NEW MADRID COUNTY TAX</v>
          </cell>
          <cell r="O3128" t="str">
            <v>CNTX</v>
          </cell>
          <cell r="P3128" t="str">
            <v>COUNTY TAX</v>
          </cell>
        </row>
        <row r="3129">
          <cell r="A3129">
            <v>37561</v>
          </cell>
          <cell r="B3129" t="str">
            <v>UCG</v>
          </cell>
          <cell r="C3129" t="str">
            <v>CNTX</v>
          </cell>
          <cell r="D3129" t="str">
            <v>CN72</v>
          </cell>
          <cell r="E3129" t="str">
            <v>A17Y</v>
          </cell>
          <cell r="F3129">
            <v>2410</v>
          </cell>
          <cell r="G3129">
            <v>27211</v>
          </cell>
          <cell r="H3129">
            <v>72</v>
          </cell>
          <cell r="I3129">
            <v>221</v>
          </cell>
          <cell r="J3129">
            <v>4.55</v>
          </cell>
          <cell r="K3129">
            <v>612.75</v>
          </cell>
          <cell r="L3129" t="str">
            <v>2410  Taxes</v>
          </cell>
          <cell r="M3129">
            <v>608.20000000000005</v>
          </cell>
          <cell r="N3129" t="str">
            <v>NEW MADRID COUNTY TAX</v>
          </cell>
          <cell r="O3129" t="str">
            <v>CNTX</v>
          </cell>
          <cell r="P3129" t="str">
            <v>COUNTY TAX</v>
          </cell>
        </row>
        <row r="3130">
          <cell r="A3130">
            <v>37561</v>
          </cell>
          <cell r="B3130" t="str">
            <v>UCG</v>
          </cell>
          <cell r="C3130" t="str">
            <v>CNTX</v>
          </cell>
          <cell r="D3130" t="str">
            <v>CN72</v>
          </cell>
          <cell r="E3130" t="str">
            <v>A18Y</v>
          </cell>
          <cell r="F3130">
            <v>1420</v>
          </cell>
          <cell r="G3130">
            <v>10915</v>
          </cell>
          <cell r="H3130">
            <v>72</v>
          </cell>
          <cell r="I3130">
            <v>204</v>
          </cell>
          <cell r="J3130">
            <v>11.71</v>
          </cell>
          <cell r="L3130" t="str">
            <v>1420  A/R</v>
          </cell>
          <cell r="M3130">
            <v>-11.71</v>
          </cell>
          <cell r="N3130" t="str">
            <v>NEW MADRID COUNTY TAX</v>
          </cell>
          <cell r="O3130" t="str">
            <v>CNTX</v>
          </cell>
          <cell r="P3130" t="str">
            <v>COUNTY TAX</v>
          </cell>
        </row>
        <row r="3131">
          <cell r="A3131">
            <v>37561</v>
          </cell>
          <cell r="B3131" t="str">
            <v>UCG</v>
          </cell>
          <cell r="C3131" t="str">
            <v>CNTX</v>
          </cell>
          <cell r="D3131" t="str">
            <v>CN72</v>
          </cell>
          <cell r="E3131" t="str">
            <v>A18Y</v>
          </cell>
          <cell r="F3131">
            <v>1420</v>
          </cell>
          <cell r="G3131">
            <v>10915</v>
          </cell>
          <cell r="H3131">
            <v>72</v>
          </cell>
          <cell r="I3131">
            <v>221</v>
          </cell>
          <cell r="J3131">
            <v>214.13</v>
          </cell>
          <cell r="K3131">
            <v>2.5099999999999998</v>
          </cell>
          <cell r="L3131" t="str">
            <v>1420  A/R</v>
          </cell>
          <cell r="M3131">
            <v>-211.62</v>
          </cell>
          <cell r="N3131" t="str">
            <v>NEW MADRID COUNTY TAX</v>
          </cell>
          <cell r="O3131" t="str">
            <v>CNTX</v>
          </cell>
          <cell r="P3131" t="str">
            <v>COUNTY TAX</v>
          </cell>
        </row>
        <row r="3132">
          <cell r="A3132">
            <v>37561</v>
          </cell>
          <cell r="B3132" t="str">
            <v>UCG</v>
          </cell>
          <cell r="C3132" t="str">
            <v>CNTX</v>
          </cell>
          <cell r="D3132" t="str">
            <v>CN72</v>
          </cell>
          <cell r="E3132" t="str">
            <v>A18Y</v>
          </cell>
          <cell r="F3132">
            <v>2410</v>
          </cell>
          <cell r="G3132">
            <v>27211</v>
          </cell>
          <cell r="H3132">
            <v>72</v>
          </cell>
          <cell r="I3132">
            <v>204</v>
          </cell>
          <cell r="K3132">
            <v>11.71</v>
          </cell>
          <cell r="L3132" t="str">
            <v>2410  Taxes</v>
          </cell>
          <cell r="M3132">
            <v>11.71</v>
          </cell>
          <cell r="N3132" t="str">
            <v>NEW MADRID COUNTY TAX</v>
          </cell>
          <cell r="O3132" t="str">
            <v>CNTX</v>
          </cell>
          <cell r="P3132" t="str">
            <v>COUNTY TAX</v>
          </cell>
        </row>
        <row r="3133">
          <cell r="A3133">
            <v>37561</v>
          </cell>
          <cell r="B3133" t="str">
            <v>UCG</v>
          </cell>
          <cell r="C3133" t="str">
            <v>CNTX</v>
          </cell>
          <cell r="D3133" t="str">
            <v>CN72</v>
          </cell>
          <cell r="E3133" t="str">
            <v>A18Y</v>
          </cell>
          <cell r="F3133">
            <v>2410</v>
          </cell>
          <cell r="G3133">
            <v>27211</v>
          </cell>
          <cell r="H3133">
            <v>72</v>
          </cell>
          <cell r="I3133">
            <v>221</v>
          </cell>
          <cell r="K3133">
            <v>211.62</v>
          </cell>
          <cell r="L3133" t="str">
            <v>2410  Taxes</v>
          </cell>
          <cell r="M3133">
            <v>211.62</v>
          </cell>
          <cell r="N3133" t="str">
            <v>NEW MADRID COUNTY TAX</v>
          </cell>
          <cell r="O3133" t="str">
            <v>CNTX</v>
          </cell>
          <cell r="P3133" t="str">
            <v>COUNTY TAX</v>
          </cell>
        </row>
        <row r="3134">
          <cell r="A3134">
            <v>37561</v>
          </cell>
          <cell r="B3134" t="str">
            <v>UCG</v>
          </cell>
          <cell r="C3134" t="str">
            <v>CNTX</v>
          </cell>
          <cell r="D3134" t="str">
            <v>CN72</v>
          </cell>
          <cell r="E3134" t="str">
            <v>A19Y</v>
          </cell>
          <cell r="F3134">
            <v>1420</v>
          </cell>
          <cell r="G3134">
            <v>10915</v>
          </cell>
          <cell r="H3134">
            <v>72</v>
          </cell>
          <cell r="I3134">
            <v>204</v>
          </cell>
          <cell r="J3134">
            <v>268.08999999999997</v>
          </cell>
          <cell r="L3134" t="str">
            <v>1420  A/R</v>
          </cell>
          <cell r="M3134">
            <v>-268.08999999999997</v>
          </cell>
          <cell r="N3134" t="str">
            <v>NEW MADRID COUNTY TAX</v>
          </cell>
          <cell r="O3134" t="str">
            <v>CNTX</v>
          </cell>
          <cell r="P3134" t="str">
            <v>COUNTY TAX</v>
          </cell>
        </row>
        <row r="3135">
          <cell r="A3135">
            <v>37561</v>
          </cell>
          <cell r="B3135" t="str">
            <v>UCG</v>
          </cell>
          <cell r="C3135" t="str">
            <v>CNTX</v>
          </cell>
          <cell r="D3135" t="str">
            <v>CN72</v>
          </cell>
          <cell r="E3135" t="str">
            <v>A19Y</v>
          </cell>
          <cell r="F3135">
            <v>1420</v>
          </cell>
          <cell r="G3135">
            <v>10915</v>
          </cell>
          <cell r="H3135">
            <v>72</v>
          </cell>
          <cell r="I3135">
            <v>221</v>
          </cell>
          <cell r="J3135">
            <v>226.34</v>
          </cell>
          <cell r="L3135" t="str">
            <v>1420  A/R</v>
          </cell>
          <cell r="M3135">
            <v>-226.34</v>
          </cell>
          <cell r="N3135" t="str">
            <v>NEW MADRID COUNTY TAX</v>
          </cell>
          <cell r="O3135" t="str">
            <v>CNTX</v>
          </cell>
          <cell r="P3135" t="str">
            <v>COUNTY TAX</v>
          </cell>
        </row>
        <row r="3136">
          <cell r="A3136">
            <v>37561</v>
          </cell>
          <cell r="B3136" t="str">
            <v>UCG</v>
          </cell>
          <cell r="C3136" t="str">
            <v>CNTX</v>
          </cell>
          <cell r="D3136" t="str">
            <v>CN72</v>
          </cell>
          <cell r="E3136" t="str">
            <v>A19Y</v>
          </cell>
          <cell r="F3136">
            <v>2410</v>
          </cell>
          <cell r="G3136">
            <v>27211</v>
          </cell>
          <cell r="H3136">
            <v>72</v>
          </cell>
          <cell r="I3136">
            <v>204</v>
          </cell>
          <cell r="K3136">
            <v>268.08999999999997</v>
          </cell>
          <cell r="L3136" t="str">
            <v>2410  Taxes</v>
          </cell>
          <cell r="M3136">
            <v>268.08999999999997</v>
          </cell>
          <cell r="N3136" t="str">
            <v>NEW MADRID COUNTY TAX</v>
          </cell>
          <cell r="O3136" t="str">
            <v>CNTX</v>
          </cell>
          <cell r="P3136" t="str">
            <v>COUNTY TAX</v>
          </cell>
        </row>
        <row r="3137">
          <cell r="A3137">
            <v>37561</v>
          </cell>
          <cell r="B3137" t="str">
            <v>UCG</v>
          </cell>
          <cell r="C3137" t="str">
            <v>CNTX</v>
          </cell>
          <cell r="D3137" t="str">
            <v>CN72</v>
          </cell>
          <cell r="E3137" t="str">
            <v>A19Y</v>
          </cell>
          <cell r="F3137">
            <v>2410</v>
          </cell>
          <cell r="G3137">
            <v>27211</v>
          </cell>
          <cell r="H3137">
            <v>72</v>
          </cell>
          <cell r="I3137">
            <v>221</v>
          </cell>
          <cell r="K3137">
            <v>226.34</v>
          </cell>
          <cell r="L3137" t="str">
            <v>2410  Taxes</v>
          </cell>
          <cell r="M3137">
            <v>226.34</v>
          </cell>
          <cell r="N3137" t="str">
            <v>NEW MADRID COUNTY TAX</v>
          </cell>
          <cell r="O3137" t="str">
            <v>CNTX</v>
          </cell>
          <cell r="P3137" t="str">
            <v>COUNTY TAX</v>
          </cell>
        </row>
        <row r="3138">
          <cell r="A3138">
            <v>37561</v>
          </cell>
          <cell r="B3138" t="str">
            <v>UCG</v>
          </cell>
          <cell r="C3138" t="str">
            <v>CNTX</v>
          </cell>
          <cell r="D3138" t="str">
            <v>CN72</v>
          </cell>
          <cell r="E3138" t="str">
            <v>A21Y</v>
          </cell>
          <cell r="F3138">
            <v>1420</v>
          </cell>
          <cell r="G3138">
            <v>10915</v>
          </cell>
          <cell r="H3138">
            <v>72</v>
          </cell>
          <cell r="I3138">
            <v>204</v>
          </cell>
          <cell r="J3138">
            <v>2817.4</v>
          </cell>
          <cell r="K3138">
            <v>288.33</v>
          </cell>
          <cell r="L3138" t="str">
            <v>1420  A/R</v>
          </cell>
          <cell r="M3138">
            <v>-2529.0700000000002</v>
          </cell>
          <cell r="N3138" t="str">
            <v>PEMISCOT COUNTY TAX</v>
          </cell>
          <cell r="O3138" t="str">
            <v>CNTX</v>
          </cell>
          <cell r="P3138" t="str">
            <v>COUNTY TAX</v>
          </cell>
        </row>
        <row r="3139">
          <cell r="A3139">
            <v>37561</v>
          </cell>
          <cell r="B3139" t="str">
            <v>UCG</v>
          </cell>
          <cell r="C3139" t="str">
            <v>CNTX</v>
          </cell>
          <cell r="D3139" t="str">
            <v>CN72</v>
          </cell>
          <cell r="E3139" t="str">
            <v>A21Y</v>
          </cell>
          <cell r="F3139">
            <v>1420</v>
          </cell>
          <cell r="G3139">
            <v>10915</v>
          </cell>
          <cell r="H3139">
            <v>72</v>
          </cell>
          <cell r="I3139">
            <v>221</v>
          </cell>
          <cell r="J3139">
            <v>19.510000000000002</v>
          </cell>
          <cell r="L3139" t="str">
            <v>1420  A/R</v>
          </cell>
          <cell r="M3139">
            <v>-19.510000000000002</v>
          </cell>
          <cell r="N3139" t="str">
            <v>PEMISCOT COUNTY TAX</v>
          </cell>
          <cell r="O3139" t="str">
            <v>CNTX</v>
          </cell>
          <cell r="P3139" t="str">
            <v>COUNTY TAX</v>
          </cell>
        </row>
        <row r="3140">
          <cell r="A3140">
            <v>37561</v>
          </cell>
          <cell r="B3140" t="str">
            <v>UCG</v>
          </cell>
          <cell r="C3140" t="str">
            <v>CNTX</v>
          </cell>
          <cell r="D3140" t="str">
            <v>CN72</v>
          </cell>
          <cell r="E3140" t="str">
            <v>A21Y</v>
          </cell>
          <cell r="F3140">
            <v>2410</v>
          </cell>
          <cell r="G3140">
            <v>27211</v>
          </cell>
          <cell r="H3140">
            <v>72</v>
          </cell>
          <cell r="I3140">
            <v>204</v>
          </cell>
          <cell r="J3140">
            <v>72.540000000000006</v>
          </cell>
          <cell r="K3140">
            <v>2698.34</v>
          </cell>
          <cell r="L3140" t="str">
            <v>2410  Taxes</v>
          </cell>
          <cell r="M3140">
            <v>2625.8</v>
          </cell>
          <cell r="N3140" t="str">
            <v>PEMISCOT COUNTY TAX</v>
          </cell>
          <cell r="O3140" t="str">
            <v>CNTX</v>
          </cell>
          <cell r="P3140" t="str">
            <v>COUNTY TAX</v>
          </cell>
        </row>
        <row r="3141">
          <cell r="A3141">
            <v>37561</v>
          </cell>
          <cell r="B3141" t="str">
            <v>UCG</v>
          </cell>
          <cell r="C3141" t="str">
            <v>CNTX</v>
          </cell>
          <cell r="D3141" t="str">
            <v>CN72</v>
          </cell>
          <cell r="E3141" t="str">
            <v>A21Y</v>
          </cell>
          <cell r="F3141">
            <v>2410</v>
          </cell>
          <cell r="G3141">
            <v>27211</v>
          </cell>
          <cell r="H3141">
            <v>72</v>
          </cell>
          <cell r="I3141">
            <v>221</v>
          </cell>
          <cell r="K3141">
            <v>19.510000000000002</v>
          </cell>
          <cell r="L3141" t="str">
            <v>2410  Taxes</v>
          </cell>
          <cell r="M3141">
            <v>19.510000000000002</v>
          </cell>
          <cell r="N3141" t="str">
            <v>PEMISCOT COUNTY TAX</v>
          </cell>
          <cell r="O3141" t="str">
            <v>CNTX</v>
          </cell>
          <cell r="P3141" t="str">
            <v>COUNTY TAX</v>
          </cell>
        </row>
        <row r="3142">
          <cell r="A3142">
            <v>37561</v>
          </cell>
          <cell r="B3142" t="str">
            <v>UCG</v>
          </cell>
          <cell r="C3142" t="str">
            <v>CNTX</v>
          </cell>
          <cell r="D3142" t="str">
            <v>CN72</v>
          </cell>
          <cell r="E3142" t="str">
            <v>A22Y</v>
          </cell>
          <cell r="F3142">
            <v>1420</v>
          </cell>
          <cell r="G3142">
            <v>10915</v>
          </cell>
          <cell r="H3142">
            <v>72</v>
          </cell>
          <cell r="I3142">
            <v>204</v>
          </cell>
          <cell r="J3142">
            <v>706.97</v>
          </cell>
          <cell r="K3142">
            <v>83.72</v>
          </cell>
          <cell r="L3142" t="str">
            <v>1420  A/R</v>
          </cell>
          <cell r="M3142">
            <v>-623.25</v>
          </cell>
          <cell r="N3142" t="str">
            <v>PEMISCOT COUNTY TAX</v>
          </cell>
          <cell r="O3142" t="str">
            <v>CNTX</v>
          </cell>
          <cell r="P3142" t="str">
            <v>COUNTY TAX</v>
          </cell>
        </row>
        <row r="3143">
          <cell r="A3143">
            <v>37561</v>
          </cell>
          <cell r="B3143" t="str">
            <v>UCG</v>
          </cell>
          <cell r="C3143" t="str">
            <v>CNTX</v>
          </cell>
          <cell r="D3143" t="str">
            <v>CN72</v>
          </cell>
          <cell r="E3143" t="str">
            <v>A22Y</v>
          </cell>
          <cell r="F3143">
            <v>1420</v>
          </cell>
          <cell r="G3143">
            <v>10915</v>
          </cell>
          <cell r="H3143">
            <v>72</v>
          </cell>
          <cell r="I3143">
            <v>221</v>
          </cell>
          <cell r="J3143">
            <v>75.03</v>
          </cell>
          <cell r="L3143" t="str">
            <v>1420  A/R</v>
          </cell>
          <cell r="M3143">
            <v>-75.03</v>
          </cell>
          <cell r="N3143" t="str">
            <v>PEMISCOT COUNTY TAX</v>
          </cell>
          <cell r="O3143" t="str">
            <v>CNTX</v>
          </cell>
          <cell r="P3143" t="str">
            <v>COUNTY TAX</v>
          </cell>
        </row>
        <row r="3144">
          <cell r="A3144">
            <v>37561</v>
          </cell>
          <cell r="B3144" t="str">
            <v>UCG</v>
          </cell>
          <cell r="C3144" t="str">
            <v>CNTX</v>
          </cell>
          <cell r="D3144" t="str">
            <v>CN72</v>
          </cell>
          <cell r="E3144" t="str">
            <v>A22Y</v>
          </cell>
          <cell r="F3144">
            <v>2410</v>
          </cell>
          <cell r="G3144">
            <v>27211</v>
          </cell>
          <cell r="H3144">
            <v>72</v>
          </cell>
          <cell r="I3144">
            <v>204</v>
          </cell>
          <cell r="J3144">
            <v>83.72</v>
          </cell>
          <cell r="K3144">
            <v>706.97</v>
          </cell>
          <cell r="L3144" t="str">
            <v>2410  Taxes</v>
          </cell>
          <cell r="M3144">
            <v>623.25</v>
          </cell>
          <cell r="N3144" t="str">
            <v>PEMISCOT COUNTY TAX</v>
          </cell>
          <cell r="O3144" t="str">
            <v>CNTX</v>
          </cell>
          <cell r="P3144" t="str">
            <v>COUNTY TAX</v>
          </cell>
        </row>
        <row r="3145">
          <cell r="A3145">
            <v>37561</v>
          </cell>
          <cell r="B3145" t="str">
            <v>UCG</v>
          </cell>
          <cell r="C3145" t="str">
            <v>CNTX</v>
          </cell>
          <cell r="D3145" t="str">
            <v>CN72</v>
          </cell>
          <cell r="E3145" t="str">
            <v>A22Y</v>
          </cell>
          <cell r="F3145">
            <v>2410</v>
          </cell>
          <cell r="G3145">
            <v>27211</v>
          </cell>
          <cell r="H3145">
            <v>72</v>
          </cell>
          <cell r="I3145">
            <v>221</v>
          </cell>
          <cell r="K3145">
            <v>75.03</v>
          </cell>
          <cell r="L3145" t="str">
            <v>2410  Taxes</v>
          </cell>
          <cell r="M3145">
            <v>75.03</v>
          </cell>
          <cell r="N3145" t="str">
            <v>PEMISCOT COUNTY TAX</v>
          </cell>
          <cell r="O3145" t="str">
            <v>CNTX</v>
          </cell>
          <cell r="P3145" t="str">
            <v>COUNTY TAX</v>
          </cell>
        </row>
        <row r="3146">
          <cell r="A3146">
            <v>37561</v>
          </cell>
          <cell r="B3146" t="str">
            <v>UCG</v>
          </cell>
          <cell r="C3146" t="str">
            <v>CNTX</v>
          </cell>
          <cell r="D3146" t="str">
            <v>CN72</v>
          </cell>
          <cell r="E3146" t="str">
            <v>A23Y</v>
          </cell>
          <cell r="F3146">
            <v>1420</v>
          </cell>
          <cell r="G3146">
            <v>10915</v>
          </cell>
          <cell r="H3146">
            <v>72</v>
          </cell>
          <cell r="I3146">
            <v>204</v>
          </cell>
          <cell r="J3146">
            <v>629.05999999999995</v>
          </cell>
          <cell r="L3146" t="str">
            <v>1420  A/R</v>
          </cell>
          <cell r="M3146">
            <v>-629.05999999999995</v>
          </cell>
          <cell r="N3146" t="str">
            <v>PEMISCOT COUNTY TAX</v>
          </cell>
          <cell r="O3146" t="str">
            <v>CNTX</v>
          </cell>
          <cell r="P3146" t="str">
            <v>COUNTY TAX</v>
          </cell>
        </row>
        <row r="3147">
          <cell r="A3147">
            <v>37561</v>
          </cell>
          <cell r="B3147" t="str">
            <v>UCG</v>
          </cell>
          <cell r="C3147" t="str">
            <v>CNTX</v>
          </cell>
          <cell r="D3147" t="str">
            <v>CN72</v>
          </cell>
          <cell r="E3147" t="str">
            <v>A23Y</v>
          </cell>
          <cell r="F3147">
            <v>2410</v>
          </cell>
          <cell r="G3147">
            <v>27211</v>
          </cell>
          <cell r="H3147">
            <v>72</v>
          </cell>
          <cell r="I3147">
            <v>204</v>
          </cell>
          <cell r="K3147">
            <v>629.05999999999995</v>
          </cell>
          <cell r="L3147" t="str">
            <v>2410  Taxes</v>
          </cell>
          <cell r="M3147">
            <v>629.05999999999995</v>
          </cell>
          <cell r="N3147" t="str">
            <v>PEMISCOT COUNTY TAX</v>
          </cell>
          <cell r="O3147" t="str">
            <v>CNTX</v>
          </cell>
          <cell r="P3147" t="str">
            <v>COUNTY TAX</v>
          </cell>
        </row>
        <row r="3148">
          <cell r="A3148">
            <v>37561</v>
          </cell>
          <cell r="B3148" t="str">
            <v>UCG</v>
          </cell>
          <cell r="C3148" t="str">
            <v>CNTX</v>
          </cell>
          <cell r="D3148" t="str">
            <v>CN72</v>
          </cell>
          <cell r="E3148" t="str">
            <v>A25Y</v>
          </cell>
          <cell r="F3148">
            <v>1420</v>
          </cell>
          <cell r="G3148">
            <v>10915</v>
          </cell>
          <cell r="H3148">
            <v>72</v>
          </cell>
          <cell r="I3148">
            <v>190</v>
          </cell>
          <cell r="J3148">
            <v>44.25</v>
          </cell>
          <cell r="L3148" t="str">
            <v>1420  A/R</v>
          </cell>
          <cell r="M3148">
            <v>-44.25</v>
          </cell>
          <cell r="N3148" t="str">
            <v>RIPLEY COUNTY TAX</v>
          </cell>
          <cell r="O3148" t="str">
            <v>CNTX</v>
          </cell>
          <cell r="P3148" t="str">
            <v>COUNTY TAX</v>
          </cell>
        </row>
        <row r="3149">
          <cell r="A3149">
            <v>37561</v>
          </cell>
          <cell r="B3149" t="str">
            <v>UCG</v>
          </cell>
          <cell r="C3149" t="str">
            <v>CNTX</v>
          </cell>
          <cell r="D3149" t="str">
            <v>CN72</v>
          </cell>
          <cell r="E3149" t="str">
            <v>A25Y</v>
          </cell>
          <cell r="F3149">
            <v>1420</v>
          </cell>
          <cell r="G3149">
            <v>10915</v>
          </cell>
          <cell r="H3149">
            <v>72</v>
          </cell>
          <cell r="I3149">
            <v>204</v>
          </cell>
          <cell r="J3149">
            <v>173.52</v>
          </cell>
          <cell r="K3149">
            <v>0.26</v>
          </cell>
          <cell r="L3149" t="str">
            <v>1420  A/R</v>
          </cell>
          <cell r="M3149">
            <v>-173.26000000000002</v>
          </cell>
          <cell r="N3149" t="str">
            <v>RIPLEY COUNTY TAX</v>
          </cell>
          <cell r="O3149" t="str">
            <v>CNTX</v>
          </cell>
          <cell r="P3149" t="str">
            <v>COUNTY TAX</v>
          </cell>
        </row>
        <row r="3150">
          <cell r="A3150">
            <v>37561</v>
          </cell>
          <cell r="B3150" t="str">
            <v>UCG</v>
          </cell>
          <cell r="C3150" t="str">
            <v>CNTX</v>
          </cell>
          <cell r="D3150" t="str">
            <v>CN72</v>
          </cell>
          <cell r="E3150" t="str">
            <v>A25Y</v>
          </cell>
          <cell r="F3150">
            <v>1420</v>
          </cell>
          <cell r="G3150">
            <v>10915</v>
          </cell>
          <cell r="H3150">
            <v>72</v>
          </cell>
          <cell r="I3150">
            <v>290</v>
          </cell>
          <cell r="J3150">
            <v>0.28000000000000003</v>
          </cell>
          <cell r="L3150" t="str">
            <v>1420  A/R</v>
          </cell>
          <cell r="M3150">
            <v>-0.28000000000000003</v>
          </cell>
          <cell r="N3150" t="str">
            <v>RIPLEY COUNTY TAX</v>
          </cell>
          <cell r="O3150" t="str">
            <v>CNTX</v>
          </cell>
          <cell r="P3150" t="str">
            <v>COUNTY TAX</v>
          </cell>
        </row>
        <row r="3151">
          <cell r="A3151">
            <v>37561</v>
          </cell>
          <cell r="B3151" t="str">
            <v>UCG</v>
          </cell>
          <cell r="C3151" t="str">
            <v>CNTX</v>
          </cell>
          <cell r="D3151" t="str">
            <v>CN72</v>
          </cell>
          <cell r="E3151" t="str">
            <v>A25Y</v>
          </cell>
          <cell r="F3151">
            <v>2410</v>
          </cell>
          <cell r="G3151">
            <v>27211</v>
          </cell>
          <cell r="H3151">
            <v>72</v>
          </cell>
          <cell r="I3151">
            <v>190</v>
          </cell>
          <cell r="K3151">
            <v>44.25</v>
          </cell>
          <cell r="L3151" t="str">
            <v>2410  Taxes</v>
          </cell>
          <cell r="M3151">
            <v>44.25</v>
          </cell>
          <cell r="N3151" t="str">
            <v>RIPLEY COUNTY TAX</v>
          </cell>
          <cell r="O3151" t="str">
            <v>CNTX</v>
          </cell>
          <cell r="P3151" t="str">
            <v>COUNTY TAX</v>
          </cell>
        </row>
        <row r="3152">
          <cell r="A3152">
            <v>37561</v>
          </cell>
          <cell r="B3152" t="str">
            <v>UCG</v>
          </cell>
          <cell r="C3152" t="str">
            <v>CNTX</v>
          </cell>
          <cell r="D3152" t="str">
            <v>CN72</v>
          </cell>
          <cell r="E3152" t="str">
            <v>A25Y</v>
          </cell>
          <cell r="F3152">
            <v>2410</v>
          </cell>
          <cell r="G3152">
            <v>27211</v>
          </cell>
          <cell r="H3152">
            <v>72</v>
          </cell>
          <cell r="I3152">
            <v>204</v>
          </cell>
          <cell r="J3152">
            <v>0.22</v>
          </cell>
          <cell r="K3152">
            <v>173.52</v>
          </cell>
          <cell r="L3152" t="str">
            <v>2410  Taxes</v>
          </cell>
          <cell r="M3152">
            <v>173.3</v>
          </cell>
          <cell r="N3152" t="str">
            <v>RIPLEY COUNTY TAX</v>
          </cell>
          <cell r="O3152" t="str">
            <v>CNTX</v>
          </cell>
          <cell r="P3152" t="str">
            <v>COUNTY TAX</v>
          </cell>
        </row>
        <row r="3153">
          <cell r="A3153">
            <v>37561</v>
          </cell>
          <cell r="B3153" t="str">
            <v>UCG</v>
          </cell>
          <cell r="C3153" t="str">
            <v>CNTX</v>
          </cell>
          <cell r="D3153" t="str">
            <v>CN72</v>
          </cell>
          <cell r="E3153" t="str">
            <v>A25Y</v>
          </cell>
          <cell r="F3153">
            <v>2410</v>
          </cell>
          <cell r="G3153">
            <v>27211</v>
          </cell>
          <cell r="H3153">
            <v>72</v>
          </cell>
          <cell r="I3153">
            <v>290</v>
          </cell>
          <cell r="K3153">
            <v>0.28000000000000003</v>
          </cell>
          <cell r="L3153" t="str">
            <v>2410  Taxes</v>
          </cell>
          <cell r="M3153">
            <v>0.28000000000000003</v>
          </cell>
          <cell r="N3153" t="str">
            <v>RIPLEY COUNTY TAX</v>
          </cell>
          <cell r="O3153" t="str">
            <v>CNTX</v>
          </cell>
          <cell r="P3153" t="str">
            <v>COUNTY TAX</v>
          </cell>
        </row>
        <row r="3154">
          <cell r="A3154">
            <v>37561</v>
          </cell>
          <cell r="B3154" t="str">
            <v>UCG</v>
          </cell>
          <cell r="C3154" t="str">
            <v>CNTX</v>
          </cell>
          <cell r="D3154" t="str">
            <v>CN72</v>
          </cell>
          <cell r="E3154" t="str">
            <v>A26Y</v>
          </cell>
          <cell r="F3154">
            <v>1420</v>
          </cell>
          <cell r="G3154">
            <v>10915</v>
          </cell>
          <cell r="H3154">
            <v>72</v>
          </cell>
          <cell r="I3154">
            <v>190</v>
          </cell>
          <cell r="J3154">
            <v>10.23</v>
          </cell>
          <cell r="L3154" t="str">
            <v>1420  A/R</v>
          </cell>
          <cell r="M3154">
            <v>-10.23</v>
          </cell>
          <cell r="N3154" t="str">
            <v>RIPLEY COUNTY TAX</v>
          </cell>
          <cell r="O3154" t="str">
            <v>CNTX</v>
          </cell>
          <cell r="P3154" t="str">
            <v>COUNTY TAX</v>
          </cell>
        </row>
        <row r="3155">
          <cell r="A3155">
            <v>37561</v>
          </cell>
          <cell r="B3155" t="str">
            <v>UCG</v>
          </cell>
          <cell r="C3155" t="str">
            <v>CNTX</v>
          </cell>
          <cell r="D3155" t="str">
            <v>CN72</v>
          </cell>
          <cell r="E3155" t="str">
            <v>A26Y</v>
          </cell>
          <cell r="F3155">
            <v>1420</v>
          </cell>
          <cell r="G3155">
            <v>10915</v>
          </cell>
          <cell r="H3155">
            <v>72</v>
          </cell>
          <cell r="I3155">
            <v>204</v>
          </cell>
          <cell r="J3155">
            <v>51.59</v>
          </cell>
          <cell r="L3155" t="str">
            <v>1420  A/R</v>
          </cell>
          <cell r="M3155">
            <v>-51.59</v>
          </cell>
          <cell r="N3155" t="str">
            <v>RIPLEY COUNTY TAX</v>
          </cell>
          <cell r="O3155" t="str">
            <v>CNTX</v>
          </cell>
          <cell r="P3155" t="str">
            <v>COUNTY TAX</v>
          </cell>
        </row>
        <row r="3156">
          <cell r="A3156">
            <v>37561</v>
          </cell>
          <cell r="B3156" t="str">
            <v>UCG</v>
          </cell>
          <cell r="C3156" t="str">
            <v>CNTX</v>
          </cell>
          <cell r="D3156" t="str">
            <v>CN72</v>
          </cell>
          <cell r="E3156" t="str">
            <v>A26Y</v>
          </cell>
          <cell r="F3156">
            <v>2410</v>
          </cell>
          <cell r="G3156">
            <v>27211</v>
          </cell>
          <cell r="H3156">
            <v>72</v>
          </cell>
          <cell r="I3156">
            <v>190</v>
          </cell>
          <cell r="K3156">
            <v>10.23</v>
          </cell>
          <cell r="L3156" t="str">
            <v>2410  Taxes</v>
          </cell>
          <cell r="M3156">
            <v>10.23</v>
          </cell>
          <cell r="N3156" t="str">
            <v>RIPLEY COUNTY TAX</v>
          </cell>
          <cell r="O3156" t="str">
            <v>CNTX</v>
          </cell>
          <cell r="P3156" t="str">
            <v>COUNTY TAX</v>
          </cell>
        </row>
        <row r="3157">
          <cell r="A3157">
            <v>37561</v>
          </cell>
          <cell r="B3157" t="str">
            <v>UCG</v>
          </cell>
          <cell r="C3157" t="str">
            <v>CNTX</v>
          </cell>
          <cell r="D3157" t="str">
            <v>CN72</v>
          </cell>
          <cell r="E3157" t="str">
            <v>A26Y</v>
          </cell>
          <cell r="F3157">
            <v>2410</v>
          </cell>
          <cell r="G3157">
            <v>27211</v>
          </cell>
          <cell r="H3157">
            <v>72</v>
          </cell>
          <cell r="I3157">
            <v>204</v>
          </cell>
          <cell r="K3157">
            <v>51.59</v>
          </cell>
          <cell r="L3157" t="str">
            <v>2410  Taxes</v>
          </cell>
          <cell r="M3157">
            <v>51.59</v>
          </cell>
          <cell r="N3157" t="str">
            <v>RIPLEY COUNTY TAX</v>
          </cell>
          <cell r="O3157" t="str">
            <v>CNTX</v>
          </cell>
          <cell r="P3157" t="str">
            <v>COUNTY TAX</v>
          </cell>
        </row>
        <row r="3158">
          <cell r="A3158">
            <v>37561</v>
          </cell>
          <cell r="B3158" t="str">
            <v>UCG</v>
          </cell>
          <cell r="C3158" t="str">
            <v>CNTX</v>
          </cell>
          <cell r="D3158" t="str">
            <v>CN72</v>
          </cell>
          <cell r="E3158" t="str">
            <v>A27Y</v>
          </cell>
          <cell r="F3158">
            <v>1420</v>
          </cell>
          <cell r="G3158">
            <v>10915</v>
          </cell>
          <cell r="H3158">
            <v>72</v>
          </cell>
          <cell r="I3158">
            <v>204</v>
          </cell>
          <cell r="J3158">
            <v>30.96</v>
          </cell>
          <cell r="L3158" t="str">
            <v>1420  A/R</v>
          </cell>
          <cell r="M3158">
            <v>-30.96</v>
          </cell>
          <cell r="N3158" t="str">
            <v>RIPLEY COUNTY TAX</v>
          </cell>
          <cell r="O3158" t="str">
            <v>CNTX</v>
          </cell>
          <cell r="P3158" t="str">
            <v>COUNTY TAX</v>
          </cell>
        </row>
        <row r="3159">
          <cell r="A3159">
            <v>37561</v>
          </cell>
          <cell r="B3159" t="str">
            <v>UCG</v>
          </cell>
          <cell r="C3159" t="str">
            <v>CNTX</v>
          </cell>
          <cell r="D3159" t="str">
            <v>CN72</v>
          </cell>
          <cell r="E3159" t="str">
            <v>A27Y</v>
          </cell>
          <cell r="F3159">
            <v>2410</v>
          </cell>
          <cell r="G3159">
            <v>27211</v>
          </cell>
          <cell r="H3159">
            <v>72</v>
          </cell>
          <cell r="I3159">
            <v>204</v>
          </cell>
          <cell r="K3159">
            <v>30.96</v>
          </cell>
          <cell r="L3159" t="str">
            <v>2410  Taxes</v>
          </cell>
          <cell r="M3159">
            <v>30.96</v>
          </cell>
          <cell r="N3159" t="str">
            <v>RIPLEY COUNTY TAX</v>
          </cell>
          <cell r="O3159" t="str">
            <v>CNTX</v>
          </cell>
          <cell r="P3159" t="str">
            <v>COUNTY TAX</v>
          </cell>
        </row>
        <row r="3160">
          <cell r="A3160">
            <v>37561</v>
          </cell>
          <cell r="B3160" t="str">
            <v>UCG</v>
          </cell>
          <cell r="C3160" t="str">
            <v>CNTX</v>
          </cell>
          <cell r="D3160" t="str">
            <v>CN72</v>
          </cell>
          <cell r="E3160" t="str">
            <v>A32Y</v>
          </cell>
          <cell r="F3160">
            <v>1420</v>
          </cell>
          <cell r="G3160">
            <v>10915</v>
          </cell>
          <cell r="H3160">
            <v>72</v>
          </cell>
          <cell r="I3160">
            <v>204</v>
          </cell>
          <cell r="J3160">
            <v>0.01</v>
          </cell>
          <cell r="L3160" t="str">
            <v>1420  A/R</v>
          </cell>
          <cell r="M3160">
            <v>-0.01</v>
          </cell>
          <cell r="N3160" t="str">
            <v>SCOTT COUNTY TAX</v>
          </cell>
          <cell r="O3160" t="str">
            <v>CNTX</v>
          </cell>
          <cell r="P3160" t="str">
            <v>COUNTY TAX</v>
          </cell>
        </row>
        <row r="3161">
          <cell r="A3161">
            <v>37561</v>
          </cell>
          <cell r="B3161" t="str">
            <v>UCG</v>
          </cell>
          <cell r="C3161" t="str">
            <v>CNTX</v>
          </cell>
          <cell r="D3161" t="str">
            <v>CN72</v>
          </cell>
          <cell r="E3161" t="str">
            <v>A32Y</v>
          </cell>
          <cell r="F3161">
            <v>1420</v>
          </cell>
          <cell r="G3161">
            <v>10915</v>
          </cell>
          <cell r="H3161">
            <v>72</v>
          </cell>
          <cell r="I3161">
            <v>221</v>
          </cell>
          <cell r="J3161">
            <v>1448.07</v>
          </cell>
          <cell r="K3161">
            <v>56.49</v>
          </cell>
          <cell r="L3161" t="str">
            <v>1420  A/R</v>
          </cell>
          <cell r="M3161">
            <v>-1391.58</v>
          </cell>
          <cell r="N3161" t="str">
            <v>SCOTT COUNTY TAX</v>
          </cell>
          <cell r="O3161" t="str">
            <v>CNTX</v>
          </cell>
          <cell r="P3161" t="str">
            <v>COUNTY TAX</v>
          </cell>
        </row>
        <row r="3162">
          <cell r="A3162">
            <v>37561</v>
          </cell>
          <cell r="B3162" t="str">
            <v>UCG</v>
          </cell>
          <cell r="C3162" t="str">
            <v>CNTX</v>
          </cell>
          <cell r="D3162" t="str">
            <v>CN72</v>
          </cell>
          <cell r="E3162" t="str">
            <v>A32Y</v>
          </cell>
          <cell r="F3162">
            <v>2410</v>
          </cell>
          <cell r="G3162">
            <v>27211</v>
          </cell>
          <cell r="H3162">
            <v>72</v>
          </cell>
          <cell r="I3162">
            <v>204</v>
          </cell>
          <cell r="K3162">
            <v>0.01</v>
          </cell>
          <cell r="L3162" t="str">
            <v>2410  Taxes</v>
          </cell>
          <cell r="M3162">
            <v>0.01</v>
          </cell>
          <cell r="N3162" t="str">
            <v>SCOTT COUNTY TAX</v>
          </cell>
          <cell r="O3162" t="str">
            <v>CNTX</v>
          </cell>
          <cell r="P3162" t="str">
            <v>COUNTY TAX</v>
          </cell>
        </row>
        <row r="3163">
          <cell r="A3163">
            <v>37561</v>
          </cell>
          <cell r="B3163" t="str">
            <v>UCG</v>
          </cell>
          <cell r="C3163" t="str">
            <v>CNTX</v>
          </cell>
          <cell r="D3163" t="str">
            <v>CN72</v>
          </cell>
          <cell r="E3163" t="str">
            <v>A32Y</v>
          </cell>
          <cell r="F3163">
            <v>2410</v>
          </cell>
          <cell r="G3163">
            <v>27211</v>
          </cell>
          <cell r="H3163">
            <v>72</v>
          </cell>
          <cell r="I3163">
            <v>221</v>
          </cell>
          <cell r="J3163">
            <v>1.47</v>
          </cell>
          <cell r="K3163">
            <v>1418.77</v>
          </cell>
          <cell r="L3163" t="str">
            <v>2410  Taxes</v>
          </cell>
          <cell r="M3163">
            <v>1417.3</v>
          </cell>
          <cell r="N3163" t="str">
            <v>SCOTT COUNTY TAX</v>
          </cell>
          <cell r="O3163" t="str">
            <v>CNTX</v>
          </cell>
          <cell r="P3163" t="str">
            <v>COUNTY TAX</v>
          </cell>
        </row>
        <row r="3164">
          <cell r="A3164">
            <v>37561</v>
          </cell>
          <cell r="B3164" t="str">
            <v>UCG</v>
          </cell>
          <cell r="C3164" t="str">
            <v>CNTX</v>
          </cell>
          <cell r="D3164" t="str">
            <v>CN72</v>
          </cell>
          <cell r="E3164" t="str">
            <v>A33Y</v>
          </cell>
          <cell r="F3164">
            <v>1420</v>
          </cell>
          <cell r="G3164">
            <v>10915</v>
          </cell>
          <cell r="H3164">
            <v>72</v>
          </cell>
          <cell r="I3164">
            <v>221</v>
          </cell>
          <cell r="J3164">
            <v>407.28</v>
          </cell>
          <cell r="K3164">
            <v>3.33</v>
          </cell>
          <cell r="L3164" t="str">
            <v>1420  A/R</v>
          </cell>
          <cell r="M3164">
            <v>-403.95</v>
          </cell>
          <cell r="N3164" t="str">
            <v>SCOTT COUNTY TAX</v>
          </cell>
          <cell r="O3164" t="str">
            <v>CNTX</v>
          </cell>
          <cell r="P3164" t="str">
            <v>COUNTY TAX</v>
          </cell>
        </row>
        <row r="3165">
          <cell r="A3165">
            <v>37561</v>
          </cell>
          <cell r="B3165" t="str">
            <v>UCG</v>
          </cell>
          <cell r="C3165" t="str">
            <v>CNTX</v>
          </cell>
          <cell r="D3165" t="str">
            <v>CN72</v>
          </cell>
          <cell r="E3165" t="str">
            <v>A33Y</v>
          </cell>
          <cell r="F3165">
            <v>2410</v>
          </cell>
          <cell r="G3165">
            <v>27211</v>
          </cell>
          <cell r="H3165">
            <v>72</v>
          </cell>
          <cell r="I3165">
            <v>221</v>
          </cell>
          <cell r="J3165">
            <v>0.34</v>
          </cell>
          <cell r="K3165">
            <v>404.96</v>
          </cell>
          <cell r="L3165" t="str">
            <v>2410  Taxes</v>
          </cell>
          <cell r="M3165">
            <v>404.62</v>
          </cell>
          <cell r="N3165" t="str">
            <v>SCOTT COUNTY TAX</v>
          </cell>
          <cell r="O3165" t="str">
            <v>CNTX</v>
          </cell>
          <cell r="P3165" t="str">
            <v>COUNTY TAX</v>
          </cell>
        </row>
        <row r="3166">
          <cell r="A3166">
            <v>37561</v>
          </cell>
          <cell r="B3166" t="str">
            <v>UCG</v>
          </cell>
          <cell r="C3166" t="str">
            <v>CNTX</v>
          </cell>
          <cell r="D3166" t="str">
            <v>CN72</v>
          </cell>
          <cell r="E3166" t="str">
            <v>A34Y</v>
          </cell>
          <cell r="F3166">
            <v>1420</v>
          </cell>
          <cell r="G3166">
            <v>10915</v>
          </cell>
          <cell r="H3166">
            <v>72</v>
          </cell>
          <cell r="I3166">
            <v>221</v>
          </cell>
          <cell r="J3166">
            <v>34.03</v>
          </cell>
          <cell r="L3166" t="str">
            <v>1420  A/R</v>
          </cell>
          <cell r="M3166">
            <v>-34.03</v>
          </cell>
          <cell r="N3166" t="str">
            <v>SCOTT COUNTY TAX</v>
          </cell>
          <cell r="O3166" t="str">
            <v>CNTX</v>
          </cell>
          <cell r="P3166" t="str">
            <v>COUNTY TAX</v>
          </cell>
        </row>
        <row r="3167">
          <cell r="A3167">
            <v>37561</v>
          </cell>
          <cell r="B3167" t="str">
            <v>UCG</v>
          </cell>
          <cell r="C3167" t="str">
            <v>CNTX</v>
          </cell>
          <cell r="D3167" t="str">
            <v>CN72</v>
          </cell>
          <cell r="E3167" t="str">
            <v>A34Y</v>
          </cell>
          <cell r="F3167">
            <v>2410</v>
          </cell>
          <cell r="G3167">
            <v>27211</v>
          </cell>
          <cell r="H3167">
            <v>72</v>
          </cell>
          <cell r="I3167">
            <v>221</v>
          </cell>
          <cell r="K3167">
            <v>34.03</v>
          </cell>
          <cell r="L3167" t="str">
            <v>2410  Taxes</v>
          </cell>
          <cell r="M3167">
            <v>34.03</v>
          </cell>
          <cell r="N3167" t="str">
            <v>SCOTT COUNTY TAX</v>
          </cell>
          <cell r="O3167" t="str">
            <v>CNTX</v>
          </cell>
          <cell r="P3167" t="str">
            <v>COUNTY TAX</v>
          </cell>
        </row>
        <row r="3168">
          <cell r="A3168">
            <v>37561</v>
          </cell>
          <cell r="B3168" t="str">
            <v>UCG</v>
          </cell>
          <cell r="C3168" t="str">
            <v>CNTX</v>
          </cell>
          <cell r="D3168" t="str">
            <v>CN72</v>
          </cell>
          <cell r="E3168" t="str">
            <v>A29Y</v>
          </cell>
          <cell r="F3168">
            <v>1420</v>
          </cell>
          <cell r="G3168">
            <v>10915</v>
          </cell>
          <cell r="H3168">
            <v>72</v>
          </cell>
          <cell r="I3168">
            <v>221</v>
          </cell>
          <cell r="J3168">
            <v>21.77</v>
          </cell>
          <cell r="L3168" t="str">
            <v>1420  A/R</v>
          </cell>
          <cell r="M3168">
            <v>-21.77</v>
          </cell>
          <cell r="N3168" t="str">
            <v>STODDARD COUNTY TAX</v>
          </cell>
          <cell r="O3168" t="str">
            <v>CNTX</v>
          </cell>
          <cell r="P3168" t="str">
            <v>COUNTY TAX</v>
          </cell>
        </row>
        <row r="3169">
          <cell r="A3169">
            <v>37561</v>
          </cell>
          <cell r="B3169" t="str">
            <v>UCG</v>
          </cell>
          <cell r="C3169" t="str">
            <v>CNTX</v>
          </cell>
          <cell r="D3169" t="str">
            <v>CN72</v>
          </cell>
          <cell r="E3169" t="str">
            <v>A29Y</v>
          </cell>
          <cell r="F3169">
            <v>2410</v>
          </cell>
          <cell r="G3169">
            <v>27211</v>
          </cell>
          <cell r="H3169">
            <v>72</v>
          </cell>
          <cell r="I3169">
            <v>221</v>
          </cell>
          <cell r="K3169">
            <v>21.77</v>
          </cell>
          <cell r="L3169" t="str">
            <v>2410  Taxes</v>
          </cell>
          <cell r="M3169">
            <v>21.77</v>
          </cell>
          <cell r="N3169" t="str">
            <v>STODDARD COUNTY TAX</v>
          </cell>
          <cell r="O3169" t="str">
            <v>CNTX</v>
          </cell>
          <cell r="P3169" t="str">
            <v>COUNTY TAX</v>
          </cell>
        </row>
        <row r="3170">
          <cell r="A3170">
            <v>37561</v>
          </cell>
          <cell r="B3170" t="str">
            <v>UCG</v>
          </cell>
          <cell r="C3170" t="str">
            <v>CNTX</v>
          </cell>
          <cell r="D3170" t="str">
            <v>CN7K</v>
          </cell>
          <cell r="E3170" t="str">
            <v>AK3Y</v>
          </cell>
          <cell r="F3170">
            <v>1420</v>
          </cell>
          <cell r="G3170">
            <v>10915</v>
          </cell>
          <cell r="H3170">
            <v>72</v>
          </cell>
          <cell r="I3170">
            <v>310</v>
          </cell>
          <cell r="J3170">
            <v>419.17</v>
          </cell>
          <cell r="L3170" t="str">
            <v>1420  A/R</v>
          </cell>
          <cell r="M3170">
            <v>-419.17</v>
          </cell>
          <cell r="N3170" t="str">
            <v>ADAIR COUNTY TAX</v>
          </cell>
          <cell r="O3170" t="str">
            <v>CNTX</v>
          </cell>
          <cell r="P3170" t="str">
            <v>COUNTY TAX</v>
          </cell>
        </row>
        <row r="3171">
          <cell r="A3171">
            <v>37561</v>
          </cell>
          <cell r="B3171" t="str">
            <v>UCG</v>
          </cell>
          <cell r="C3171" t="str">
            <v>CNTX</v>
          </cell>
          <cell r="D3171" t="str">
            <v>CN7K</v>
          </cell>
          <cell r="E3171" t="str">
            <v>AK3Y</v>
          </cell>
          <cell r="F3171">
            <v>2410</v>
          </cell>
          <cell r="G3171">
            <v>27211</v>
          </cell>
          <cell r="H3171">
            <v>72</v>
          </cell>
          <cell r="I3171">
            <v>310</v>
          </cell>
          <cell r="K3171">
            <v>419.17</v>
          </cell>
          <cell r="L3171" t="str">
            <v>2410  Taxes</v>
          </cell>
          <cell r="M3171">
            <v>419.17</v>
          </cell>
          <cell r="N3171" t="str">
            <v>ADAIR COUNTY TAX</v>
          </cell>
          <cell r="O3171" t="str">
            <v>CNTX</v>
          </cell>
          <cell r="P3171" t="str">
            <v>COUNTY TAX</v>
          </cell>
        </row>
        <row r="3172">
          <cell r="A3172">
            <v>37561</v>
          </cell>
          <cell r="B3172" t="str">
            <v>UCG</v>
          </cell>
          <cell r="C3172" t="str">
            <v>CNTX</v>
          </cell>
          <cell r="D3172" t="str">
            <v>CN7K</v>
          </cell>
          <cell r="E3172" t="str">
            <v>AK5Y</v>
          </cell>
          <cell r="F3172">
            <v>1420</v>
          </cell>
          <cell r="G3172">
            <v>10915</v>
          </cell>
          <cell r="H3172">
            <v>72</v>
          </cell>
          <cell r="I3172">
            <v>310</v>
          </cell>
          <cell r="J3172">
            <v>38.9</v>
          </cell>
          <cell r="L3172" t="str">
            <v>1420  A/R</v>
          </cell>
          <cell r="M3172">
            <v>-38.9</v>
          </cell>
          <cell r="N3172" t="str">
            <v>MACON COUNTY TAX</v>
          </cell>
          <cell r="O3172" t="str">
            <v>CNTX</v>
          </cell>
          <cell r="P3172" t="str">
            <v>COUNTY TAX</v>
          </cell>
        </row>
        <row r="3173">
          <cell r="A3173">
            <v>37561</v>
          </cell>
          <cell r="B3173" t="str">
            <v>UCG</v>
          </cell>
          <cell r="C3173" t="str">
            <v>CNTX</v>
          </cell>
          <cell r="D3173" t="str">
            <v>CN7K</v>
          </cell>
          <cell r="E3173" t="str">
            <v>AK5Y</v>
          </cell>
          <cell r="F3173">
            <v>2410</v>
          </cell>
          <cell r="G3173">
            <v>27211</v>
          </cell>
          <cell r="H3173">
            <v>72</v>
          </cell>
          <cell r="I3173">
            <v>310</v>
          </cell>
          <cell r="K3173">
            <v>38.9</v>
          </cell>
          <cell r="L3173" t="str">
            <v>2410  Taxes</v>
          </cell>
          <cell r="M3173">
            <v>38.9</v>
          </cell>
          <cell r="N3173" t="str">
            <v>MACON COUNTY TAX</v>
          </cell>
          <cell r="O3173" t="str">
            <v>CNTX</v>
          </cell>
          <cell r="P3173" t="str">
            <v>COUNTY TAX</v>
          </cell>
        </row>
        <row r="3174">
          <cell r="A3174">
            <v>37561</v>
          </cell>
          <cell r="B3174" t="str">
            <v>UCG</v>
          </cell>
          <cell r="C3174" t="str">
            <v>CNTX</v>
          </cell>
          <cell r="D3174" t="str">
            <v>CN7K</v>
          </cell>
          <cell r="E3174" t="str">
            <v>A36Y</v>
          </cell>
          <cell r="F3174">
            <v>1420</v>
          </cell>
          <cell r="G3174">
            <v>10915</v>
          </cell>
          <cell r="H3174">
            <v>72</v>
          </cell>
          <cell r="I3174">
            <v>221</v>
          </cell>
          <cell r="J3174">
            <v>355.55</v>
          </cell>
          <cell r="K3174">
            <v>21.95</v>
          </cell>
          <cell r="L3174" t="str">
            <v>1420  A/R</v>
          </cell>
          <cell r="M3174">
            <v>-333.6</v>
          </cell>
          <cell r="N3174" t="str">
            <v>WAYNE COUNTY TAX</v>
          </cell>
          <cell r="O3174" t="str">
            <v>CNTX</v>
          </cell>
          <cell r="P3174" t="str">
            <v>COUNTY TAX</v>
          </cell>
        </row>
        <row r="3175">
          <cell r="A3175">
            <v>37561</v>
          </cell>
          <cell r="B3175" t="str">
            <v>UCG</v>
          </cell>
          <cell r="C3175" t="str">
            <v>CNTX</v>
          </cell>
          <cell r="D3175" t="str">
            <v>CN7K</v>
          </cell>
          <cell r="E3175" t="str">
            <v>A36Y</v>
          </cell>
          <cell r="F3175">
            <v>2410</v>
          </cell>
          <cell r="G3175">
            <v>27211</v>
          </cell>
          <cell r="H3175">
            <v>72</v>
          </cell>
          <cell r="I3175">
            <v>221</v>
          </cell>
          <cell r="J3175">
            <v>0.1</v>
          </cell>
          <cell r="K3175">
            <v>338.64</v>
          </cell>
          <cell r="L3175" t="str">
            <v>2410  Taxes</v>
          </cell>
          <cell r="M3175">
            <v>338.53999999999996</v>
          </cell>
          <cell r="N3175" t="str">
            <v>WAYNE COUNTY TAX</v>
          </cell>
          <cell r="O3175" t="str">
            <v>CNTX</v>
          </cell>
          <cell r="P3175" t="str">
            <v>COUNTY TAX</v>
          </cell>
        </row>
        <row r="3176">
          <cell r="A3176">
            <v>37561</v>
          </cell>
          <cell r="B3176" t="str">
            <v>UCG</v>
          </cell>
          <cell r="C3176" t="str">
            <v>CNTX</v>
          </cell>
          <cell r="D3176" t="str">
            <v>CN7K</v>
          </cell>
          <cell r="E3176" t="str">
            <v>A37Y</v>
          </cell>
          <cell r="F3176">
            <v>1420</v>
          </cell>
          <cell r="G3176">
            <v>10915</v>
          </cell>
          <cell r="H3176">
            <v>72</v>
          </cell>
          <cell r="I3176">
            <v>221</v>
          </cell>
          <cell r="J3176">
            <v>116.88</v>
          </cell>
          <cell r="L3176" t="str">
            <v>1420  A/R</v>
          </cell>
          <cell r="M3176">
            <v>-116.88</v>
          </cell>
          <cell r="N3176" t="str">
            <v>WAYNE COUNTY TAX</v>
          </cell>
          <cell r="O3176" t="str">
            <v>CNTX</v>
          </cell>
          <cell r="P3176" t="str">
            <v>COUNTY TAX</v>
          </cell>
        </row>
        <row r="3177">
          <cell r="A3177">
            <v>37561</v>
          </cell>
          <cell r="B3177" t="str">
            <v>UCG</v>
          </cell>
          <cell r="C3177" t="str">
            <v>CNTX</v>
          </cell>
          <cell r="D3177" t="str">
            <v>CN7K</v>
          </cell>
          <cell r="E3177" t="str">
            <v>A37Y</v>
          </cell>
          <cell r="F3177">
            <v>2410</v>
          </cell>
          <cell r="G3177">
            <v>27211</v>
          </cell>
          <cell r="H3177">
            <v>72</v>
          </cell>
          <cell r="I3177">
            <v>221</v>
          </cell>
          <cell r="K3177">
            <v>116.88</v>
          </cell>
          <cell r="L3177" t="str">
            <v>2410  Taxes</v>
          </cell>
          <cell r="M3177">
            <v>116.88</v>
          </cell>
          <cell r="N3177" t="str">
            <v>WAYNE COUNTY TAX</v>
          </cell>
          <cell r="O3177" t="str">
            <v>CNTX</v>
          </cell>
          <cell r="P3177" t="str">
            <v>COUNTY TAX</v>
          </cell>
        </row>
        <row r="3178">
          <cell r="A3178">
            <v>37561</v>
          </cell>
          <cell r="B3178" t="str">
            <v>UCG</v>
          </cell>
          <cell r="C3178" t="str">
            <v>CNTX</v>
          </cell>
          <cell r="D3178" t="str">
            <v>CN7K</v>
          </cell>
          <cell r="E3178" t="str">
            <v>A38Y</v>
          </cell>
          <cell r="F3178">
            <v>1420</v>
          </cell>
          <cell r="G3178">
            <v>10915</v>
          </cell>
          <cell r="H3178">
            <v>72</v>
          </cell>
          <cell r="I3178">
            <v>221</v>
          </cell>
          <cell r="J3178">
            <v>155.51</v>
          </cell>
          <cell r="L3178" t="str">
            <v>1420  A/R</v>
          </cell>
          <cell r="M3178">
            <v>-155.51</v>
          </cell>
          <cell r="N3178" t="str">
            <v>WAYNE COUNTY TAX</v>
          </cell>
          <cell r="O3178" t="str">
            <v>CNTX</v>
          </cell>
          <cell r="P3178" t="str">
            <v>COUNTY TAX</v>
          </cell>
        </row>
        <row r="3179">
          <cell r="A3179">
            <v>37561</v>
          </cell>
          <cell r="B3179" t="str">
            <v>UCG</v>
          </cell>
          <cell r="C3179" t="str">
            <v>CNTX</v>
          </cell>
          <cell r="D3179" t="str">
            <v>CN7K</v>
          </cell>
          <cell r="E3179" t="str">
            <v>A38Y</v>
          </cell>
          <cell r="F3179">
            <v>2410</v>
          </cell>
          <cell r="G3179">
            <v>27211</v>
          </cell>
          <cell r="H3179">
            <v>72</v>
          </cell>
          <cell r="I3179">
            <v>221</v>
          </cell>
          <cell r="K3179">
            <v>155.51</v>
          </cell>
          <cell r="L3179" t="str">
            <v>2410  Taxes</v>
          </cell>
          <cell r="M3179">
            <v>155.51</v>
          </cell>
          <cell r="N3179" t="str">
            <v>WAYNE COUNTY TAX</v>
          </cell>
          <cell r="O3179" t="str">
            <v>CNTX</v>
          </cell>
          <cell r="P3179" t="str">
            <v>COUNTY TAX</v>
          </cell>
        </row>
        <row r="3180">
          <cell r="A3180">
            <v>37561</v>
          </cell>
          <cell r="B3180" t="str">
            <v>UCG</v>
          </cell>
          <cell r="C3180" t="str">
            <v>CNTX</v>
          </cell>
          <cell r="D3180" t="str">
            <v>TX40</v>
          </cell>
          <cell r="E3180" t="str">
            <v>400Y</v>
          </cell>
          <cell r="F3180">
            <v>1420</v>
          </cell>
          <cell r="G3180">
            <v>10915</v>
          </cell>
          <cell r="H3180">
            <v>97</v>
          </cell>
          <cell r="I3180">
            <v>192</v>
          </cell>
          <cell r="J3180">
            <v>504.06</v>
          </cell>
          <cell r="K3180">
            <v>23.1</v>
          </cell>
          <cell r="L3180" t="str">
            <v>1420  A/R</v>
          </cell>
          <cell r="M3180">
            <v>-480.96</v>
          </cell>
          <cell r="N3180" t="str">
            <v>MARION CNTY TAX</v>
          </cell>
          <cell r="O3180" t="str">
            <v>CNTX</v>
          </cell>
          <cell r="P3180" t="str">
            <v>COUNTY TAX</v>
          </cell>
        </row>
        <row r="3181">
          <cell r="A3181">
            <v>37561</v>
          </cell>
          <cell r="B3181" t="str">
            <v>UCG</v>
          </cell>
          <cell r="C3181" t="str">
            <v>CNTX</v>
          </cell>
          <cell r="D3181" t="str">
            <v>TX40</v>
          </cell>
          <cell r="E3181" t="str">
            <v>400Y</v>
          </cell>
          <cell r="F3181">
            <v>2410</v>
          </cell>
          <cell r="G3181">
            <v>27210</v>
          </cell>
          <cell r="H3181">
            <v>97</v>
          </cell>
          <cell r="I3181">
            <v>192</v>
          </cell>
          <cell r="J3181">
            <v>9.1199999999999992</v>
          </cell>
          <cell r="K3181">
            <v>481.7</v>
          </cell>
          <cell r="L3181" t="str">
            <v>2410  Taxes</v>
          </cell>
          <cell r="M3181">
            <v>472.58</v>
          </cell>
          <cell r="N3181" t="str">
            <v>MARION CNTY TAX</v>
          </cell>
          <cell r="O3181" t="str">
            <v>CNTX</v>
          </cell>
          <cell r="P3181" t="str">
            <v>COUNTY TAX</v>
          </cell>
        </row>
        <row r="3182">
          <cell r="A3182">
            <v>37561</v>
          </cell>
          <cell r="B3182" t="str">
            <v>UCG</v>
          </cell>
          <cell r="C3182" t="str">
            <v>CNTX</v>
          </cell>
          <cell r="D3182" t="str">
            <v>TX50</v>
          </cell>
          <cell r="E3182" t="str">
            <v>500Y</v>
          </cell>
          <cell r="F3182">
            <v>1420</v>
          </cell>
          <cell r="G3182">
            <v>10915</v>
          </cell>
          <cell r="H3182">
            <v>97</v>
          </cell>
          <cell r="I3182">
            <v>192</v>
          </cell>
          <cell r="J3182">
            <v>603.79999999999995</v>
          </cell>
          <cell r="K3182">
            <v>3.41</v>
          </cell>
          <cell r="L3182" t="str">
            <v>1420  A/R</v>
          </cell>
          <cell r="M3182">
            <v>-600.39</v>
          </cell>
          <cell r="N3182" t="str">
            <v>CLARK CNTY TAX</v>
          </cell>
          <cell r="O3182" t="str">
            <v>CNTX</v>
          </cell>
          <cell r="P3182" t="str">
            <v>COUNTY TAX</v>
          </cell>
        </row>
        <row r="3183">
          <cell r="A3183">
            <v>37561</v>
          </cell>
          <cell r="B3183" t="str">
            <v>UCG</v>
          </cell>
          <cell r="C3183" t="str">
            <v>CNTX</v>
          </cell>
          <cell r="D3183" t="str">
            <v>TX50</v>
          </cell>
          <cell r="E3183" t="str">
            <v>500Y</v>
          </cell>
          <cell r="F3183">
            <v>2410</v>
          </cell>
          <cell r="G3183">
            <v>27210</v>
          </cell>
          <cell r="H3183">
            <v>97</v>
          </cell>
          <cell r="I3183">
            <v>192</v>
          </cell>
          <cell r="J3183">
            <v>3.22</v>
          </cell>
          <cell r="K3183">
            <v>603.79999999999995</v>
          </cell>
          <cell r="L3183" t="str">
            <v>2410  Taxes</v>
          </cell>
          <cell r="M3183">
            <v>600.57999999999993</v>
          </cell>
          <cell r="N3183" t="str">
            <v>CLARK CNTY TAX</v>
          </cell>
          <cell r="O3183" t="str">
            <v>CNTX</v>
          </cell>
          <cell r="P3183" t="str">
            <v>COUNTY TAX</v>
          </cell>
        </row>
        <row r="3184">
          <cell r="A3184">
            <v>37561</v>
          </cell>
          <cell r="B3184" t="str">
            <v>UCG</v>
          </cell>
          <cell r="C3184" t="str">
            <v>CNTX</v>
          </cell>
          <cell r="D3184" t="str">
            <v>TX50</v>
          </cell>
          <cell r="E3184" t="str">
            <v>501Y</v>
          </cell>
          <cell r="F3184">
            <v>1420</v>
          </cell>
          <cell r="G3184">
            <v>10915</v>
          </cell>
          <cell r="H3184">
            <v>97</v>
          </cell>
          <cell r="I3184">
            <v>192</v>
          </cell>
          <cell r="J3184">
            <v>142.26</v>
          </cell>
          <cell r="L3184" t="str">
            <v>1420  A/R</v>
          </cell>
          <cell r="M3184">
            <v>-142.26</v>
          </cell>
          <cell r="N3184" t="str">
            <v>KNOX CNTY TAX</v>
          </cell>
          <cell r="O3184" t="str">
            <v>CNTX</v>
          </cell>
          <cell r="P3184" t="str">
            <v>COUNTY TAX</v>
          </cell>
        </row>
        <row r="3185">
          <cell r="A3185">
            <v>37561</v>
          </cell>
          <cell r="B3185" t="str">
            <v>UCG</v>
          </cell>
          <cell r="C3185" t="str">
            <v>CNTX</v>
          </cell>
          <cell r="D3185" t="str">
            <v>TX50</v>
          </cell>
          <cell r="E3185" t="str">
            <v>501Y</v>
          </cell>
          <cell r="F3185">
            <v>2410</v>
          </cell>
          <cell r="G3185">
            <v>27210</v>
          </cell>
          <cell r="H3185">
            <v>97</v>
          </cell>
          <cell r="I3185">
            <v>192</v>
          </cell>
          <cell r="K3185">
            <v>142.26</v>
          </cell>
          <cell r="L3185" t="str">
            <v>2410  Taxes</v>
          </cell>
          <cell r="M3185">
            <v>142.26</v>
          </cell>
          <cell r="N3185" t="str">
            <v>KNOX CNTY TAX</v>
          </cell>
          <cell r="O3185" t="str">
            <v>CNTX</v>
          </cell>
          <cell r="P3185" t="str">
            <v>COUNTY TAX</v>
          </cell>
        </row>
        <row r="3186">
          <cell r="A3186">
            <v>37561</v>
          </cell>
          <cell r="B3186" t="str">
            <v>UCG</v>
          </cell>
          <cell r="C3186" t="str">
            <v>CNTX</v>
          </cell>
          <cell r="D3186" t="str">
            <v>TX50</v>
          </cell>
          <cell r="E3186" t="str">
            <v>508Y</v>
          </cell>
          <cell r="F3186">
            <v>1420</v>
          </cell>
          <cell r="G3186">
            <v>10915</v>
          </cell>
          <cell r="H3186">
            <v>97</v>
          </cell>
          <cell r="I3186">
            <v>192</v>
          </cell>
          <cell r="J3186">
            <v>586.07000000000005</v>
          </cell>
          <cell r="K3186">
            <v>96.36</v>
          </cell>
          <cell r="L3186" t="str">
            <v>1420  A/R</v>
          </cell>
          <cell r="M3186">
            <v>-489.71000000000004</v>
          </cell>
          <cell r="N3186" t="str">
            <v>KNOX COUNTY TAX</v>
          </cell>
          <cell r="O3186" t="str">
            <v>CNTX</v>
          </cell>
          <cell r="P3186" t="str">
            <v>COUNTY TAX</v>
          </cell>
        </row>
        <row r="3187">
          <cell r="A3187">
            <v>37561</v>
          </cell>
          <cell r="B3187" t="str">
            <v>UCG</v>
          </cell>
          <cell r="C3187" t="str">
            <v>CNTX</v>
          </cell>
          <cell r="D3187" t="str">
            <v>TX50</v>
          </cell>
          <cell r="E3187" t="str">
            <v>508Y</v>
          </cell>
          <cell r="F3187">
            <v>2410</v>
          </cell>
          <cell r="G3187">
            <v>27210</v>
          </cell>
          <cell r="H3187">
            <v>97</v>
          </cell>
          <cell r="I3187">
            <v>192</v>
          </cell>
          <cell r="J3187">
            <v>67.069999999999993</v>
          </cell>
          <cell r="K3187">
            <v>582.85</v>
          </cell>
          <cell r="L3187" t="str">
            <v>2410  Taxes</v>
          </cell>
          <cell r="M3187">
            <v>515.78</v>
          </cell>
          <cell r="N3187" t="str">
            <v>KNOX COUNTY TAX</v>
          </cell>
          <cell r="O3187" t="str">
            <v>CNTX</v>
          </cell>
          <cell r="P3187" t="str">
            <v>COUNTY TAX</v>
          </cell>
        </row>
        <row r="3188">
          <cell r="A3188">
            <v>37561</v>
          </cell>
          <cell r="B3188" t="str">
            <v>UCG</v>
          </cell>
          <cell r="C3188" t="str">
            <v>CNTX</v>
          </cell>
          <cell r="D3188" t="str">
            <v>TX50</v>
          </cell>
          <cell r="E3188" t="str">
            <v>502Y</v>
          </cell>
          <cell r="F3188">
            <v>1420</v>
          </cell>
          <cell r="G3188">
            <v>10915</v>
          </cell>
          <cell r="H3188">
            <v>97</v>
          </cell>
          <cell r="I3188">
            <v>192</v>
          </cell>
          <cell r="J3188">
            <v>2137.17</v>
          </cell>
          <cell r="K3188">
            <v>4.72</v>
          </cell>
          <cell r="L3188" t="str">
            <v>1420  A/R</v>
          </cell>
          <cell r="M3188">
            <v>-2132.4500000000003</v>
          </cell>
          <cell r="N3188" t="str">
            <v>LEWIS COUNTY TAX</v>
          </cell>
          <cell r="O3188" t="str">
            <v>CNTX</v>
          </cell>
          <cell r="P3188" t="str">
            <v>COUNTY TAX</v>
          </cell>
        </row>
        <row r="3189">
          <cell r="A3189">
            <v>37561</v>
          </cell>
          <cell r="B3189" t="str">
            <v>UCG</v>
          </cell>
          <cell r="C3189" t="str">
            <v>CNTX</v>
          </cell>
          <cell r="D3189" t="str">
            <v>TX50</v>
          </cell>
          <cell r="E3189" t="str">
            <v>502Y</v>
          </cell>
          <cell r="F3189">
            <v>2410</v>
          </cell>
          <cell r="G3189">
            <v>27210</v>
          </cell>
          <cell r="H3189">
            <v>97</v>
          </cell>
          <cell r="I3189">
            <v>192</v>
          </cell>
          <cell r="J3189">
            <v>2.62</v>
          </cell>
          <cell r="K3189">
            <v>2097.9499999999998</v>
          </cell>
          <cell r="L3189" t="str">
            <v>2410  Taxes</v>
          </cell>
          <cell r="M3189">
            <v>2095.33</v>
          </cell>
          <cell r="N3189" t="str">
            <v>LEWIS COUNTY TAX</v>
          </cell>
          <cell r="O3189" t="str">
            <v>CNTX</v>
          </cell>
          <cell r="P3189" t="str">
            <v>COUNTY TAX</v>
          </cell>
        </row>
        <row r="3190">
          <cell r="A3190">
            <v>37561</v>
          </cell>
          <cell r="B3190" t="str">
            <v>UCG</v>
          </cell>
          <cell r="C3190" t="str">
            <v>CNTX</v>
          </cell>
          <cell r="D3190" t="str">
            <v>TX50</v>
          </cell>
          <cell r="E3190" t="str">
            <v>503Y</v>
          </cell>
          <cell r="F3190">
            <v>1420</v>
          </cell>
          <cell r="G3190">
            <v>10915</v>
          </cell>
          <cell r="H3190">
            <v>97</v>
          </cell>
          <cell r="I3190">
            <v>191</v>
          </cell>
          <cell r="J3190">
            <v>876.3</v>
          </cell>
          <cell r="K3190">
            <v>4.1100000000000003</v>
          </cell>
          <cell r="L3190" t="str">
            <v>1420  A/R</v>
          </cell>
          <cell r="M3190">
            <v>-872.18999999999994</v>
          </cell>
          <cell r="N3190" t="str">
            <v>MARION CNTY TAX</v>
          </cell>
          <cell r="O3190" t="str">
            <v>CNTX</v>
          </cell>
          <cell r="P3190" t="str">
            <v>COUNTY TAX</v>
          </cell>
        </row>
        <row r="3191">
          <cell r="A3191">
            <v>37561</v>
          </cell>
          <cell r="B3191" t="str">
            <v>UCG</v>
          </cell>
          <cell r="C3191" t="str">
            <v>CNTX</v>
          </cell>
          <cell r="D3191" t="str">
            <v>TX50</v>
          </cell>
          <cell r="E3191" t="str">
            <v>503Y</v>
          </cell>
          <cell r="F3191">
            <v>1420</v>
          </cell>
          <cell r="G3191">
            <v>10915</v>
          </cell>
          <cell r="H3191">
            <v>97</v>
          </cell>
          <cell r="I3191">
            <v>192</v>
          </cell>
          <cell r="J3191">
            <v>528.66</v>
          </cell>
          <cell r="K3191">
            <v>497.16</v>
          </cell>
          <cell r="L3191" t="str">
            <v>1420  A/R</v>
          </cell>
          <cell r="M3191">
            <v>-31.499999999999943</v>
          </cell>
          <cell r="N3191" t="str">
            <v>MARION CNTY TAX</v>
          </cell>
          <cell r="O3191" t="str">
            <v>CNTX</v>
          </cell>
          <cell r="P3191" t="str">
            <v>COUNTY TAX</v>
          </cell>
        </row>
        <row r="3192">
          <cell r="A3192">
            <v>37561</v>
          </cell>
          <cell r="B3192" t="str">
            <v>UCG</v>
          </cell>
          <cell r="C3192" t="str">
            <v>CNTX</v>
          </cell>
          <cell r="D3192" t="str">
            <v>TX50</v>
          </cell>
          <cell r="E3192" t="str">
            <v>503Y</v>
          </cell>
          <cell r="F3192">
            <v>2410</v>
          </cell>
          <cell r="G3192">
            <v>27210</v>
          </cell>
          <cell r="H3192">
            <v>97</v>
          </cell>
          <cell r="I3192">
            <v>191</v>
          </cell>
          <cell r="J3192">
            <v>2.39</v>
          </cell>
          <cell r="K3192">
            <v>876</v>
          </cell>
          <cell r="L3192" t="str">
            <v>2410  Taxes</v>
          </cell>
          <cell r="M3192">
            <v>873.61</v>
          </cell>
          <cell r="N3192" t="str">
            <v>MARION CNTY TAX</v>
          </cell>
          <cell r="O3192" t="str">
            <v>CNTX</v>
          </cell>
          <cell r="P3192" t="str">
            <v>COUNTY TAX</v>
          </cell>
        </row>
        <row r="3193">
          <cell r="A3193">
            <v>37561</v>
          </cell>
          <cell r="B3193" t="str">
            <v>UCG</v>
          </cell>
          <cell r="C3193" t="str">
            <v>CNTX</v>
          </cell>
          <cell r="D3193" t="str">
            <v>TX50</v>
          </cell>
          <cell r="E3193" t="str">
            <v>503Y</v>
          </cell>
          <cell r="F3193">
            <v>2410</v>
          </cell>
          <cell r="G3193">
            <v>27210</v>
          </cell>
          <cell r="H3193">
            <v>97</v>
          </cell>
          <cell r="I3193">
            <v>192</v>
          </cell>
          <cell r="J3193">
            <v>496.96</v>
          </cell>
          <cell r="K3193">
            <v>528.46</v>
          </cell>
          <cell r="L3193" t="str">
            <v>2410  Taxes</v>
          </cell>
          <cell r="M3193">
            <v>31.500000000000057</v>
          </cell>
          <cell r="N3193" t="str">
            <v>MARION CNTY TAX</v>
          </cell>
          <cell r="O3193" t="str">
            <v>CNTX</v>
          </cell>
          <cell r="P3193" t="str">
            <v>COUNTY TAX</v>
          </cell>
        </row>
        <row r="3194">
          <cell r="A3194">
            <v>37561</v>
          </cell>
          <cell r="B3194" t="str">
            <v>UCG</v>
          </cell>
          <cell r="C3194" t="str">
            <v>CNTX</v>
          </cell>
          <cell r="D3194" t="str">
            <v>TX50</v>
          </cell>
          <cell r="E3194" t="str">
            <v>504Y</v>
          </cell>
          <cell r="F3194">
            <v>1420</v>
          </cell>
          <cell r="G3194">
            <v>10915</v>
          </cell>
          <cell r="H3194">
            <v>97</v>
          </cell>
          <cell r="I3194">
            <v>191</v>
          </cell>
          <cell r="J3194">
            <v>784.5</v>
          </cell>
          <cell r="K3194">
            <v>84.86</v>
          </cell>
          <cell r="L3194" t="str">
            <v>1420  A/R</v>
          </cell>
          <cell r="M3194">
            <v>-699.64</v>
          </cell>
          <cell r="N3194" t="str">
            <v>PIKE CNTY TAX</v>
          </cell>
          <cell r="O3194" t="str">
            <v>CNTX</v>
          </cell>
          <cell r="P3194" t="str">
            <v>COUNTY TAX</v>
          </cell>
        </row>
        <row r="3195">
          <cell r="A3195">
            <v>37561</v>
          </cell>
          <cell r="B3195" t="str">
            <v>UCG</v>
          </cell>
          <cell r="C3195" t="str">
            <v>CNTX</v>
          </cell>
          <cell r="D3195" t="str">
            <v>TX50</v>
          </cell>
          <cell r="E3195" t="str">
            <v>504Y</v>
          </cell>
          <cell r="F3195">
            <v>2410</v>
          </cell>
          <cell r="G3195">
            <v>27210</v>
          </cell>
          <cell r="H3195">
            <v>97</v>
          </cell>
          <cell r="I3195">
            <v>191</v>
          </cell>
          <cell r="J3195">
            <v>58.72</v>
          </cell>
          <cell r="K3195">
            <v>766.06</v>
          </cell>
          <cell r="L3195" t="str">
            <v>2410  Taxes</v>
          </cell>
          <cell r="M3195">
            <v>707.33999999999992</v>
          </cell>
          <cell r="N3195" t="str">
            <v>PIKE CNTY TAX</v>
          </cell>
          <cell r="O3195" t="str">
            <v>CNTX</v>
          </cell>
          <cell r="P3195" t="str">
            <v>COUNTY TAX</v>
          </cell>
        </row>
        <row r="3196">
          <cell r="A3196">
            <v>37561</v>
          </cell>
          <cell r="B3196" t="str">
            <v>UCG</v>
          </cell>
          <cell r="C3196" t="str">
            <v>CNTX</v>
          </cell>
          <cell r="D3196" t="str">
            <v>TX50</v>
          </cell>
          <cell r="E3196" t="str">
            <v>505Y</v>
          </cell>
          <cell r="F3196">
            <v>1420</v>
          </cell>
          <cell r="G3196">
            <v>10915</v>
          </cell>
          <cell r="H3196">
            <v>97</v>
          </cell>
          <cell r="I3196">
            <v>191</v>
          </cell>
          <cell r="J3196">
            <v>339.24</v>
          </cell>
          <cell r="L3196" t="str">
            <v>1420  A/R</v>
          </cell>
          <cell r="M3196">
            <v>-339.24</v>
          </cell>
          <cell r="N3196" t="str">
            <v>PIKE CNTY TAX</v>
          </cell>
          <cell r="O3196" t="str">
            <v>CNTX</v>
          </cell>
          <cell r="P3196" t="str">
            <v>COUNTY TAX</v>
          </cell>
        </row>
        <row r="3197">
          <cell r="A3197">
            <v>37561</v>
          </cell>
          <cell r="B3197" t="str">
            <v>UCG</v>
          </cell>
          <cell r="C3197" t="str">
            <v>CNTX</v>
          </cell>
          <cell r="D3197" t="str">
            <v>TX50</v>
          </cell>
          <cell r="E3197" t="str">
            <v>505Y</v>
          </cell>
          <cell r="F3197">
            <v>2410</v>
          </cell>
          <cell r="G3197">
            <v>27210</v>
          </cell>
          <cell r="H3197">
            <v>97</v>
          </cell>
          <cell r="I3197">
            <v>191</v>
          </cell>
          <cell r="K3197">
            <v>339.24</v>
          </cell>
          <cell r="L3197" t="str">
            <v>2410  Taxes</v>
          </cell>
          <cell r="M3197">
            <v>339.24</v>
          </cell>
          <cell r="N3197" t="str">
            <v>PIKE CNTY TAX</v>
          </cell>
          <cell r="O3197" t="str">
            <v>CNTX</v>
          </cell>
          <cell r="P3197" t="str">
            <v>COUNTY TAX</v>
          </cell>
        </row>
        <row r="3198">
          <cell r="A3198">
            <v>37561</v>
          </cell>
          <cell r="B3198" t="str">
            <v>UCG</v>
          </cell>
          <cell r="C3198" t="str">
            <v>CNTX</v>
          </cell>
          <cell r="D3198" t="str">
            <v>TX50</v>
          </cell>
          <cell r="E3198" t="str">
            <v>506Y</v>
          </cell>
          <cell r="F3198">
            <v>1420</v>
          </cell>
          <cell r="G3198">
            <v>10915</v>
          </cell>
          <cell r="H3198">
            <v>97</v>
          </cell>
          <cell r="I3198">
            <v>191</v>
          </cell>
          <cell r="J3198">
            <v>157.09</v>
          </cell>
          <cell r="L3198" t="str">
            <v>1420  A/R</v>
          </cell>
          <cell r="M3198">
            <v>-157.09</v>
          </cell>
          <cell r="N3198" t="str">
            <v>RALLS CNTY TAX</v>
          </cell>
          <cell r="O3198" t="str">
            <v>CNTX</v>
          </cell>
          <cell r="P3198" t="str">
            <v>COUNTY TAX</v>
          </cell>
        </row>
        <row r="3199">
          <cell r="A3199">
            <v>37561</v>
          </cell>
          <cell r="B3199" t="str">
            <v>UCG</v>
          </cell>
          <cell r="C3199" t="str">
            <v>CNTX</v>
          </cell>
          <cell r="D3199" t="str">
            <v>TX50</v>
          </cell>
          <cell r="E3199" t="str">
            <v>506Y</v>
          </cell>
          <cell r="F3199">
            <v>2410</v>
          </cell>
          <cell r="G3199">
            <v>27210</v>
          </cell>
          <cell r="H3199">
            <v>97</v>
          </cell>
          <cell r="I3199">
            <v>191</v>
          </cell>
          <cell r="K3199">
            <v>157.09</v>
          </cell>
          <cell r="L3199" t="str">
            <v>2410  Taxes</v>
          </cell>
          <cell r="M3199">
            <v>157.09</v>
          </cell>
          <cell r="N3199" t="str">
            <v>RALLS CNTY TAX</v>
          </cell>
          <cell r="O3199" t="str">
            <v>CNTX</v>
          </cell>
          <cell r="P3199" t="str">
            <v>COUNTY TAX</v>
          </cell>
        </row>
        <row r="3200">
          <cell r="A3200">
            <v>37561</v>
          </cell>
          <cell r="B3200" t="str">
            <v>UCG</v>
          </cell>
          <cell r="C3200" t="str">
            <v>CNTX</v>
          </cell>
          <cell r="D3200" t="str">
            <v>TX50</v>
          </cell>
          <cell r="E3200" t="str">
            <v>507Y</v>
          </cell>
          <cell r="F3200">
            <v>1420</v>
          </cell>
          <cell r="G3200">
            <v>10915</v>
          </cell>
          <cell r="H3200">
            <v>97</v>
          </cell>
          <cell r="I3200">
            <v>192</v>
          </cell>
          <cell r="J3200">
            <v>107.62</v>
          </cell>
          <cell r="L3200" t="str">
            <v>1420  A/R</v>
          </cell>
          <cell r="M3200">
            <v>-107.62</v>
          </cell>
          <cell r="N3200" t="str">
            <v>SCOTLAND CNTY TAX</v>
          </cell>
          <cell r="O3200" t="str">
            <v>CNTX</v>
          </cell>
          <cell r="P3200" t="str">
            <v>COUNTY TAX</v>
          </cell>
        </row>
        <row r="3201">
          <cell r="A3201">
            <v>37561</v>
          </cell>
          <cell r="B3201" t="str">
            <v>UCG</v>
          </cell>
          <cell r="C3201" t="str">
            <v>CNTX</v>
          </cell>
          <cell r="D3201" t="str">
            <v>TX50</v>
          </cell>
          <cell r="E3201" t="str">
            <v>507Y</v>
          </cell>
          <cell r="F3201">
            <v>2410</v>
          </cell>
          <cell r="G3201">
            <v>27210</v>
          </cell>
          <cell r="H3201">
            <v>97</v>
          </cell>
          <cell r="I3201">
            <v>192</v>
          </cell>
          <cell r="K3201">
            <v>107.62</v>
          </cell>
          <cell r="L3201" t="str">
            <v>2410  Taxes</v>
          </cell>
          <cell r="M3201">
            <v>107.62</v>
          </cell>
          <cell r="N3201" t="str">
            <v>SCOTLAND CNTY TAX</v>
          </cell>
          <cell r="O3201" t="str">
            <v>CNTX</v>
          </cell>
          <cell r="P3201" t="str">
            <v>COUNTY TAX</v>
          </cell>
        </row>
        <row r="3202">
          <cell r="A3202">
            <v>37561</v>
          </cell>
          <cell r="B3202" t="str">
            <v>UCG</v>
          </cell>
          <cell r="C3202" t="str">
            <v>CNTX</v>
          </cell>
          <cell r="D3202" t="str">
            <v>TX80</v>
          </cell>
          <cell r="E3202" t="str">
            <v>803Y</v>
          </cell>
          <cell r="F3202">
            <v>1420</v>
          </cell>
          <cell r="G3202">
            <v>10915</v>
          </cell>
          <cell r="H3202">
            <v>95</v>
          </cell>
          <cell r="I3202">
            <v>175</v>
          </cell>
          <cell r="J3202">
            <v>4.58</v>
          </cell>
          <cell r="L3202" t="str">
            <v>1420  A/R</v>
          </cell>
          <cell r="M3202">
            <v>-4.58</v>
          </cell>
          <cell r="N3202" t="str">
            <v>BARROW CNTY SALES TAX</v>
          </cell>
          <cell r="O3202" t="str">
            <v>CNTX</v>
          </cell>
          <cell r="P3202" t="str">
            <v>COUNTY TAX</v>
          </cell>
        </row>
        <row r="3203">
          <cell r="A3203">
            <v>37561</v>
          </cell>
          <cell r="B3203" t="str">
            <v>UCG</v>
          </cell>
          <cell r="C3203" t="str">
            <v>CNTX</v>
          </cell>
          <cell r="D3203" t="str">
            <v>TX80</v>
          </cell>
          <cell r="E3203" t="str">
            <v>803Y</v>
          </cell>
          <cell r="F3203">
            <v>2410</v>
          </cell>
          <cell r="G3203">
            <v>27210</v>
          </cell>
          <cell r="H3203">
            <v>95</v>
          </cell>
          <cell r="I3203">
            <v>175</v>
          </cell>
          <cell r="K3203">
            <v>4.58</v>
          </cell>
          <cell r="L3203" t="str">
            <v>2410  Taxes</v>
          </cell>
          <cell r="M3203">
            <v>4.58</v>
          </cell>
          <cell r="N3203" t="str">
            <v>BARROW CNTY SALES TAX</v>
          </cell>
          <cell r="O3203" t="str">
            <v>CNTX</v>
          </cell>
          <cell r="P3203" t="str">
            <v>COUNTY TAX</v>
          </cell>
        </row>
        <row r="3204">
          <cell r="A3204">
            <v>37561</v>
          </cell>
          <cell r="B3204" t="str">
            <v>UCG</v>
          </cell>
          <cell r="C3204" t="str">
            <v>CNTX</v>
          </cell>
          <cell r="D3204" t="str">
            <v>TX80</v>
          </cell>
          <cell r="E3204" t="str">
            <v>800Y</v>
          </cell>
          <cell r="F3204">
            <v>1420</v>
          </cell>
          <cell r="G3204">
            <v>10915</v>
          </cell>
          <cell r="H3204">
            <v>95</v>
          </cell>
          <cell r="I3204">
            <v>175</v>
          </cell>
          <cell r="J3204">
            <v>38138.339999999997</v>
          </cell>
          <cell r="K3204">
            <v>404.55</v>
          </cell>
          <cell r="L3204" t="str">
            <v>1420  A/R</v>
          </cell>
          <cell r="M3204">
            <v>-37733.789999999994</v>
          </cell>
          <cell r="N3204" t="str">
            <v>HALL CNTY SALES TAX</v>
          </cell>
          <cell r="O3204" t="str">
            <v>CNTX</v>
          </cell>
          <cell r="P3204" t="str">
            <v>COUNTY TAX</v>
          </cell>
        </row>
        <row r="3205">
          <cell r="A3205">
            <v>37561</v>
          </cell>
          <cell r="B3205" t="str">
            <v>UCG</v>
          </cell>
          <cell r="C3205" t="str">
            <v>CNTX</v>
          </cell>
          <cell r="D3205" t="str">
            <v>TX80</v>
          </cell>
          <cell r="E3205" t="str">
            <v>800Y</v>
          </cell>
          <cell r="F3205">
            <v>2410</v>
          </cell>
          <cell r="G3205">
            <v>27210</v>
          </cell>
          <cell r="H3205">
            <v>95</v>
          </cell>
          <cell r="I3205">
            <v>175</v>
          </cell>
          <cell r="J3205">
            <v>50.69</v>
          </cell>
          <cell r="K3205">
            <v>37663.56</v>
          </cell>
          <cell r="L3205" t="str">
            <v>2410  Taxes</v>
          </cell>
          <cell r="M3205">
            <v>37612.869999999995</v>
          </cell>
          <cell r="N3205" t="str">
            <v>HALL CNTY SALES TAX</v>
          </cell>
          <cell r="O3205" t="str">
            <v>CNTX</v>
          </cell>
          <cell r="P3205" t="str">
            <v>COUNTY TAX</v>
          </cell>
        </row>
        <row r="3206">
          <cell r="A3206">
            <v>37561</v>
          </cell>
          <cell r="B3206" t="str">
            <v>UCG</v>
          </cell>
          <cell r="C3206" t="str">
            <v>CNTX</v>
          </cell>
          <cell r="D3206" t="str">
            <v>TX80</v>
          </cell>
          <cell r="E3206" t="str">
            <v>804Y</v>
          </cell>
          <cell r="F3206">
            <v>1420</v>
          </cell>
          <cell r="G3206">
            <v>10915</v>
          </cell>
          <cell r="H3206">
            <v>95</v>
          </cell>
          <cell r="I3206">
            <v>180</v>
          </cell>
          <cell r="J3206">
            <v>497.99</v>
          </cell>
          <cell r="K3206">
            <v>6.8</v>
          </cell>
          <cell r="L3206" t="str">
            <v>1420  A/R</v>
          </cell>
          <cell r="M3206">
            <v>-491.19</v>
          </cell>
          <cell r="N3206" t="str">
            <v>HARRIS CNTY SALES TAX</v>
          </cell>
          <cell r="O3206" t="str">
            <v>CNTX</v>
          </cell>
          <cell r="P3206" t="str">
            <v>COUNTY TAX</v>
          </cell>
        </row>
        <row r="3207">
          <cell r="A3207">
            <v>37561</v>
          </cell>
          <cell r="B3207" t="str">
            <v>UCG</v>
          </cell>
          <cell r="C3207" t="str">
            <v>CNTX</v>
          </cell>
          <cell r="D3207" t="str">
            <v>TX80</v>
          </cell>
          <cell r="E3207" t="str">
            <v>804Y</v>
          </cell>
          <cell r="F3207">
            <v>2410</v>
          </cell>
          <cell r="G3207">
            <v>27210</v>
          </cell>
          <cell r="H3207">
            <v>95</v>
          </cell>
          <cell r="I3207">
            <v>180</v>
          </cell>
          <cell r="J3207">
            <v>5.91</v>
          </cell>
          <cell r="K3207">
            <v>497.99</v>
          </cell>
          <cell r="L3207" t="str">
            <v>2410  Taxes</v>
          </cell>
          <cell r="M3207">
            <v>492.08</v>
          </cell>
          <cell r="N3207" t="str">
            <v>HARRIS CNTY SALES TAX</v>
          </cell>
          <cell r="O3207" t="str">
            <v>CNTX</v>
          </cell>
          <cell r="P3207" t="str">
            <v>COUNTY TAX</v>
          </cell>
        </row>
        <row r="3208">
          <cell r="A3208">
            <v>37561</v>
          </cell>
          <cell r="B3208" t="str">
            <v>UCG</v>
          </cell>
          <cell r="C3208" t="str">
            <v>CNTX</v>
          </cell>
          <cell r="D3208" t="str">
            <v>TX80</v>
          </cell>
          <cell r="E3208" t="str">
            <v>801Y</v>
          </cell>
          <cell r="F3208">
            <v>1420</v>
          </cell>
          <cell r="G3208">
            <v>10915</v>
          </cell>
          <cell r="H3208">
            <v>95</v>
          </cell>
          <cell r="I3208">
            <v>175</v>
          </cell>
          <cell r="J3208">
            <v>265.72000000000003</v>
          </cell>
          <cell r="L3208" t="str">
            <v>1420  A/R</v>
          </cell>
          <cell r="M3208">
            <v>-265.72000000000003</v>
          </cell>
          <cell r="N3208" t="str">
            <v>JACKSON CNTY SALES TAX</v>
          </cell>
          <cell r="O3208" t="str">
            <v>CNTX</v>
          </cell>
          <cell r="P3208" t="str">
            <v>COUNTY TAX</v>
          </cell>
        </row>
        <row r="3209">
          <cell r="A3209">
            <v>37561</v>
          </cell>
          <cell r="B3209" t="str">
            <v>UCG</v>
          </cell>
          <cell r="C3209" t="str">
            <v>CNTX</v>
          </cell>
          <cell r="D3209" t="str">
            <v>TX80</v>
          </cell>
          <cell r="E3209" t="str">
            <v>801Y</v>
          </cell>
          <cell r="F3209">
            <v>2410</v>
          </cell>
          <cell r="G3209">
            <v>27210</v>
          </cell>
          <cell r="H3209">
            <v>95</v>
          </cell>
          <cell r="I3209">
            <v>175</v>
          </cell>
          <cell r="K3209">
            <v>265.72000000000003</v>
          </cell>
          <cell r="L3209" t="str">
            <v>2410  Taxes</v>
          </cell>
          <cell r="M3209">
            <v>265.72000000000003</v>
          </cell>
          <cell r="N3209" t="str">
            <v>JACKSON CNTY SALES TAX</v>
          </cell>
          <cell r="O3209" t="str">
            <v>CNTX</v>
          </cell>
          <cell r="P3209" t="str">
            <v>COUNTY TAX</v>
          </cell>
        </row>
        <row r="3210">
          <cell r="A3210">
            <v>37561</v>
          </cell>
          <cell r="B3210" t="str">
            <v>UCG</v>
          </cell>
          <cell r="C3210" t="str">
            <v>CNTX</v>
          </cell>
          <cell r="D3210" t="str">
            <v>TX80</v>
          </cell>
          <cell r="E3210" t="str">
            <v>805Y</v>
          </cell>
          <cell r="F3210">
            <v>1420</v>
          </cell>
          <cell r="G3210">
            <v>10915</v>
          </cell>
          <cell r="H3210">
            <v>95</v>
          </cell>
          <cell r="I3210">
            <v>180</v>
          </cell>
          <cell r="J3210">
            <v>93608.7</v>
          </cell>
          <cell r="K3210">
            <v>2123.16</v>
          </cell>
          <cell r="L3210" t="str">
            <v>1420  A/R</v>
          </cell>
          <cell r="M3210">
            <v>-91485.54</v>
          </cell>
          <cell r="N3210" t="str">
            <v>MUSCOGEE CNTY SALES TAX</v>
          </cell>
          <cell r="O3210" t="str">
            <v>CNTX</v>
          </cell>
          <cell r="P3210" t="str">
            <v>COUNTY TAX</v>
          </cell>
        </row>
        <row r="3211">
          <cell r="A3211">
            <v>37561</v>
          </cell>
          <cell r="B3211" t="str">
            <v>UCG</v>
          </cell>
          <cell r="C3211" t="str">
            <v>CNTX</v>
          </cell>
          <cell r="D3211" t="str">
            <v>TX80</v>
          </cell>
          <cell r="E3211" t="str">
            <v>805Y</v>
          </cell>
          <cell r="F3211">
            <v>2410</v>
          </cell>
          <cell r="G3211">
            <v>27210</v>
          </cell>
          <cell r="H3211">
            <v>95</v>
          </cell>
          <cell r="I3211">
            <v>180</v>
          </cell>
          <cell r="J3211">
            <v>1395.6</v>
          </cell>
          <cell r="K3211">
            <v>92323.839999999997</v>
          </cell>
          <cell r="L3211" t="str">
            <v>2410  Taxes</v>
          </cell>
          <cell r="M3211">
            <v>90928.239999999991</v>
          </cell>
          <cell r="N3211" t="str">
            <v>MUSCOGEE CNTY SALES TAX</v>
          </cell>
          <cell r="O3211" t="str">
            <v>CNTX</v>
          </cell>
          <cell r="P3211" t="str">
            <v>COUNTY TAX</v>
          </cell>
        </row>
        <row r="3212">
          <cell r="A3212">
            <v>37561</v>
          </cell>
          <cell r="B3212" t="str">
            <v>UCG</v>
          </cell>
          <cell r="C3212" t="str">
            <v>CNTX</v>
          </cell>
          <cell r="D3212" t="str">
            <v>TX80</v>
          </cell>
          <cell r="E3212" t="str">
            <v>802Y</v>
          </cell>
          <cell r="F3212">
            <v>1420</v>
          </cell>
          <cell r="G3212">
            <v>10915</v>
          </cell>
          <cell r="H3212">
            <v>95</v>
          </cell>
          <cell r="I3212">
            <v>175</v>
          </cell>
          <cell r="J3212">
            <v>33.520000000000003</v>
          </cell>
          <cell r="L3212" t="str">
            <v>1420  A/R</v>
          </cell>
          <cell r="M3212">
            <v>-33.520000000000003</v>
          </cell>
          <cell r="N3212" t="str">
            <v>OCONEE CNTY SALES TAX</v>
          </cell>
          <cell r="O3212" t="str">
            <v>CNTX</v>
          </cell>
          <cell r="P3212" t="str">
            <v>COUNTY TAX</v>
          </cell>
        </row>
        <row r="3213">
          <cell r="A3213">
            <v>37561</v>
          </cell>
          <cell r="B3213" t="str">
            <v>UCG</v>
          </cell>
          <cell r="C3213" t="str">
            <v>CNTX</v>
          </cell>
          <cell r="D3213" t="str">
            <v>TX80</v>
          </cell>
          <cell r="E3213" t="str">
            <v>802Y</v>
          </cell>
          <cell r="F3213">
            <v>1420</v>
          </cell>
          <cell r="G3213">
            <v>10915</v>
          </cell>
          <cell r="H3213">
            <v>95</v>
          </cell>
          <cell r="I3213">
            <v>180</v>
          </cell>
          <cell r="J3213">
            <v>214.61</v>
          </cell>
          <cell r="K3213">
            <v>7.53</v>
          </cell>
          <cell r="L3213" t="str">
            <v>1420  A/R</v>
          </cell>
          <cell r="M3213">
            <v>-207.08</v>
          </cell>
          <cell r="N3213" t="str">
            <v>OCONEE CNTY SALES TAX</v>
          </cell>
          <cell r="O3213" t="str">
            <v>CNTX</v>
          </cell>
          <cell r="P3213" t="str">
            <v>COUNTY TAX</v>
          </cell>
        </row>
        <row r="3214">
          <cell r="A3214">
            <v>37561</v>
          </cell>
          <cell r="B3214" t="str">
            <v>UCG</v>
          </cell>
          <cell r="C3214" t="str">
            <v>CNTX</v>
          </cell>
          <cell r="D3214" t="str">
            <v>TX80</v>
          </cell>
          <cell r="E3214" t="str">
            <v>802Y</v>
          </cell>
          <cell r="F3214">
            <v>2410</v>
          </cell>
          <cell r="G3214">
            <v>27210</v>
          </cell>
          <cell r="H3214">
            <v>95</v>
          </cell>
          <cell r="I3214">
            <v>175</v>
          </cell>
          <cell r="K3214">
            <v>33.520000000000003</v>
          </cell>
          <cell r="L3214" t="str">
            <v>2410  Taxes</v>
          </cell>
          <cell r="M3214">
            <v>33.520000000000003</v>
          </cell>
          <cell r="N3214" t="str">
            <v>OCONEE CNTY SALES TAX</v>
          </cell>
          <cell r="O3214" t="str">
            <v>CNTX</v>
          </cell>
          <cell r="P3214" t="str">
            <v>COUNTY TAX</v>
          </cell>
        </row>
        <row r="3215">
          <cell r="A3215">
            <v>37561</v>
          </cell>
          <cell r="B3215" t="str">
            <v>UCG</v>
          </cell>
          <cell r="C3215" t="str">
            <v>CNTX</v>
          </cell>
          <cell r="D3215" t="str">
            <v>TX80</v>
          </cell>
          <cell r="E3215" t="str">
            <v>802Y</v>
          </cell>
          <cell r="F3215">
            <v>2410</v>
          </cell>
          <cell r="G3215">
            <v>27210</v>
          </cell>
          <cell r="H3215">
            <v>95</v>
          </cell>
          <cell r="I3215">
            <v>180</v>
          </cell>
          <cell r="J3215">
            <v>2.63</v>
          </cell>
          <cell r="K3215">
            <v>204.63</v>
          </cell>
          <cell r="L3215" t="str">
            <v>2410  Taxes</v>
          </cell>
          <cell r="M3215">
            <v>202</v>
          </cell>
          <cell r="N3215" t="str">
            <v>OCONEE CNTY SALES TAX</v>
          </cell>
          <cell r="O3215" t="str">
            <v>CNTX</v>
          </cell>
          <cell r="P3215" t="str">
            <v>COUNTY TAX</v>
          </cell>
        </row>
        <row r="3216">
          <cell r="A3216">
            <v>37561</v>
          </cell>
          <cell r="B3216" t="str">
            <v>UCG</v>
          </cell>
          <cell r="C3216" t="str">
            <v>COMG</v>
          </cell>
          <cell r="D3216" t="str">
            <v>RV10</v>
          </cell>
          <cell r="E3216" t="str">
            <v>1ACB</v>
          </cell>
          <cell r="F3216">
            <v>1420</v>
          </cell>
          <cell r="G3216">
            <v>10915</v>
          </cell>
          <cell r="H3216">
            <v>92</v>
          </cell>
          <cell r="I3216">
            <v>182</v>
          </cell>
          <cell r="K3216">
            <v>19.5</v>
          </cell>
          <cell r="L3216" t="str">
            <v>1420  A/R</v>
          </cell>
          <cell r="M3216">
            <v>19.5</v>
          </cell>
          <cell r="N3216" t="str">
            <v>ALLOW CUST CHG-IL</v>
          </cell>
          <cell r="O3216" t="str">
            <v>COMG</v>
          </cell>
          <cell r="P3216" t="str">
            <v>COMMERCIAL GAS SERVICE</v>
          </cell>
        </row>
        <row r="3217">
          <cell r="A3217">
            <v>37561</v>
          </cell>
          <cell r="B3217" t="str">
            <v>UCG</v>
          </cell>
          <cell r="C3217" t="str">
            <v>COMG</v>
          </cell>
          <cell r="D3217" t="str">
            <v>RV10</v>
          </cell>
          <cell r="E3217" t="str">
            <v>1ACB</v>
          </cell>
          <cell r="F3217">
            <v>4800</v>
          </cell>
          <cell r="G3217">
            <v>31101</v>
          </cell>
          <cell r="H3217">
            <v>92</v>
          </cell>
          <cell r="I3217">
            <v>182</v>
          </cell>
          <cell r="J3217">
            <v>19.5</v>
          </cell>
          <cell r="L3217" t="str">
            <v>4800  Revenue</v>
          </cell>
          <cell r="M3217">
            <v>-19.5</v>
          </cell>
          <cell r="N3217" t="str">
            <v>ALLOW CUST CHG-IL</v>
          </cell>
          <cell r="O3217" t="str">
            <v>COMG</v>
          </cell>
          <cell r="P3217" t="str">
            <v>COMMERCIAL GAS SERVICE</v>
          </cell>
        </row>
        <row r="3218">
          <cell r="A3218">
            <v>37561</v>
          </cell>
          <cell r="B3218" t="str">
            <v>UCG</v>
          </cell>
          <cell r="C3218" t="str">
            <v>COMG</v>
          </cell>
          <cell r="D3218" t="str">
            <v>RV10</v>
          </cell>
          <cell r="E3218" t="str">
            <v>13CB</v>
          </cell>
          <cell r="F3218">
            <v>1420</v>
          </cell>
          <cell r="G3218">
            <v>10915</v>
          </cell>
          <cell r="H3218">
            <v>92</v>
          </cell>
          <cell r="I3218">
            <v>185</v>
          </cell>
          <cell r="J3218">
            <v>4272.3999999999996</v>
          </cell>
          <cell r="L3218" t="str">
            <v>1420  A/R</v>
          </cell>
          <cell r="M3218">
            <v>-4272.3999999999996</v>
          </cell>
          <cell r="N3218" t="str">
            <v>IL-LRG COM (HARRISBURG PGA)</v>
          </cell>
          <cell r="O3218" t="str">
            <v>COMG</v>
          </cell>
          <cell r="P3218" t="str">
            <v>COMMERCIAL GAS SERVICE</v>
          </cell>
        </row>
        <row r="3219">
          <cell r="A3219">
            <v>37561</v>
          </cell>
          <cell r="B3219" t="str">
            <v>UCG</v>
          </cell>
          <cell r="C3219" t="str">
            <v>COMG</v>
          </cell>
          <cell r="D3219" t="str">
            <v>RV10</v>
          </cell>
          <cell r="E3219" t="str">
            <v>13CB</v>
          </cell>
          <cell r="F3219">
            <v>4800</v>
          </cell>
          <cell r="G3219">
            <v>31101</v>
          </cell>
          <cell r="H3219">
            <v>92</v>
          </cell>
          <cell r="I3219">
            <v>185</v>
          </cell>
          <cell r="K3219">
            <v>4272.3999999999996</v>
          </cell>
          <cell r="L3219" t="str">
            <v>4800  Revenue</v>
          </cell>
          <cell r="M3219">
            <v>4272.3999999999996</v>
          </cell>
          <cell r="N3219" t="str">
            <v>IL-LRG COM (HARRISBURG PGA)</v>
          </cell>
          <cell r="O3219" t="str">
            <v>COMG</v>
          </cell>
          <cell r="P3219" t="str">
            <v>COMMERCIAL GAS SERVICE</v>
          </cell>
        </row>
        <row r="3220">
          <cell r="A3220">
            <v>37561</v>
          </cell>
          <cell r="B3220" t="str">
            <v>UCG</v>
          </cell>
          <cell r="C3220" t="str">
            <v>COMG</v>
          </cell>
          <cell r="D3220" t="str">
            <v>RV10</v>
          </cell>
          <cell r="E3220" t="str">
            <v>13CE</v>
          </cell>
          <cell r="F3220">
            <v>1420</v>
          </cell>
          <cell r="G3220">
            <v>10915</v>
          </cell>
          <cell r="H3220">
            <v>92</v>
          </cell>
          <cell r="I3220">
            <v>182</v>
          </cell>
          <cell r="J3220">
            <v>6459.79</v>
          </cell>
          <cell r="L3220" t="str">
            <v>1420  A/R</v>
          </cell>
          <cell r="M3220">
            <v>-6459.79</v>
          </cell>
          <cell r="N3220" t="str">
            <v>IL-LRG COM (VANDALIA PGA)</v>
          </cell>
          <cell r="O3220" t="str">
            <v>COMG</v>
          </cell>
          <cell r="P3220" t="str">
            <v>COMMERCIAL GAS SERVICE</v>
          </cell>
        </row>
        <row r="3221">
          <cell r="A3221">
            <v>37561</v>
          </cell>
          <cell r="B3221" t="str">
            <v>UCG</v>
          </cell>
          <cell r="C3221" t="str">
            <v>COMG</v>
          </cell>
          <cell r="D3221" t="str">
            <v>RV10</v>
          </cell>
          <cell r="E3221" t="str">
            <v>13CE</v>
          </cell>
          <cell r="F3221">
            <v>4800</v>
          </cell>
          <cell r="G3221">
            <v>31101</v>
          </cell>
          <cell r="H3221">
            <v>92</v>
          </cell>
          <cell r="I3221">
            <v>182</v>
          </cell>
          <cell r="K3221">
            <v>6459.79</v>
          </cell>
          <cell r="L3221" t="str">
            <v>4800  Revenue</v>
          </cell>
          <cell r="M3221">
            <v>6459.79</v>
          </cell>
          <cell r="N3221" t="str">
            <v>IL-LRG COM (VANDALIA PGA)</v>
          </cell>
          <cell r="O3221" t="str">
            <v>COMG</v>
          </cell>
          <cell r="P3221" t="str">
            <v>COMMERCIAL GAS SERVICE</v>
          </cell>
        </row>
        <row r="3222">
          <cell r="A3222">
            <v>37561</v>
          </cell>
          <cell r="B3222" t="str">
            <v>UCG</v>
          </cell>
          <cell r="C3222" t="str">
            <v>COMG</v>
          </cell>
          <cell r="D3222" t="str">
            <v>RV10</v>
          </cell>
          <cell r="E3222" t="str">
            <v>13CG</v>
          </cell>
          <cell r="F3222">
            <v>1420</v>
          </cell>
          <cell r="G3222">
            <v>10915</v>
          </cell>
          <cell r="H3222">
            <v>92</v>
          </cell>
          <cell r="I3222">
            <v>181</v>
          </cell>
          <cell r="J3222">
            <v>361.55</v>
          </cell>
          <cell r="K3222">
            <v>82.73</v>
          </cell>
          <cell r="L3222" t="str">
            <v>1420  A/R</v>
          </cell>
          <cell r="M3222">
            <v>-278.82</v>
          </cell>
          <cell r="N3222" t="str">
            <v>IL-LRG COM (VIRDEN PGA)</v>
          </cell>
          <cell r="O3222" t="str">
            <v>COMG</v>
          </cell>
          <cell r="P3222" t="str">
            <v>COMMERCIAL GAS SERVICE</v>
          </cell>
        </row>
        <row r="3223">
          <cell r="A3223">
            <v>37561</v>
          </cell>
          <cell r="B3223" t="str">
            <v>UCG</v>
          </cell>
          <cell r="C3223" t="str">
            <v>COMG</v>
          </cell>
          <cell r="D3223" t="str">
            <v>RV10</v>
          </cell>
          <cell r="E3223" t="str">
            <v>13CG</v>
          </cell>
          <cell r="F3223">
            <v>4800</v>
          </cell>
          <cell r="G3223">
            <v>31101</v>
          </cell>
          <cell r="H3223">
            <v>92</v>
          </cell>
          <cell r="I3223">
            <v>181</v>
          </cell>
          <cell r="J3223">
            <v>82.73</v>
          </cell>
          <cell r="K3223">
            <v>361.55</v>
          </cell>
          <cell r="L3223" t="str">
            <v>4800  Revenue</v>
          </cell>
          <cell r="M3223">
            <v>278.82</v>
          </cell>
          <cell r="N3223" t="str">
            <v>IL-LRG COM (VIRDEN PGA)</v>
          </cell>
          <cell r="O3223" t="str">
            <v>COMG</v>
          </cell>
          <cell r="P3223" t="str">
            <v>COMMERCIAL GAS SERVICE</v>
          </cell>
        </row>
        <row r="3224">
          <cell r="A3224">
            <v>37561</v>
          </cell>
          <cell r="B3224" t="str">
            <v>UCG</v>
          </cell>
          <cell r="C3224" t="str">
            <v>COMG</v>
          </cell>
          <cell r="D3224" t="str">
            <v>RV10</v>
          </cell>
          <cell r="E3224" t="str">
            <v>12CB</v>
          </cell>
          <cell r="F3224">
            <v>1420</v>
          </cell>
          <cell r="G3224">
            <v>10915</v>
          </cell>
          <cell r="H3224">
            <v>92</v>
          </cell>
          <cell r="I3224">
            <v>185</v>
          </cell>
          <cell r="J3224">
            <v>42615.61</v>
          </cell>
          <cell r="K3224">
            <v>2389.04</v>
          </cell>
          <cell r="L3224" t="str">
            <v>1420  A/R</v>
          </cell>
          <cell r="M3224">
            <v>-40226.57</v>
          </cell>
          <cell r="N3224" t="str">
            <v>IL-SML COM (HARRISBURG PGA)</v>
          </cell>
          <cell r="O3224" t="str">
            <v>COMG</v>
          </cell>
          <cell r="P3224" t="str">
            <v>COMMERCIAL GAS SERVICE</v>
          </cell>
        </row>
        <row r="3225">
          <cell r="A3225">
            <v>37561</v>
          </cell>
          <cell r="B3225" t="str">
            <v>UCG</v>
          </cell>
          <cell r="C3225" t="str">
            <v>COMG</v>
          </cell>
          <cell r="D3225" t="str">
            <v>RV10</v>
          </cell>
          <cell r="E3225" t="str">
            <v>12CB</v>
          </cell>
          <cell r="F3225">
            <v>4800</v>
          </cell>
          <cell r="G3225">
            <v>31101</v>
          </cell>
          <cell r="H3225">
            <v>92</v>
          </cell>
          <cell r="I3225">
            <v>185</v>
          </cell>
          <cell r="J3225">
            <v>2023.53</v>
          </cell>
          <cell r="K3225">
            <v>42586.11</v>
          </cell>
          <cell r="L3225" t="str">
            <v>4800  Revenue</v>
          </cell>
          <cell r="M3225">
            <v>40562.58</v>
          </cell>
          <cell r="N3225" t="str">
            <v>IL-SML COM (HARRISBURG PGA)</v>
          </cell>
          <cell r="O3225" t="str">
            <v>COMG</v>
          </cell>
          <cell r="P3225" t="str">
            <v>COMMERCIAL GAS SERVICE</v>
          </cell>
        </row>
        <row r="3226">
          <cell r="A3226">
            <v>37561</v>
          </cell>
          <cell r="B3226" t="str">
            <v>UCG</v>
          </cell>
          <cell r="C3226" t="str">
            <v>COMG</v>
          </cell>
          <cell r="D3226" t="str">
            <v>RV10</v>
          </cell>
          <cell r="E3226" t="str">
            <v>12CC</v>
          </cell>
          <cell r="F3226">
            <v>1420</v>
          </cell>
          <cell r="G3226">
            <v>10915</v>
          </cell>
          <cell r="H3226">
            <v>92</v>
          </cell>
          <cell r="I3226">
            <v>186</v>
          </cell>
          <cell r="J3226">
            <v>24170.68</v>
          </cell>
          <cell r="K3226">
            <v>1444.48</v>
          </cell>
          <cell r="L3226" t="str">
            <v>1420  A/R</v>
          </cell>
          <cell r="M3226">
            <v>-22726.2</v>
          </cell>
          <cell r="N3226" t="str">
            <v>IL-SML COM (METROPOLIS PGA)</v>
          </cell>
          <cell r="O3226" t="str">
            <v>COMG</v>
          </cell>
          <cell r="P3226" t="str">
            <v>COMMERCIAL GAS SERVICE</v>
          </cell>
        </row>
        <row r="3227">
          <cell r="A3227">
            <v>37561</v>
          </cell>
          <cell r="B3227" t="str">
            <v>UCG</v>
          </cell>
          <cell r="C3227" t="str">
            <v>COMG</v>
          </cell>
          <cell r="D3227" t="str">
            <v>RV10</v>
          </cell>
          <cell r="E3227" t="str">
            <v>12CC</v>
          </cell>
          <cell r="F3227">
            <v>4800</v>
          </cell>
          <cell r="G3227">
            <v>31101</v>
          </cell>
          <cell r="H3227">
            <v>92</v>
          </cell>
          <cell r="I3227">
            <v>186</v>
          </cell>
          <cell r="J3227">
            <v>198.43</v>
          </cell>
          <cell r="K3227">
            <v>23036.720000000001</v>
          </cell>
          <cell r="L3227" t="str">
            <v>4800  Revenue</v>
          </cell>
          <cell r="M3227">
            <v>22838.29</v>
          </cell>
          <cell r="N3227" t="str">
            <v>IL-SML COM (METROPOLIS PGA)</v>
          </cell>
          <cell r="O3227" t="str">
            <v>COMG</v>
          </cell>
          <cell r="P3227" t="str">
            <v>COMMERCIAL GAS SERVICE</v>
          </cell>
        </row>
        <row r="3228">
          <cell r="A3228">
            <v>37561</v>
          </cell>
          <cell r="B3228" t="str">
            <v>UCG</v>
          </cell>
          <cell r="C3228" t="str">
            <v>COMG</v>
          </cell>
          <cell r="D3228" t="str">
            <v>RV10</v>
          </cell>
          <cell r="E3228" t="str">
            <v>12CD</v>
          </cell>
          <cell r="F3228">
            <v>1420</v>
          </cell>
          <cell r="G3228">
            <v>10915</v>
          </cell>
          <cell r="H3228">
            <v>92</v>
          </cell>
          <cell r="I3228">
            <v>182</v>
          </cell>
          <cell r="J3228">
            <v>11004.04</v>
          </cell>
          <cell r="K3228">
            <v>119.5</v>
          </cell>
          <cell r="L3228" t="str">
            <v>1420  A/R</v>
          </cell>
          <cell r="M3228">
            <v>-10884.54</v>
          </cell>
          <cell r="N3228" t="str">
            <v>IL-SML COM (SALEM PGA)</v>
          </cell>
          <cell r="O3228" t="str">
            <v>COMG</v>
          </cell>
          <cell r="P3228" t="str">
            <v>COMMERCIAL GAS SERVICE</v>
          </cell>
        </row>
        <row r="3229">
          <cell r="A3229">
            <v>37561</v>
          </cell>
          <cell r="B3229" t="str">
            <v>UCG</v>
          </cell>
          <cell r="C3229" t="str">
            <v>COMG</v>
          </cell>
          <cell r="D3229" t="str">
            <v>RV10</v>
          </cell>
          <cell r="E3229" t="str">
            <v>12CD</v>
          </cell>
          <cell r="F3229">
            <v>4800</v>
          </cell>
          <cell r="G3229">
            <v>31101</v>
          </cell>
          <cell r="H3229">
            <v>92</v>
          </cell>
          <cell r="I3229">
            <v>182</v>
          </cell>
          <cell r="J3229">
            <v>29.5</v>
          </cell>
          <cell r="K3229">
            <v>10914.04</v>
          </cell>
          <cell r="L3229" t="str">
            <v>4800  Revenue</v>
          </cell>
          <cell r="M3229">
            <v>10884.54</v>
          </cell>
          <cell r="N3229" t="str">
            <v>IL-SML COM (SALEM PGA)</v>
          </cell>
          <cell r="O3229" t="str">
            <v>COMG</v>
          </cell>
          <cell r="P3229" t="str">
            <v>COMMERCIAL GAS SERVICE</v>
          </cell>
        </row>
        <row r="3230">
          <cell r="A3230">
            <v>37561</v>
          </cell>
          <cell r="B3230" t="str">
            <v>UCG</v>
          </cell>
          <cell r="C3230" t="str">
            <v>COMG</v>
          </cell>
          <cell r="D3230" t="str">
            <v>RV10</v>
          </cell>
          <cell r="E3230" t="str">
            <v>12CA</v>
          </cell>
          <cell r="F3230">
            <v>1420</v>
          </cell>
          <cell r="G3230">
            <v>10915</v>
          </cell>
          <cell r="H3230">
            <v>92</v>
          </cell>
          <cell r="I3230">
            <v>182</v>
          </cell>
          <cell r="J3230">
            <v>30123</v>
          </cell>
          <cell r="K3230">
            <v>39.15</v>
          </cell>
          <cell r="L3230" t="str">
            <v>1420  A/R</v>
          </cell>
          <cell r="M3230">
            <v>-30083.85</v>
          </cell>
          <cell r="N3230" t="str">
            <v>IL-SML COM (ST ELMO PGA)</v>
          </cell>
          <cell r="O3230" t="str">
            <v>COMG</v>
          </cell>
          <cell r="P3230" t="str">
            <v>COMMERCIAL GAS SERVICE</v>
          </cell>
        </row>
        <row r="3231">
          <cell r="A3231">
            <v>37561</v>
          </cell>
          <cell r="B3231" t="str">
            <v>UCG</v>
          </cell>
          <cell r="C3231" t="str">
            <v>COMG</v>
          </cell>
          <cell r="D3231" t="str">
            <v>RV10</v>
          </cell>
          <cell r="E3231" t="str">
            <v>12CA</v>
          </cell>
          <cell r="F3231">
            <v>4800</v>
          </cell>
          <cell r="G3231">
            <v>31101</v>
          </cell>
          <cell r="H3231">
            <v>92</v>
          </cell>
          <cell r="I3231">
            <v>182</v>
          </cell>
          <cell r="J3231">
            <v>39.15</v>
          </cell>
          <cell r="K3231">
            <v>30123</v>
          </cell>
          <cell r="L3231" t="str">
            <v>4800  Revenue</v>
          </cell>
          <cell r="M3231">
            <v>30083.85</v>
          </cell>
          <cell r="N3231" t="str">
            <v>IL-SML COM (ST ELMO PGA)</v>
          </cell>
          <cell r="O3231" t="str">
            <v>COMG</v>
          </cell>
          <cell r="P3231" t="str">
            <v>COMMERCIAL GAS SERVICE</v>
          </cell>
        </row>
        <row r="3232">
          <cell r="A3232">
            <v>37561</v>
          </cell>
          <cell r="B3232" t="str">
            <v>UCG</v>
          </cell>
          <cell r="C3232" t="str">
            <v>COMG</v>
          </cell>
          <cell r="D3232" t="str">
            <v>RV10</v>
          </cell>
          <cell r="E3232" t="str">
            <v>12CE</v>
          </cell>
          <cell r="F3232">
            <v>1420</v>
          </cell>
          <cell r="G3232">
            <v>10915</v>
          </cell>
          <cell r="H3232">
            <v>92</v>
          </cell>
          <cell r="I3232">
            <v>182</v>
          </cell>
          <cell r="J3232">
            <v>33562.300000000003</v>
          </cell>
          <cell r="K3232">
            <v>503.07</v>
          </cell>
          <cell r="L3232" t="str">
            <v>1420  A/R</v>
          </cell>
          <cell r="M3232">
            <v>-33059.230000000003</v>
          </cell>
          <cell r="N3232" t="str">
            <v>IL-SML COM (VANDALIA PGA)</v>
          </cell>
          <cell r="O3232" t="str">
            <v>COMG</v>
          </cell>
          <cell r="P3232" t="str">
            <v>COMMERCIAL GAS SERVICE</v>
          </cell>
        </row>
        <row r="3233">
          <cell r="A3233">
            <v>37561</v>
          </cell>
          <cell r="B3233" t="str">
            <v>UCG</v>
          </cell>
          <cell r="C3233" t="str">
            <v>COMG</v>
          </cell>
          <cell r="D3233" t="str">
            <v>RV10</v>
          </cell>
          <cell r="E3233" t="str">
            <v>12CE</v>
          </cell>
          <cell r="F3233">
            <v>4800</v>
          </cell>
          <cell r="G3233">
            <v>31101</v>
          </cell>
          <cell r="H3233">
            <v>92</v>
          </cell>
          <cell r="I3233">
            <v>182</v>
          </cell>
          <cell r="J3233">
            <v>424.38</v>
          </cell>
          <cell r="K3233">
            <v>33545.19</v>
          </cell>
          <cell r="L3233" t="str">
            <v>4800  Revenue</v>
          </cell>
          <cell r="M3233">
            <v>33120.810000000005</v>
          </cell>
          <cell r="N3233" t="str">
            <v>IL-SML COM (VANDALIA PGA)</v>
          </cell>
          <cell r="O3233" t="str">
            <v>COMG</v>
          </cell>
          <cell r="P3233" t="str">
            <v>COMMERCIAL GAS SERVICE</v>
          </cell>
        </row>
        <row r="3234">
          <cell r="A3234">
            <v>37561</v>
          </cell>
          <cell r="B3234" t="str">
            <v>UCG</v>
          </cell>
          <cell r="C3234" t="str">
            <v>COMG</v>
          </cell>
          <cell r="D3234" t="str">
            <v>RV10</v>
          </cell>
          <cell r="E3234" t="str">
            <v>12CG</v>
          </cell>
          <cell r="F3234">
            <v>1420</v>
          </cell>
          <cell r="G3234">
            <v>10915</v>
          </cell>
          <cell r="H3234">
            <v>92</v>
          </cell>
          <cell r="I3234">
            <v>181</v>
          </cell>
          <cell r="J3234">
            <v>34846.550000000003</v>
          </cell>
          <cell r="K3234">
            <v>530.83000000000004</v>
          </cell>
          <cell r="L3234" t="str">
            <v>1420  A/R</v>
          </cell>
          <cell r="M3234">
            <v>-34315.72</v>
          </cell>
          <cell r="N3234" t="str">
            <v>IL-SML COM (VIRDEN PGA)</v>
          </cell>
          <cell r="O3234" t="str">
            <v>COMG</v>
          </cell>
          <cell r="P3234" t="str">
            <v>COMMERCIAL GAS SERVICE</v>
          </cell>
        </row>
        <row r="3235">
          <cell r="A3235">
            <v>37561</v>
          </cell>
          <cell r="B3235" t="str">
            <v>UCG</v>
          </cell>
          <cell r="C3235" t="str">
            <v>COMG</v>
          </cell>
          <cell r="D3235" t="str">
            <v>RV10</v>
          </cell>
          <cell r="E3235" t="str">
            <v>12CG</v>
          </cell>
          <cell r="F3235">
            <v>4800</v>
          </cell>
          <cell r="G3235">
            <v>31101</v>
          </cell>
          <cell r="H3235">
            <v>92</v>
          </cell>
          <cell r="I3235">
            <v>181</v>
          </cell>
          <cell r="J3235">
            <v>348.83</v>
          </cell>
          <cell r="K3235">
            <v>34704.629999999997</v>
          </cell>
          <cell r="L3235" t="str">
            <v>4800  Revenue</v>
          </cell>
          <cell r="M3235">
            <v>34355.799999999996</v>
          </cell>
          <cell r="N3235" t="str">
            <v>IL-SML COM (VIRDEN PGA)</v>
          </cell>
          <cell r="O3235" t="str">
            <v>COMG</v>
          </cell>
          <cell r="P3235" t="str">
            <v>COMMERCIAL GAS SERVICE</v>
          </cell>
        </row>
        <row r="3236">
          <cell r="A3236">
            <v>37561</v>
          </cell>
          <cell r="B3236" t="str">
            <v>UCG</v>
          </cell>
          <cell r="C3236" t="str">
            <v>COMG</v>
          </cell>
          <cell r="D3236" t="str">
            <v>RV10</v>
          </cell>
          <cell r="E3236" t="str">
            <v>12CI</v>
          </cell>
          <cell r="F3236">
            <v>1420</v>
          </cell>
          <cell r="G3236">
            <v>10915</v>
          </cell>
          <cell r="H3236">
            <v>92</v>
          </cell>
          <cell r="I3236">
            <v>182</v>
          </cell>
          <cell r="J3236">
            <v>45.42</v>
          </cell>
          <cell r="L3236" t="str">
            <v>1420  A/R</v>
          </cell>
          <cell r="M3236">
            <v>-45.42</v>
          </cell>
          <cell r="N3236" t="str">
            <v>IL-SML COM (VIRDEN PGA) W/ALLOW</v>
          </cell>
          <cell r="O3236" t="str">
            <v>COMG</v>
          </cell>
          <cell r="P3236" t="str">
            <v>COMMERCIAL GAS SERVICE</v>
          </cell>
        </row>
        <row r="3237">
          <cell r="A3237">
            <v>37561</v>
          </cell>
          <cell r="B3237" t="str">
            <v>UCG</v>
          </cell>
          <cell r="C3237" t="str">
            <v>COMG</v>
          </cell>
          <cell r="D3237" t="str">
            <v>RV10</v>
          </cell>
          <cell r="E3237" t="str">
            <v>12CI</v>
          </cell>
          <cell r="F3237">
            <v>4800</v>
          </cell>
          <cell r="G3237">
            <v>31101</v>
          </cell>
          <cell r="H3237">
            <v>92</v>
          </cell>
          <cell r="I3237">
            <v>182</v>
          </cell>
          <cell r="K3237">
            <v>45.42</v>
          </cell>
          <cell r="L3237" t="str">
            <v>4800  Revenue</v>
          </cell>
          <cell r="M3237">
            <v>45.42</v>
          </cell>
          <cell r="N3237" t="str">
            <v>IL-SML COM (VIRDEN PGA) W/ALLOW</v>
          </cell>
          <cell r="O3237" t="str">
            <v>COMG</v>
          </cell>
          <cell r="P3237" t="str">
            <v>COMMERCIAL GAS SERVICE</v>
          </cell>
        </row>
        <row r="3238">
          <cell r="A3238">
            <v>37561</v>
          </cell>
          <cell r="B3238" t="str">
            <v>UCG</v>
          </cell>
          <cell r="C3238" t="str">
            <v>COMG</v>
          </cell>
          <cell r="D3238" t="str">
            <v>RV20</v>
          </cell>
          <cell r="E3238" t="str">
            <v>220B</v>
          </cell>
          <cell r="F3238">
            <v>1420</v>
          </cell>
          <cell r="G3238">
            <v>10915</v>
          </cell>
          <cell r="H3238">
            <v>93</v>
          </cell>
          <cell r="I3238">
            <v>135</v>
          </cell>
          <cell r="J3238">
            <v>80375.259999999995</v>
          </cell>
          <cell r="K3238">
            <v>1395.5</v>
          </cell>
          <cell r="L3238" t="str">
            <v>1420  A/R</v>
          </cell>
          <cell r="M3238">
            <v>-78979.759999999995</v>
          </cell>
          <cell r="N3238" t="str">
            <v>COM-TN</v>
          </cell>
          <cell r="O3238" t="str">
            <v>COMG</v>
          </cell>
          <cell r="P3238" t="str">
            <v>COMMERCIAL GAS SERVICE</v>
          </cell>
        </row>
        <row r="3239">
          <cell r="A3239">
            <v>37561</v>
          </cell>
          <cell r="B3239" t="str">
            <v>UCG</v>
          </cell>
          <cell r="C3239" t="str">
            <v>COMG</v>
          </cell>
          <cell r="D3239" t="str">
            <v>RV20</v>
          </cell>
          <cell r="E3239" t="str">
            <v>220B</v>
          </cell>
          <cell r="F3239">
            <v>1420</v>
          </cell>
          <cell r="G3239">
            <v>10915</v>
          </cell>
          <cell r="H3239">
            <v>93</v>
          </cell>
          <cell r="I3239">
            <v>140</v>
          </cell>
          <cell r="J3239">
            <v>26312.66</v>
          </cell>
          <cell r="K3239">
            <v>190.05</v>
          </cell>
          <cell r="L3239" t="str">
            <v>1420  A/R</v>
          </cell>
          <cell r="M3239">
            <v>-26122.61</v>
          </cell>
          <cell r="N3239" t="str">
            <v>COM-TN</v>
          </cell>
          <cell r="O3239" t="str">
            <v>COMG</v>
          </cell>
          <cell r="P3239" t="str">
            <v>COMMERCIAL GAS SERVICE</v>
          </cell>
        </row>
        <row r="3240">
          <cell r="A3240">
            <v>37561</v>
          </cell>
          <cell r="B3240" t="str">
            <v>UCG</v>
          </cell>
          <cell r="C3240" t="str">
            <v>COMG</v>
          </cell>
          <cell r="D3240" t="str">
            <v>RV20</v>
          </cell>
          <cell r="E3240" t="str">
            <v>220B</v>
          </cell>
          <cell r="F3240">
            <v>1420</v>
          </cell>
          <cell r="G3240">
            <v>10915</v>
          </cell>
          <cell r="H3240">
            <v>93</v>
          </cell>
          <cell r="I3240">
            <v>155</v>
          </cell>
          <cell r="J3240">
            <v>51239.69</v>
          </cell>
          <cell r="K3240">
            <v>277.41000000000003</v>
          </cell>
          <cell r="L3240" t="str">
            <v>1420  A/R</v>
          </cell>
          <cell r="M3240">
            <v>-50962.28</v>
          </cell>
          <cell r="N3240" t="str">
            <v>COM-TN</v>
          </cell>
          <cell r="O3240" t="str">
            <v>COMG</v>
          </cell>
          <cell r="P3240" t="str">
            <v>COMMERCIAL GAS SERVICE</v>
          </cell>
        </row>
        <row r="3241">
          <cell r="A3241">
            <v>37561</v>
          </cell>
          <cell r="B3241" t="str">
            <v>UCG</v>
          </cell>
          <cell r="C3241" t="str">
            <v>COMG</v>
          </cell>
          <cell r="D3241" t="str">
            <v>RV20</v>
          </cell>
          <cell r="E3241" t="str">
            <v>220B</v>
          </cell>
          <cell r="F3241">
            <v>4800</v>
          </cell>
          <cell r="G3241">
            <v>31101</v>
          </cell>
          <cell r="H3241">
            <v>93</v>
          </cell>
          <cell r="I3241">
            <v>135</v>
          </cell>
          <cell r="J3241">
            <v>1327.44</v>
          </cell>
          <cell r="K3241">
            <v>80230.13</v>
          </cell>
          <cell r="L3241" t="str">
            <v>4800  Revenue</v>
          </cell>
          <cell r="M3241">
            <v>78902.69</v>
          </cell>
          <cell r="N3241" t="str">
            <v>COM-TN</v>
          </cell>
          <cell r="O3241" t="str">
            <v>COMG</v>
          </cell>
          <cell r="P3241" t="str">
            <v>COMMERCIAL GAS SERVICE</v>
          </cell>
        </row>
        <row r="3242">
          <cell r="A3242">
            <v>37561</v>
          </cell>
          <cell r="B3242" t="str">
            <v>UCG</v>
          </cell>
          <cell r="C3242" t="str">
            <v>COMG</v>
          </cell>
          <cell r="D3242" t="str">
            <v>RV20</v>
          </cell>
          <cell r="E3242" t="str">
            <v>220B</v>
          </cell>
          <cell r="F3242">
            <v>4800</v>
          </cell>
          <cell r="G3242">
            <v>31101</v>
          </cell>
          <cell r="H3242">
            <v>93</v>
          </cell>
          <cell r="I3242">
            <v>140</v>
          </cell>
          <cell r="J3242">
            <v>109.03</v>
          </cell>
          <cell r="K3242">
            <v>25998.47</v>
          </cell>
          <cell r="L3242" t="str">
            <v>4800  Revenue</v>
          </cell>
          <cell r="M3242">
            <v>25889.440000000002</v>
          </cell>
          <cell r="N3242" t="str">
            <v>COM-TN</v>
          </cell>
          <cell r="O3242" t="str">
            <v>COMG</v>
          </cell>
          <cell r="P3242" t="str">
            <v>COMMERCIAL GAS SERVICE</v>
          </cell>
        </row>
        <row r="3243">
          <cell r="A3243">
            <v>37561</v>
          </cell>
          <cell r="B3243" t="str">
            <v>UCG</v>
          </cell>
          <cell r="C3243" t="str">
            <v>COMG</v>
          </cell>
          <cell r="D3243" t="str">
            <v>RV20</v>
          </cell>
          <cell r="E3243" t="str">
            <v>220B</v>
          </cell>
          <cell r="F3243">
            <v>4800</v>
          </cell>
          <cell r="G3243">
            <v>31101</v>
          </cell>
          <cell r="H3243">
            <v>93</v>
          </cell>
          <cell r="I3243">
            <v>155</v>
          </cell>
          <cell r="J3243">
            <v>277.41000000000003</v>
          </cell>
          <cell r="K3243">
            <v>51239.69</v>
          </cell>
          <cell r="L3243" t="str">
            <v>4800  Revenue</v>
          </cell>
          <cell r="M3243">
            <v>50962.28</v>
          </cell>
          <cell r="N3243" t="str">
            <v>COM-TN</v>
          </cell>
          <cell r="O3243" t="str">
            <v>COMG</v>
          </cell>
          <cell r="P3243" t="str">
            <v>COMMERCIAL GAS SERVICE</v>
          </cell>
        </row>
        <row r="3244">
          <cell r="A3244">
            <v>37561</v>
          </cell>
          <cell r="B3244" t="str">
            <v>UCG</v>
          </cell>
          <cell r="C3244" t="str">
            <v>COMG</v>
          </cell>
          <cell r="D3244" t="str">
            <v>RV20</v>
          </cell>
          <cell r="E3244" t="str">
            <v>220C</v>
          </cell>
          <cell r="F3244">
            <v>1420</v>
          </cell>
          <cell r="G3244">
            <v>10915</v>
          </cell>
          <cell r="H3244">
            <v>93</v>
          </cell>
          <cell r="I3244">
            <v>135</v>
          </cell>
          <cell r="J3244">
            <v>2938.37</v>
          </cell>
          <cell r="K3244">
            <v>377.38</v>
          </cell>
          <cell r="L3244" t="str">
            <v>1420  A/R</v>
          </cell>
          <cell r="M3244">
            <v>-2560.9899999999998</v>
          </cell>
          <cell r="N3244" t="str">
            <v>COM-TN</v>
          </cell>
          <cell r="O3244" t="str">
            <v>COMG</v>
          </cell>
          <cell r="P3244" t="str">
            <v>COMMERCIAL GAS SERVICE</v>
          </cell>
        </row>
        <row r="3245">
          <cell r="A3245">
            <v>37561</v>
          </cell>
          <cell r="B3245" t="str">
            <v>UCG</v>
          </cell>
          <cell r="C3245" t="str">
            <v>COMG</v>
          </cell>
          <cell r="D3245" t="str">
            <v>RV20</v>
          </cell>
          <cell r="E3245" t="str">
            <v>220C</v>
          </cell>
          <cell r="F3245">
            <v>1420</v>
          </cell>
          <cell r="G3245">
            <v>10915</v>
          </cell>
          <cell r="H3245">
            <v>93</v>
          </cell>
          <cell r="I3245">
            <v>144</v>
          </cell>
          <cell r="J3245">
            <v>94910.26</v>
          </cell>
          <cell r="K3245">
            <v>461.28</v>
          </cell>
          <cell r="L3245" t="str">
            <v>1420  A/R</v>
          </cell>
          <cell r="M3245">
            <v>-94448.98</v>
          </cell>
          <cell r="N3245" t="str">
            <v>COM-TN</v>
          </cell>
          <cell r="O3245" t="str">
            <v>COMG</v>
          </cell>
          <cell r="P3245" t="str">
            <v>COMMERCIAL GAS SERVICE</v>
          </cell>
        </row>
        <row r="3246">
          <cell r="A3246">
            <v>37561</v>
          </cell>
          <cell r="B3246" t="str">
            <v>UCG</v>
          </cell>
          <cell r="C3246" t="str">
            <v>COMG</v>
          </cell>
          <cell r="D3246" t="str">
            <v>RV20</v>
          </cell>
          <cell r="E3246" t="str">
            <v>220C</v>
          </cell>
          <cell r="F3246">
            <v>1420</v>
          </cell>
          <cell r="G3246">
            <v>10915</v>
          </cell>
          <cell r="H3246">
            <v>93</v>
          </cell>
          <cell r="I3246">
            <v>145</v>
          </cell>
          <cell r="J3246">
            <v>162032.34</v>
          </cell>
          <cell r="K3246">
            <v>13862.58</v>
          </cell>
          <cell r="L3246" t="str">
            <v>1420  A/R</v>
          </cell>
          <cell r="M3246">
            <v>-148169.76</v>
          </cell>
          <cell r="N3246" t="str">
            <v>COM-TN</v>
          </cell>
          <cell r="O3246" t="str">
            <v>COMG</v>
          </cell>
          <cell r="P3246" t="str">
            <v>COMMERCIAL GAS SERVICE</v>
          </cell>
        </row>
        <row r="3247">
          <cell r="A3247">
            <v>37561</v>
          </cell>
          <cell r="B3247" t="str">
            <v>UCG</v>
          </cell>
          <cell r="C3247" t="str">
            <v>COMG</v>
          </cell>
          <cell r="D3247" t="str">
            <v>RV20</v>
          </cell>
          <cell r="E3247" t="str">
            <v>220C</v>
          </cell>
          <cell r="F3247">
            <v>1420</v>
          </cell>
          <cell r="G3247">
            <v>10915</v>
          </cell>
          <cell r="H3247">
            <v>93</v>
          </cell>
          <cell r="I3247">
            <v>154</v>
          </cell>
          <cell r="J3247">
            <v>8648.49</v>
          </cell>
          <cell r="K3247">
            <v>12</v>
          </cell>
          <cell r="L3247" t="str">
            <v>1420  A/R</v>
          </cell>
          <cell r="M3247">
            <v>-8636.49</v>
          </cell>
          <cell r="N3247" t="str">
            <v>COM-TN</v>
          </cell>
          <cell r="O3247" t="str">
            <v>COMG</v>
          </cell>
          <cell r="P3247" t="str">
            <v>COMMERCIAL GAS SERVICE</v>
          </cell>
        </row>
        <row r="3248">
          <cell r="A3248">
            <v>37561</v>
          </cell>
          <cell r="B3248" t="str">
            <v>UCG</v>
          </cell>
          <cell r="C3248" t="str">
            <v>COMG</v>
          </cell>
          <cell r="D3248" t="str">
            <v>RV20</v>
          </cell>
          <cell r="E3248" t="str">
            <v>220C</v>
          </cell>
          <cell r="F3248">
            <v>4800</v>
          </cell>
          <cell r="G3248">
            <v>31101</v>
          </cell>
          <cell r="H3248">
            <v>93</v>
          </cell>
          <cell r="I3248">
            <v>135</v>
          </cell>
          <cell r="J3248">
            <v>332.63</v>
          </cell>
          <cell r="K3248">
            <v>2893.62</v>
          </cell>
          <cell r="L3248" t="str">
            <v>4800  Revenue</v>
          </cell>
          <cell r="M3248">
            <v>2560.9899999999998</v>
          </cell>
          <cell r="N3248" t="str">
            <v>COM-TN</v>
          </cell>
          <cell r="O3248" t="str">
            <v>COMG</v>
          </cell>
          <cell r="P3248" t="str">
            <v>COMMERCIAL GAS SERVICE</v>
          </cell>
        </row>
        <row r="3249">
          <cell r="A3249">
            <v>37561</v>
          </cell>
          <cell r="B3249" t="str">
            <v>UCG</v>
          </cell>
          <cell r="C3249" t="str">
            <v>COMG</v>
          </cell>
          <cell r="D3249" t="str">
            <v>RV20</v>
          </cell>
          <cell r="E3249" t="str">
            <v>220C</v>
          </cell>
          <cell r="F3249">
            <v>4800</v>
          </cell>
          <cell r="G3249">
            <v>31101</v>
          </cell>
          <cell r="H3249">
            <v>93</v>
          </cell>
          <cell r="I3249">
            <v>144</v>
          </cell>
          <cell r="J3249">
            <v>461.28</v>
          </cell>
          <cell r="K3249">
            <v>94910.26</v>
          </cell>
          <cell r="L3249" t="str">
            <v>4800  Revenue</v>
          </cell>
          <cell r="M3249">
            <v>94448.98</v>
          </cell>
          <cell r="N3249" t="str">
            <v>COM-TN</v>
          </cell>
          <cell r="O3249" t="str">
            <v>COMG</v>
          </cell>
          <cell r="P3249" t="str">
            <v>COMMERCIAL GAS SERVICE</v>
          </cell>
        </row>
        <row r="3250">
          <cell r="A3250">
            <v>37561</v>
          </cell>
          <cell r="B3250" t="str">
            <v>UCG</v>
          </cell>
          <cell r="C3250" t="str">
            <v>COMG</v>
          </cell>
          <cell r="D3250" t="str">
            <v>RV20</v>
          </cell>
          <cell r="E3250" t="str">
            <v>220C</v>
          </cell>
          <cell r="F3250">
            <v>4800</v>
          </cell>
          <cell r="G3250">
            <v>31101</v>
          </cell>
          <cell r="H3250">
            <v>93</v>
          </cell>
          <cell r="I3250">
            <v>145</v>
          </cell>
          <cell r="J3250">
            <v>7056.58</v>
          </cell>
          <cell r="K3250">
            <v>155798.76</v>
          </cell>
          <cell r="L3250" t="str">
            <v>4800  Revenue</v>
          </cell>
          <cell r="M3250">
            <v>148742.18000000002</v>
          </cell>
          <cell r="N3250" t="str">
            <v>COM-TN</v>
          </cell>
          <cell r="O3250" t="str">
            <v>COMG</v>
          </cell>
          <cell r="P3250" t="str">
            <v>COMMERCIAL GAS SERVICE</v>
          </cell>
        </row>
        <row r="3251">
          <cell r="A3251">
            <v>37561</v>
          </cell>
          <cell r="B3251" t="str">
            <v>UCG</v>
          </cell>
          <cell r="C3251" t="str">
            <v>COMG</v>
          </cell>
          <cell r="D3251" t="str">
            <v>RV20</v>
          </cell>
          <cell r="E3251" t="str">
            <v>220C</v>
          </cell>
          <cell r="F3251">
            <v>4800</v>
          </cell>
          <cell r="G3251">
            <v>31101</v>
          </cell>
          <cell r="H3251">
            <v>93</v>
          </cell>
          <cell r="I3251">
            <v>154</v>
          </cell>
          <cell r="J3251">
            <v>12</v>
          </cell>
          <cell r="K3251">
            <v>8648.49</v>
          </cell>
          <cell r="L3251" t="str">
            <v>4800  Revenue</v>
          </cell>
          <cell r="M3251">
            <v>8636.49</v>
          </cell>
          <cell r="N3251" t="str">
            <v>COM-TN</v>
          </cell>
          <cell r="O3251" t="str">
            <v>COMG</v>
          </cell>
          <cell r="P3251" t="str">
            <v>COMMERCIAL GAS SERVICE</v>
          </cell>
        </row>
        <row r="3252">
          <cell r="A3252">
            <v>37561</v>
          </cell>
          <cell r="B3252" t="str">
            <v>UCG</v>
          </cell>
          <cell r="C3252" t="str">
            <v>COMG</v>
          </cell>
          <cell r="D3252" t="str">
            <v>RV20</v>
          </cell>
          <cell r="E3252" t="str">
            <v>220D</v>
          </cell>
          <cell r="F3252">
            <v>1420</v>
          </cell>
          <cell r="G3252">
            <v>10915</v>
          </cell>
          <cell r="H3252">
            <v>93</v>
          </cell>
          <cell r="I3252">
            <v>151</v>
          </cell>
          <cell r="J3252">
            <v>115196.59</v>
          </cell>
          <cell r="K3252">
            <v>1147.28</v>
          </cell>
          <cell r="L3252" t="str">
            <v>1420  A/R</v>
          </cell>
          <cell r="M3252">
            <v>-114049.31</v>
          </cell>
          <cell r="N3252" t="str">
            <v>COM-TN</v>
          </cell>
          <cell r="O3252" t="str">
            <v>COMG</v>
          </cell>
          <cell r="P3252" t="str">
            <v>COMMERCIAL GAS SERVICE</v>
          </cell>
        </row>
        <row r="3253">
          <cell r="A3253">
            <v>37561</v>
          </cell>
          <cell r="B3253" t="str">
            <v>UCG</v>
          </cell>
          <cell r="C3253" t="str">
            <v>COMG</v>
          </cell>
          <cell r="D3253" t="str">
            <v>RV20</v>
          </cell>
          <cell r="E3253" t="str">
            <v>220D</v>
          </cell>
          <cell r="F3253">
            <v>4800</v>
          </cell>
          <cell r="G3253">
            <v>31101</v>
          </cell>
          <cell r="H3253">
            <v>93</v>
          </cell>
          <cell r="I3253">
            <v>151</v>
          </cell>
          <cell r="J3253">
            <v>999.22</v>
          </cell>
          <cell r="K3253">
            <v>115007.3</v>
          </cell>
          <cell r="L3253" t="str">
            <v>4800  Revenue</v>
          </cell>
          <cell r="M3253">
            <v>114008.08</v>
          </cell>
          <cell r="N3253" t="str">
            <v>COM-TN</v>
          </cell>
          <cell r="O3253" t="str">
            <v>COMG</v>
          </cell>
          <cell r="P3253" t="str">
            <v>COMMERCIAL GAS SERVICE</v>
          </cell>
        </row>
        <row r="3254">
          <cell r="A3254">
            <v>37561</v>
          </cell>
          <cell r="B3254" t="str">
            <v>UCG</v>
          </cell>
          <cell r="C3254" t="str">
            <v>COMG</v>
          </cell>
          <cell r="D3254" t="str">
            <v>RV20</v>
          </cell>
          <cell r="E3254" t="str">
            <v>220E</v>
          </cell>
          <cell r="F3254">
            <v>1420</v>
          </cell>
          <cell r="G3254">
            <v>10915</v>
          </cell>
          <cell r="H3254">
            <v>93</v>
          </cell>
          <cell r="I3254">
            <v>154</v>
          </cell>
          <cell r="J3254">
            <v>5707.58</v>
          </cell>
          <cell r="L3254" t="str">
            <v>1420  A/R</v>
          </cell>
          <cell r="M3254">
            <v>-5707.58</v>
          </cell>
          <cell r="N3254" t="str">
            <v>COM-TN</v>
          </cell>
          <cell r="O3254" t="str">
            <v>COMG</v>
          </cell>
          <cell r="P3254" t="str">
            <v>COMMERCIAL GAS SERVICE</v>
          </cell>
        </row>
        <row r="3255">
          <cell r="A3255">
            <v>37561</v>
          </cell>
          <cell r="B3255" t="str">
            <v>UCG</v>
          </cell>
          <cell r="C3255" t="str">
            <v>COMG</v>
          </cell>
          <cell r="D3255" t="str">
            <v>RV20</v>
          </cell>
          <cell r="E3255" t="str">
            <v>220E</v>
          </cell>
          <cell r="F3255">
            <v>1420</v>
          </cell>
          <cell r="G3255">
            <v>10915</v>
          </cell>
          <cell r="H3255">
            <v>93</v>
          </cell>
          <cell r="I3255">
            <v>155</v>
          </cell>
          <cell r="J3255">
            <v>344.94</v>
          </cell>
          <cell r="K3255">
            <v>26.25</v>
          </cell>
          <cell r="L3255" t="str">
            <v>1420  A/R</v>
          </cell>
          <cell r="M3255">
            <v>-318.69</v>
          </cell>
          <cell r="N3255" t="str">
            <v>COM-TN</v>
          </cell>
          <cell r="O3255" t="str">
            <v>COMG</v>
          </cell>
          <cell r="P3255" t="str">
            <v>COMMERCIAL GAS SERVICE</v>
          </cell>
        </row>
        <row r="3256">
          <cell r="A3256">
            <v>37561</v>
          </cell>
          <cell r="B3256" t="str">
            <v>UCG</v>
          </cell>
          <cell r="C3256" t="str">
            <v>COMG</v>
          </cell>
          <cell r="D3256" t="str">
            <v>RV20</v>
          </cell>
          <cell r="E3256" t="str">
            <v>220E</v>
          </cell>
          <cell r="F3256">
            <v>4800</v>
          </cell>
          <cell r="G3256">
            <v>31101</v>
          </cell>
          <cell r="H3256">
            <v>93</v>
          </cell>
          <cell r="I3256">
            <v>154</v>
          </cell>
          <cell r="K3256">
            <v>5707.58</v>
          </cell>
          <cell r="L3256" t="str">
            <v>4800  Revenue</v>
          </cell>
          <cell r="M3256">
            <v>5707.58</v>
          </cell>
          <cell r="N3256" t="str">
            <v>COM-TN</v>
          </cell>
          <cell r="O3256" t="str">
            <v>COMG</v>
          </cell>
          <cell r="P3256" t="str">
            <v>COMMERCIAL GAS SERVICE</v>
          </cell>
        </row>
        <row r="3257">
          <cell r="A3257">
            <v>37561</v>
          </cell>
          <cell r="B3257" t="str">
            <v>UCG</v>
          </cell>
          <cell r="C3257" t="str">
            <v>COMG</v>
          </cell>
          <cell r="D3257" t="str">
            <v>RV20</v>
          </cell>
          <cell r="E3257" t="str">
            <v>220E</v>
          </cell>
          <cell r="F3257">
            <v>4800</v>
          </cell>
          <cell r="G3257">
            <v>31101</v>
          </cell>
          <cell r="H3257">
            <v>93</v>
          </cell>
          <cell r="I3257">
            <v>155</v>
          </cell>
          <cell r="J3257">
            <v>26.25</v>
          </cell>
          <cell r="K3257">
            <v>344.94</v>
          </cell>
          <cell r="L3257" t="str">
            <v>4800  Revenue</v>
          </cell>
          <cell r="M3257">
            <v>318.69</v>
          </cell>
          <cell r="N3257" t="str">
            <v>COM-TN</v>
          </cell>
          <cell r="O3257" t="str">
            <v>COMG</v>
          </cell>
          <cell r="P3257" t="str">
            <v>COMMERCIAL GAS SERVICE</v>
          </cell>
        </row>
        <row r="3258">
          <cell r="A3258">
            <v>37561</v>
          </cell>
          <cell r="B3258" t="str">
            <v>UCG</v>
          </cell>
          <cell r="C3258" t="str">
            <v>COMG</v>
          </cell>
          <cell r="D3258" t="str">
            <v>RV20</v>
          </cell>
          <cell r="E3258" t="str">
            <v>220G</v>
          </cell>
          <cell r="F3258">
            <v>1420</v>
          </cell>
          <cell r="G3258">
            <v>10915</v>
          </cell>
          <cell r="H3258">
            <v>93</v>
          </cell>
          <cell r="I3258">
            <v>154</v>
          </cell>
          <cell r="J3258">
            <v>168981.08</v>
          </cell>
          <cell r="K3258">
            <v>3533.89</v>
          </cell>
          <cell r="L3258" t="str">
            <v>1420  A/R</v>
          </cell>
          <cell r="M3258">
            <v>-165447.18999999997</v>
          </cell>
          <cell r="N3258" t="str">
            <v>COM-TN</v>
          </cell>
          <cell r="O3258" t="str">
            <v>COMG</v>
          </cell>
          <cell r="P3258" t="str">
            <v>COMMERCIAL GAS SERVICE</v>
          </cell>
        </row>
        <row r="3259">
          <cell r="A3259">
            <v>37561</v>
          </cell>
          <cell r="B3259" t="str">
            <v>UCG</v>
          </cell>
          <cell r="C3259" t="str">
            <v>COMG</v>
          </cell>
          <cell r="D3259" t="str">
            <v>RV20</v>
          </cell>
          <cell r="E3259" t="str">
            <v>220G</v>
          </cell>
          <cell r="F3259">
            <v>4800</v>
          </cell>
          <cell r="G3259">
            <v>31101</v>
          </cell>
          <cell r="H3259">
            <v>93</v>
          </cell>
          <cell r="I3259">
            <v>154</v>
          </cell>
          <cell r="J3259">
            <v>1042.22</v>
          </cell>
          <cell r="K3259">
            <v>166499.63</v>
          </cell>
          <cell r="L3259" t="str">
            <v>4800  Revenue</v>
          </cell>
          <cell r="M3259">
            <v>165457.41</v>
          </cell>
          <cell r="N3259" t="str">
            <v>COM-TN</v>
          </cell>
          <cell r="O3259" t="str">
            <v>COMG</v>
          </cell>
          <cell r="P3259" t="str">
            <v>COMMERCIAL GAS SERVICE</v>
          </cell>
        </row>
        <row r="3260">
          <cell r="A3260">
            <v>37561</v>
          </cell>
          <cell r="B3260" t="str">
            <v>UCG</v>
          </cell>
          <cell r="C3260" t="str">
            <v>COMG</v>
          </cell>
          <cell r="D3260" t="str">
            <v>RV20</v>
          </cell>
          <cell r="E3260" t="str">
            <v>220V</v>
          </cell>
          <cell r="F3260">
            <v>1420</v>
          </cell>
          <cell r="G3260">
            <v>10915</v>
          </cell>
          <cell r="H3260">
            <v>93</v>
          </cell>
          <cell r="I3260">
            <v>154</v>
          </cell>
          <cell r="J3260">
            <v>90938.3</v>
          </cell>
          <cell r="K3260">
            <v>1114.8</v>
          </cell>
          <cell r="L3260" t="str">
            <v>1420  A/R</v>
          </cell>
          <cell r="M3260">
            <v>-89823.5</v>
          </cell>
          <cell r="N3260" t="str">
            <v>COM-TN</v>
          </cell>
          <cell r="O3260" t="str">
            <v>COMG</v>
          </cell>
          <cell r="P3260" t="str">
            <v>COMMERCIAL GAS SERVICE</v>
          </cell>
        </row>
        <row r="3261">
          <cell r="A3261">
            <v>37561</v>
          </cell>
          <cell r="B3261" t="str">
            <v>UCG</v>
          </cell>
          <cell r="C3261" t="str">
            <v>COMG</v>
          </cell>
          <cell r="D3261" t="str">
            <v>RV20</v>
          </cell>
          <cell r="E3261" t="str">
            <v>220V</v>
          </cell>
          <cell r="F3261">
            <v>1420</v>
          </cell>
          <cell r="G3261">
            <v>10915</v>
          </cell>
          <cell r="H3261">
            <v>93</v>
          </cell>
          <cell r="I3261">
            <v>155</v>
          </cell>
          <cell r="J3261">
            <v>93341.77</v>
          </cell>
          <cell r="K3261">
            <v>1031.3</v>
          </cell>
          <cell r="L3261" t="str">
            <v>1420  A/R</v>
          </cell>
          <cell r="M3261">
            <v>-92310.47</v>
          </cell>
          <cell r="N3261" t="str">
            <v>COM-TN</v>
          </cell>
          <cell r="O3261" t="str">
            <v>COMG</v>
          </cell>
          <cell r="P3261" t="str">
            <v>COMMERCIAL GAS SERVICE</v>
          </cell>
        </row>
        <row r="3262">
          <cell r="A3262">
            <v>37561</v>
          </cell>
          <cell r="B3262" t="str">
            <v>UCG</v>
          </cell>
          <cell r="C3262" t="str">
            <v>COMG</v>
          </cell>
          <cell r="D3262" t="str">
            <v>RV20</v>
          </cell>
          <cell r="E3262" t="str">
            <v>220V</v>
          </cell>
          <cell r="F3262">
            <v>4800</v>
          </cell>
          <cell r="G3262">
            <v>31101</v>
          </cell>
          <cell r="H3262">
            <v>93</v>
          </cell>
          <cell r="I3262">
            <v>154</v>
          </cell>
          <cell r="J3262">
            <v>472.77</v>
          </cell>
          <cell r="K3262">
            <v>90239.9</v>
          </cell>
          <cell r="L3262" t="str">
            <v>4800  Revenue</v>
          </cell>
          <cell r="M3262">
            <v>89767.12999999999</v>
          </cell>
          <cell r="N3262" t="str">
            <v>COM-TN</v>
          </cell>
          <cell r="O3262" t="str">
            <v>COMG</v>
          </cell>
          <cell r="P3262" t="str">
            <v>COMMERCIAL GAS SERVICE</v>
          </cell>
        </row>
        <row r="3263">
          <cell r="A3263">
            <v>37561</v>
          </cell>
          <cell r="B3263" t="str">
            <v>UCG</v>
          </cell>
          <cell r="C3263" t="str">
            <v>COMG</v>
          </cell>
          <cell r="D3263" t="str">
            <v>RV20</v>
          </cell>
          <cell r="E3263" t="str">
            <v>220V</v>
          </cell>
          <cell r="F3263">
            <v>4800</v>
          </cell>
          <cell r="G3263">
            <v>31101</v>
          </cell>
          <cell r="H3263">
            <v>93</v>
          </cell>
          <cell r="I3263">
            <v>155</v>
          </cell>
          <cell r="J3263">
            <v>882.87</v>
          </cell>
          <cell r="K3263">
            <v>92997.759999999995</v>
          </cell>
          <cell r="L3263" t="str">
            <v>4800  Revenue</v>
          </cell>
          <cell r="M3263">
            <v>92114.89</v>
          </cell>
          <cell r="N3263" t="str">
            <v>COM-TN</v>
          </cell>
          <cell r="O3263" t="str">
            <v>COMG</v>
          </cell>
          <cell r="P3263" t="str">
            <v>COMMERCIAL GAS SERVICE</v>
          </cell>
        </row>
        <row r="3264">
          <cell r="A3264">
            <v>37561</v>
          </cell>
          <cell r="B3264" t="str">
            <v>UCG</v>
          </cell>
          <cell r="C3264" t="str">
            <v>COMG</v>
          </cell>
          <cell r="D3264" t="str">
            <v>RV20</v>
          </cell>
          <cell r="E3264" t="str">
            <v>220W</v>
          </cell>
          <cell r="F3264">
            <v>1420</v>
          </cell>
          <cell r="G3264">
            <v>10915</v>
          </cell>
          <cell r="H3264">
            <v>93</v>
          </cell>
          <cell r="I3264">
            <v>155</v>
          </cell>
          <cell r="J3264">
            <v>16.989999999999998</v>
          </cell>
          <cell r="L3264" t="str">
            <v>1420  A/R</v>
          </cell>
          <cell r="M3264">
            <v>-16.989999999999998</v>
          </cell>
          <cell r="N3264" t="str">
            <v>COM-TN</v>
          </cell>
          <cell r="O3264" t="str">
            <v>COMG</v>
          </cell>
          <cell r="P3264" t="str">
            <v>COMMERCIAL GAS SERVICE</v>
          </cell>
        </row>
        <row r="3265">
          <cell r="A3265">
            <v>37561</v>
          </cell>
          <cell r="B3265" t="str">
            <v>UCG</v>
          </cell>
          <cell r="C3265" t="str">
            <v>COMG</v>
          </cell>
          <cell r="D3265" t="str">
            <v>RV20</v>
          </cell>
          <cell r="E3265" t="str">
            <v>220W</v>
          </cell>
          <cell r="F3265">
            <v>4800</v>
          </cell>
          <cell r="G3265">
            <v>31101</v>
          </cell>
          <cell r="H3265">
            <v>93</v>
          </cell>
          <cell r="I3265">
            <v>155</v>
          </cell>
          <cell r="K3265">
            <v>16.989999999999998</v>
          </cell>
          <cell r="L3265" t="str">
            <v>4800  Revenue</v>
          </cell>
          <cell r="M3265">
            <v>16.989999999999998</v>
          </cell>
          <cell r="N3265" t="str">
            <v>COM-TN</v>
          </cell>
          <cell r="O3265" t="str">
            <v>COMG</v>
          </cell>
          <cell r="P3265" t="str">
            <v>COMMERCIAL GAS SERVICE</v>
          </cell>
        </row>
        <row r="3266">
          <cell r="A3266">
            <v>37561</v>
          </cell>
          <cell r="B3266" t="str">
            <v>UCG</v>
          </cell>
          <cell r="C3266" t="str">
            <v>COMG</v>
          </cell>
          <cell r="D3266" t="str">
            <v>RV20</v>
          </cell>
          <cell r="E3266" t="str">
            <v>221P</v>
          </cell>
          <cell r="F3266">
            <v>1420</v>
          </cell>
          <cell r="G3266">
            <v>10915</v>
          </cell>
          <cell r="H3266">
            <v>93</v>
          </cell>
          <cell r="I3266">
            <v>145</v>
          </cell>
          <cell r="J3266">
            <v>24</v>
          </cell>
          <cell r="L3266" t="str">
            <v>1420  A/R</v>
          </cell>
          <cell r="M3266">
            <v>-24</v>
          </cell>
          <cell r="N3266" t="str">
            <v>COM-TN</v>
          </cell>
          <cell r="O3266" t="str">
            <v>COMG</v>
          </cell>
          <cell r="P3266" t="str">
            <v>COMMERCIAL GAS SERVICE</v>
          </cell>
        </row>
        <row r="3267">
          <cell r="A3267">
            <v>37561</v>
          </cell>
          <cell r="B3267" t="str">
            <v>UCG</v>
          </cell>
          <cell r="C3267" t="str">
            <v>COMG</v>
          </cell>
          <cell r="D3267" t="str">
            <v>RV20</v>
          </cell>
          <cell r="E3267" t="str">
            <v>221P</v>
          </cell>
          <cell r="F3267">
            <v>4800</v>
          </cell>
          <cell r="G3267">
            <v>31101</v>
          </cell>
          <cell r="H3267">
            <v>93</v>
          </cell>
          <cell r="I3267">
            <v>145</v>
          </cell>
          <cell r="K3267">
            <v>24</v>
          </cell>
          <cell r="L3267" t="str">
            <v>4800  Revenue</v>
          </cell>
          <cell r="M3267">
            <v>24</v>
          </cell>
          <cell r="N3267" t="str">
            <v>COM-TN</v>
          </cell>
          <cell r="O3267" t="str">
            <v>COMG</v>
          </cell>
          <cell r="P3267" t="str">
            <v>COMMERCIAL GAS SERVICE</v>
          </cell>
        </row>
        <row r="3268">
          <cell r="A3268">
            <v>37561</v>
          </cell>
          <cell r="B3268" t="str">
            <v>UCG</v>
          </cell>
          <cell r="C3268" t="str">
            <v>COMG</v>
          </cell>
          <cell r="D3268" t="str">
            <v>RV20</v>
          </cell>
          <cell r="E3268" t="str">
            <v>22AA</v>
          </cell>
          <cell r="F3268">
            <v>1420</v>
          </cell>
          <cell r="G3268">
            <v>10915</v>
          </cell>
          <cell r="H3268">
            <v>93</v>
          </cell>
          <cell r="I3268">
            <v>154</v>
          </cell>
          <cell r="J3268">
            <v>161824.56</v>
          </cell>
          <cell r="K3268">
            <v>2497.5500000000002</v>
          </cell>
          <cell r="L3268" t="str">
            <v>1420  A/R</v>
          </cell>
          <cell r="M3268">
            <v>-159327.01</v>
          </cell>
          <cell r="N3268" t="str">
            <v>COM-TN</v>
          </cell>
          <cell r="O3268" t="str">
            <v>COMG</v>
          </cell>
          <cell r="P3268" t="str">
            <v>COMMERCIAL GAS SERVICE</v>
          </cell>
        </row>
        <row r="3269">
          <cell r="A3269">
            <v>37561</v>
          </cell>
          <cell r="B3269" t="str">
            <v>UCG</v>
          </cell>
          <cell r="C3269" t="str">
            <v>COMG</v>
          </cell>
          <cell r="D3269" t="str">
            <v>RV20</v>
          </cell>
          <cell r="E3269" t="str">
            <v>22AA</v>
          </cell>
          <cell r="F3269">
            <v>1420</v>
          </cell>
          <cell r="G3269">
            <v>10915</v>
          </cell>
          <cell r="H3269">
            <v>93</v>
          </cell>
          <cell r="I3269">
            <v>155</v>
          </cell>
          <cell r="J3269">
            <v>187.02</v>
          </cell>
          <cell r="L3269" t="str">
            <v>1420  A/R</v>
          </cell>
          <cell r="M3269">
            <v>-187.02</v>
          </cell>
          <cell r="N3269" t="str">
            <v>COM-TN</v>
          </cell>
          <cell r="O3269" t="str">
            <v>COMG</v>
          </cell>
          <cell r="P3269" t="str">
            <v>COMMERCIAL GAS SERVICE</v>
          </cell>
        </row>
        <row r="3270">
          <cell r="A3270">
            <v>37561</v>
          </cell>
          <cell r="B3270" t="str">
            <v>UCG</v>
          </cell>
          <cell r="C3270" t="str">
            <v>COMG</v>
          </cell>
          <cell r="D3270" t="str">
            <v>RV20</v>
          </cell>
          <cell r="E3270" t="str">
            <v>22AA</v>
          </cell>
          <cell r="F3270">
            <v>4800</v>
          </cell>
          <cell r="G3270">
            <v>31101</v>
          </cell>
          <cell r="H3270">
            <v>93</v>
          </cell>
          <cell r="I3270">
            <v>154</v>
          </cell>
          <cell r="J3270">
            <v>1347.24</v>
          </cell>
          <cell r="K3270">
            <v>160754.20000000001</v>
          </cell>
          <cell r="L3270" t="str">
            <v>4800  Revenue</v>
          </cell>
          <cell r="M3270">
            <v>159406.96000000002</v>
          </cell>
          <cell r="N3270" t="str">
            <v>COM-TN</v>
          </cell>
          <cell r="O3270" t="str">
            <v>COMG</v>
          </cell>
          <cell r="P3270" t="str">
            <v>COMMERCIAL GAS SERVICE</v>
          </cell>
        </row>
        <row r="3271">
          <cell r="A3271">
            <v>37561</v>
          </cell>
          <cell r="B3271" t="str">
            <v>UCG</v>
          </cell>
          <cell r="C3271" t="str">
            <v>COMG</v>
          </cell>
          <cell r="D3271" t="str">
            <v>RV20</v>
          </cell>
          <cell r="E3271" t="str">
            <v>22AA</v>
          </cell>
          <cell r="F3271">
            <v>4800</v>
          </cell>
          <cell r="G3271">
            <v>31101</v>
          </cell>
          <cell r="H3271">
            <v>93</v>
          </cell>
          <cell r="I3271">
            <v>155</v>
          </cell>
          <cell r="K3271">
            <v>187.02</v>
          </cell>
          <cell r="L3271" t="str">
            <v>4800  Revenue</v>
          </cell>
          <cell r="M3271">
            <v>187.02</v>
          </cell>
          <cell r="N3271" t="str">
            <v>COM-TN</v>
          </cell>
          <cell r="O3271" t="str">
            <v>COMG</v>
          </cell>
          <cell r="P3271" t="str">
            <v>COMMERCIAL GAS SERVICE</v>
          </cell>
        </row>
        <row r="3272">
          <cell r="A3272">
            <v>37561</v>
          </cell>
          <cell r="B3272" t="str">
            <v>UCG</v>
          </cell>
          <cell r="C3272" t="str">
            <v>COMG</v>
          </cell>
          <cell r="D3272" t="str">
            <v>RV20</v>
          </cell>
          <cell r="E3272" t="str">
            <v>22WA</v>
          </cell>
          <cell r="F3272">
            <v>1420</v>
          </cell>
          <cell r="G3272">
            <v>10915</v>
          </cell>
          <cell r="H3272">
            <v>93</v>
          </cell>
          <cell r="I3272">
            <v>130</v>
          </cell>
          <cell r="K3272">
            <v>1430.89</v>
          </cell>
          <cell r="L3272" t="str">
            <v>1420  A/R</v>
          </cell>
          <cell r="M3272">
            <v>1430.89</v>
          </cell>
          <cell r="N3272" t="str">
            <v>COMM -TN WNA</v>
          </cell>
          <cell r="O3272" t="str">
            <v>COMG</v>
          </cell>
          <cell r="P3272" t="str">
            <v>COMMERCIAL GAS SERVICE</v>
          </cell>
        </row>
        <row r="3273">
          <cell r="A3273">
            <v>37561</v>
          </cell>
          <cell r="B3273" t="str">
            <v>UCG</v>
          </cell>
          <cell r="C3273" t="str">
            <v>COMG</v>
          </cell>
          <cell r="D3273" t="str">
            <v>RV20</v>
          </cell>
          <cell r="E3273" t="str">
            <v>22WA</v>
          </cell>
          <cell r="F3273">
            <v>1420</v>
          </cell>
          <cell r="G3273">
            <v>10915</v>
          </cell>
          <cell r="H3273">
            <v>93</v>
          </cell>
          <cell r="I3273">
            <v>140</v>
          </cell>
          <cell r="K3273">
            <v>34.56</v>
          </cell>
          <cell r="L3273" t="str">
            <v>1420  A/R</v>
          </cell>
          <cell r="M3273">
            <v>34.56</v>
          </cell>
          <cell r="N3273" t="str">
            <v>COMM -TN WNA</v>
          </cell>
          <cell r="O3273" t="str">
            <v>COMG</v>
          </cell>
          <cell r="P3273" t="str">
            <v>COMMERCIAL GAS SERVICE</v>
          </cell>
        </row>
        <row r="3274">
          <cell r="A3274">
            <v>37561</v>
          </cell>
          <cell r="B3274" t="str">
            <v>UCG</v>
          </cell>
          <cell r="C3274" t="str">
            <v>COMG</v>
          </cell>
          <cell r="D3274" t="str">
            <v>RV20</v>
          </cell>
          <cell r="E3274" t="str">
            <v>22WA</v>
          </cell>
          <cell r="F3274">
            <v>1420</v>
          </cell>
          <cell r="G3274">
            <v>10915</v>
          </cell>
          <cell r="H3274">
            <v>93</v>
          </cell>
          <cell r="I3274">
            <v>144</v>
          </cell>
          <cell r="K3274">
            <v>1117.28</v>
          </cell>
          <cell r="L3274" t="str">
            <v>1420  A/R</v>
          </cell>
          <cell r="M3274">
            <v>1117.28</v>
          </cell>
          <cell r="N3274" t="str">
            <v>COMM -TN WNA</v>
          </cell>
          <cell r="O3274" t="str">
            <v>COMG</v>
          </cell>
          <cell r="P3274" t="str">
            <v>COMMERCIAL GAS SERVICE</v>
          </cell>
        </row>
        <row r="3275">
          <cell r="A3275">
            <v>37561</v>
          </cell>
          <cell r="B3275" t="str">
            <v>UCG</v>
          </cell>
          <cell r="C3275" t="str">
            <v>COMG</v>
          </cell>
          <cell r="D3275" t="str">
            <v>RV20</v>
          </cell>
          <cell r="E3275" t="str">
            <v>22WA</v>
          </cell>
          <cell r="F3275">
            <v>1420</v>
          </cell>
          <cell r="G3275">
            <v>10915</v>
          </cell>
          <cell r="H3275">
            <v>93</v>
          </cell>
          <cell r="I3275">
            <v>145</v>
          </cell>
          <cell r="K3275">
            <v>14.57</v>
          </cell>
          <cell r="L3275" t="str">
            <v>1420  A/R</v>
          </cell>
          <cell r="M3275">
            <v>14.57</v>
          </cell>
          <cell r="N3275" t="str">
            <v>COMM -TN WNA</v>
          </cell>
          <cell r="O3275" t="str">
            <v>COMG</v>
          </cell>
          <cell r="P3275" t="str">
            <v>COMMERCIAL GAS SERVICE</v>
          </cell>
        </row>
        <row r="3276">
          <cell r="A3276">
            <v>37561</v>
          </cell>
          <cell r="B3276" t="str">
            <v>UCG</v>
          </cell>
          <cell r="C3276" t="str">
            <v>COMG</v>
          </cell>
          <cell r="D3276" t="str">
            <v>RV20</v>
          </cell>
          <cell r="E3276" t="str">
            <v>22WA</v>
          </cell>
          <cell r="F3276">
            <v>1420</v>
          </cell>
          <cell r="G3276">
            <v>10915</v>
          </cell>
          <cell r="H3276">
            <v>93</v>
          </cell>
          <cell r="I3276">
            <v>151</v>
          </cell>
          <cell r="J3276">
            <v>154.72</v>
          </cell>
          <cell r="K3276">
            <v>1161.57</v>
          </cell>
          <cell r="L3276" t="str">
            <v>1420  A/R</v>
          </cell>
          <cell r="M3276">
            <v>1006.8499999999999</v>
          </cell>
          <cell r="N3276" t="str">
            <v>COMM -TN WNA</v>
          </cell>
          <cell r="O3276" t="str">
            <v>COMG</v>
          </cell>
          <cell r="P3276" t="str">
            <v>COMMERCIAL GAS SERVICE</v>
          </cell>
        </row>
        <row r="3277">
          <cell r="A3277">
            <v>37561</v>
          </cell>
          <cell r="B3277" t="str">
            <v>UCG</v>
          </cell>
          <cell r="C3277" t="str">
            <v>COMG</v>
          </cell>
          <cell r="D3277" t="str">
            <v>RV20</v>
          </cell>
          <cell r="E3277" t="str">
            <v>22WA</v>
          </cell>
          <cell r="F3277">
            <v>1420</v>
          </cell>
          <cell r="G3277">
            <v>10915</v>
          </cell>
          <cell r="H3277">
            <v>93</v>
          </cell>
          <cell r="I3277">
            <v>154</v>
          </cell>
          <cell r="K3277">
            <v>1226.24</v>
          </cell>
          <cell r="L3277" t="str">
            <v>1420  A/R</v>
          </cell>
          <cell r="M3277">
            <v>1226.24</v>
          </cell>
          <cell r="N3277" t="str">
            <v>COMM -TN WNA</v>
          </cell>
          <cell r="O3277" t="str">
            <v>COMG</v>
          </cell>
          <cell r="P3277" t="str">
            <v>COMMERCIAL GAS SERVICE</v>
          </cell>
        </row>
        <row r="3278">
          <cell r="A3278">
            <v>37561</v>
          </cell>
          <cell r="B3278" t="str">
            <v>UCG</v>
          </cell>
          <cell r="C3278" t="str">
            <v>COMG</v>
          </cell>
          <cell r="D3278" t="str">
            <v>RV20</v>
          </cell>
          <cell r="E3278" t="str">
            <v>22WA</v>
          </cell>
          <cell r="F3278">
            <v>1420</v>
          </cell>
          <cell r="G3278">
            <v>10915</v>
          </cell>
          <cell r="H3278">
            <v>93</v>
          </cell>
          <cell r="I3278">
            <v>155</v>
          </cell>
          <cell r="K3278">
            <v>200.61</v>
          </cell>
          <cell r="L3278" t="str">
            <v>1420  A/R</v>
          </cell>
          <cell r="M3278">
            <v>200.61</v>
          </cell>
          <cell r="N3278" t="str">
            <v>COMM -TN WNA</v>
          </cell>
          <cell r="O3278" t="str">
            <v>COMG</v>
          </cell>
          <cell r="P3278" t="str">
            <v>COMMERCIAL GAS SERVICE</v>
          </cell>
        </row>
        <row r="3279">
          <cell r="A3279">
            <v>37561</v>
          </cell>
          <cell r="B3279" t="str">
            <v>UCG</v>
          </cell>
          <cell r="C3279" t="str">
            <v>COMG</v>
          </cell>
          <cell r="D3279" t="str">
            <v>RV20</v>
          </cell>
          <cell r="E3279" t="str">
            <v>22WA</v>
          </cell>
          <cell r="F3279">
            <v>4800</v>
          </cell>
          <cell r="G3279">
            <v>31101</v>
          </cell>
          <cell r="H3279">
            <v>93</v>
          </cell>
          <cell r="I3279">
            <v>130</v>
          </cell>
          <cell r="J3279">
            <v>1430.89</v>
          </cell>
          <cell r="L3279" t="str">
            <v>4800  Revenue</v>
          </cell>
          <cell r="M3279">
            <v>-1430.89</v>
          </cell>
          <cell r="N3279" t="str">
            <v>COMM -TN WNA</v>
          </cell>
          <cell r="O3279" t="str">
            <v>COMG</v>
          </cell>
          <cell r="P3279" t="str">
            <v>COMMERCIAL GAS SERVICE</v>
          </cell>
        </row>
        <row r="3280">
          <cell r="A3280">
            <v>37561</v>
          </cell>
          <cell r="B3280" t="str">
            <v>UCG</v>
          </cell>
          <cell r="C3280" t="str">
            <v>COMG</v>
          </cell>
          <cell r="D3280" t="str">
            <v>RV20</v>
          </cell>
          <cell r="E3280" t="str">
            <v>22WA</v>
          </cell>
          <cell r="F3280">
            <v>4800</v>
          </cell>
          <cell r="G3280">
            <v>31101</v>
          </cell>
          <cell r="H3280">
            <v>93</v>
          </cell>
          <cell r="I3280">
            <v>140</v>
          </cell>
          <cell r="J3280">
            <v>34.56</v>
          </cell>
          <cell r="L3280" t="str">
            <v>4800  Revenue</v>
          </cell>
          <cell r="M3280">
            <v>-34.56</v>
          </cell>
          <cell r="N3280" t="str">
            <v>COMM -TN WNA</v>
          </cell>
          <cell r="O3280" t="str">
            <v>COMG</v>
          </cell>
          <cell r="P3280" t="str">
            <v>COMMERCIAL GAS SERVICE</v>
          </cell>
        </row>
        <row r="3281">
          <cell r="A3281">
            <v>37561</v>
          </cell>
          <cell r="B3281" t="str">
            <v>UCG</v>
          </cell>
          <cell r="C3281" t="str">
            <v>COMG</v>
          </cell>
          <cell r="D3281" t="str">
            <v>RV20</v>
          </cell>
          <cell r="E3281" t="str">
            <v>22WA</v>
          </cell>
          <cell r="F3281">
            <v>4800</v>
          </cell>
          <cell r="G3281">
            <v>31101</v>
          </cell>
          <cell r="H3281">
            <v>93</v>
          </cell>
          <cell r="I3281">
            <v>144</v>
          </cell>
          <cell r="J3281">
            <v>1117.28</v>
          </cell>
          <cell r="L3281" t="str">
            <v>4800  Revenue</v>
          </cell>
          <cell r="M3281">
            <v>-1117.28</v>
          </cell>
          <cell r="N3281" t="str">
            <v>COMM -TN WNA</v>
          </cell>
          <cell r="O3281" t="str">
            <v>COMG</v>
          </cell>
          <cell r="P3281" t="str">
            <v>COMMERCIAL GAS SERVICE</v>
          </cell>
        </row>
        <row r="3282">
          <cell r="A3282">
            <v>37561</v>
          </cell>
          <cell r="B3282" t="str">
            <v>UCG</v>
          </cell>
          <cell r="C3282" t="str">
            <v>COMG</v>
          </cell>
          <cell r="D3282" t="str">
            <v>RV20</v>
          </cell>
          <cell r="E3282" t="str">
            <v>22WA</v>
          </cell>
          <cell r="F3282">
            <v>4800</v>
          </cell>
          <cell r="G3282">
            <v>31101</v>
          </cell>
          <cell r="H3282">
            <v>93</v>
          </cell>
          <cell r="I3282">
            <v>145</v>
          </cell>
          <cell r="J3282">
            <v>14.57</v>
          </cell>
          <cell r="L3282" t="str">
            <v>4800  Revenue</v>
          </cell>
          <cell r="M3282">
            <v>-14.57</v>
          </cell>
          <cell r="N3282" t="str">
            <v>COMM -TN WNA</v>
          </cell>
          <cell r="O3282" t="str">
            <v>COMG</v>
          </cell>
          <cell r="P3282" t="str">
            <v>COMMERCIAL GAS SERVICE</v>
          </cell>
        </row>
        <row r="3283">
          <cell r="A3283">
            <v>37561</v>
          </cell>
          <cell r="B3283" t="str">
            <v>UCG</v>
          </cell>
          <cell r="C3283" t="str">
            <v>COMG</v>
          </cell>
          <cell r="D3283" t="str">
            <v>RV20</v>
          </cell>
          <cell r="E3283" t="str">
            <v>22WA</v>
          </cell>
          <cell r="F3283">
            <v>4800</v>
          </cell>
          <cell r="G3283">
            <v>31101</v>
          </cell>
          <cell r="H3283">
            <v>93</v>
          </cell>
          <cell r="I3283">
            <v>151</v>
          </cell>
          <cell r="J3283">
            <v>1161.57</v>
          </cell>
          <cell r="K3283">
            <v>154.72</v>
          </cell>
          <cell r="L3283" t="str">
            <v>4800  Revenue</v>
          </cell>
          <cell r="M3283">
            <v>-1006.8499999999999</v>
          </cell>
          <cell r="N3283" t="str">
            <v>COMM -TN WNA</v>
          </cell>
          <cell r="O3283" t="str">
            <v>COMG</v>
          </cell>
          <cell r="P3283" t="str">
            <v>COMMERCIAL GAS SERVICE</v>
          </cell>
        </row>
        <row r="3284">
          <cell r="A3284">
            <v>37561</v>
          </cell>
          <cell r="B3284" t="str">
            <v>UCG</v>
          </cell>
          <cell r="C3284" t="str">
            <v>COMG</v>
          </cell>
          <cell r="D3284" t="str">
            <v>RV20</v>
          </cell>
          <cell r="E3284" t="str">
            <v>22WA</v>
          </cell>
          <cell r="F3284">
            <v>4800</v>
          </cell>
          <cell r="G3284">
            <v>31101</v>
          </cell>
          <cell r="H3284">
            <v>93</v>
          </cell>
          <cell r="I3284">
            <v>154</v>
          </cell>
          <cell r="J3284">
            <v>1226.24</v>
          </cell>
          <cell r="L3284" t="str">
            <v>4800  Revenue</v>
          </cell>
          <cell r="M3284">
            <v>-1226.24</v>
          </cell>
          <cell r="N3284" t="str">
            <v>COMM -TN WNA</v>
          </cell>
          <cell r="O3284" t="str">
            <v>COMG</v>
          </cell>
          <cell r="P3284" t="str">
            <v>COMMERCIAL GAS SERVICE</v>
          </cell>
        </row>
        <row r="3285">
          <cell r="A3285">
            <v>37561</v>
          </cell>
          <cell r="B3285" t="str">
            <v>UCG</v>
          </cell>
          <cell r="C3285" t="str">
            <v>COMG</v>
          </cell>
          <cell r="D3285" t="str">
            <v>RV20</v>
          </cell>
          <cell r="E3285" t="str">
            <v>22WA</v>
          </cell>
          <cell r="F3285">
            <v>4800</v>
          </cell>
          <cell r="G3285">
            <v>31101</v>
          </cell>
          <cell r="H3285">
            <v>93</v>
          </cell>
          <cell r="I3285">
            <v>155</v>
          </cell>
          <cell r="J3285">
            <v>200.61</v>
          </cell>
          <cell r="L3285" t="str">
            <v>4800  Revenue</v>
          </cell>
          <cell r="M3285">
            <v>-200.61</v>
          </cell>
          <cell r="N3285" t="str">
            <v>COMM -TN WNA</v>
          </cell>
          <cell r="O3285" t="str">
            <v>COMG</v>
          </cell>
          <cell r="P3285" t="str">
            <v>COMMERCIAL GAS SERVICE</v>
          </cell>
        </row>
        <row r="3286">
          <cell r="A3286">
            <v>37561</v>
          </cell>
          <cell r="B3286" t="str">
            <v>UCG</v>
          </cell>
          <cell r="C3286" t="str">
            <v>COMG</v>
          </cell>
          <cell r="D3286" t="str">
            <v>RV20</v>
          </cell>
          <cell r="E3286" t="str">
            <v>22WB</v>
          </cell>
          <cell r="F3286">
            <v>1420</v>
          </cell>
          <cell r="G3286">
            <v>10915</v>
          </cell>
          <cell r="H3286">
            <v>93</v>
          </cell>
          <cell r="I3286">
            <v>130</v>
          </cell>
          <cell r="J3286">
            <v>7.58</v>
          </cell>
          <cell r="K3286">
            <v>4474.21</v>
          </cell>
          <cell r="L3286" t="str">
            <v>1420  A/R</v>
          </cell>
          <cell r="M3286">
            <v>4466.63</v>
          </cell>
          <cell r="N3286" t="str">
            <v>COMM -TN WNA</v>
          </cell>
          <cell r="O3286" t="str">
            <v>COMG</v>
          </cell>
          <cell r="P3286" t="str">
            <v>COMMERCIAL GAS SERVICE</v>
          </cell>
        </row>
        <row r="3287">
          <cell r="A3287">
            <v>37561</v>
          </cell>
          <cell r="B3287" t="str">
            <v>UCG</v>
          </cell>
          <cell r="C3287" t="str">
            <v>COMG</v>
          </cell>
          <cell r="D3287" t="str">
            <v>RV20</v>
          </cell>
          <cell r="E3287" t="str">
            <v>22WB</v>
          </cell>
          <cell r="F3287">
            <v>1420</v>
          </cell>
          <cell r="G3287">
            <v>10915</v>
          </cell>
          <cell r="H3287">
            <v>93</v>
          </cell>
          <cell r="I3287">
            <v>135</v>
          </cell>
          <cell r="J3287">
            <v>193.73</v>
          </cell>
          <cell r="K3287">
            <v>4744.84</v>
          </cell>
          <cell r="L3287" t="str">
            <v>1420  A/R</v>
          </cell>
          <cell r="M3287">
            <v>4551.1100000000006</v>
          </cell>
          <cell r="N3287" t="str">
            <v>COMM -TN WNA</v>
          </cell>
          <cell r="O3287" t="str">
            <v>COMG</v>
          </cell>
          <cell r="P3287" t="str">
            <v>COMMERCIAL GAS SERVICE</v>
          </cell>
        </row>
        <row r="3288">
          <cell r="A3288">
            <v>37561</v>
          </cell>
          <cell r="B3288" t="str">
            <v>UCG</v>
          </cell>
          <cell r="C3288" t="str">
            <v>COMG</v>
          </cell>
          <cell r="D3288" t="str">
            <v>RV20</v>
          </cell>
          <cell r="E3288" t="str">
            <v>22WB</v>
          </cell>
          <cell r="F3288">
            <v>1420</v>
          </cell>
          <cell r="G3288">
            <v>10915</v>
          </cell>
          <cell r="H3288">
            <v>93</v>
          </cell>
          <cell r="I3288">
            <v>140</v>
          </cell>
          <cell r="J3288">
            <v>177.13</v>
          </cell>
          <cell r="K3288">
            <v>1118.73</v>
          </cell>
          <cell r="L3288" t="str">
            <v>1420  A/R</v>
          </cell>
          <cell r="M3288">
            <v>941.6</v>
          </cell>
          <cell r="N3288" t="str">
            <v>COMM -TN WNA</v>
          </cell>
          <cell r="O3288" t="str">
            <v>COMG</v>
          </cell>
          <cell r="P3288" t="str">
            <v>COMMERCIAL GAS SERVICE</v>
          </cell>
        </row>
        <row r="3289">
          <cell r="A3289">
            <v>37561</v>
          </cell>
          <cell r="B3289" t="str">
            <v>UCG</v>
          </cell>
          <cell r="C3289" t="str">
            <v>COMG</v>
          </cell>
          <cell r="D3289" t="str">
            <v>RV20</v>
          </cell>
          <cell r="E3289" t="str">
            <v>22WB</v>
          </cell>
          <cell r="F3289">
            <v>1420</v>
          </cell>
          <cell r="G3289">
            <v>10915</v>
          </cell>
          <cell r="H3289">
            <v>93</v>
          </cell>
          <cell r="I3289">
            <v>144</v>
          </cell>
          <cell r="J3289">
            <v>3.39</v>
          </cell>
          <cell r="K3289">
            <v>5746.28</v>
          </cell>
          <cell r="L3289" t="str">
            <v>1420  A/R</v>
          </cell>
          <cell r="M3289">
            <v>5742.8899999999994</v>
          </cell>
          <cell r="N3289" t="str">
            <v>COMM -TN WNA</v>
          </cell>
          <cell r="O3289" t="str">
            <v>COMG</v>
          </cell>
          <cell r="P3289" t="str">
            <v>COMMERCIAL GAS SERVICE</v>
          </cell>
        </row>
        <row r="3290">
          <cell r="A3290">
            <v>37561</v>
          </cell>
          <cell r="B3290" t="str">
            <v>UCG</v>
          </cell>
          <cell r="C3290" t="str">
            <v>COMG</v>
          </cell>
          <cell r="D3290" t="str">
            <v>RV20</v>
          </cell>
          <cell r="E3290" t="str">
            <v>22WB</v>
          </cell>
          <cell r="F3290">
            <v>1420</v>
          </cell>
          <cell r="G3290">
            <v>10915</v>
          </cell>
          <cell r="H3290">
            <v>93</v>
          </cell>
          <cell r="I3290">
            <v>145</v>
          </cell>
          <cell r="J3290">
            <v>764.48</v>
          </cell>
          <cell r="K3290">
            <v>8551.23</v>
          </cell>
          <cell r="L3290" t="str">
            <v>1420  A/R</v>
          </cell>
          <cell r="M3290">
            <v>7786.75</v>
          </cell>
          <cell r="N3290" t="str">
            <v>COMM -TN WNA</v>
          </cell>
          <cell r="O3290" t="str">
            <v>COMG</v>
          </cell>
          <cell r="P3290" t="str">
            <v>COMMERCIAL GAS SERVICE</v>
          </cell>
        </row>
        <row r="3291">
          <cell r="A3291">
            <v>37561</v>
          </cell>
          <cell r="B3291" t="str">
            <v>UCG</v>
          </cell>
          <cell r="C3291" t="str">
            <v>COMG</v>
          </cell>
          <cell r="D3291" t="str">
            <v>RV20</v>
          </cell>
          <cell r="E3291" t="str">
            <v>22WB</v>
          </cell>
          <cell r="F3291">
            <v>1420</v>
          </cell>
          <cell r="G3291">
            <v>10915</v>
          </cell>
          <cell r="H3291">
            <v>93</v>
          </cell>
          <cell r="I3291">
            <v>151</v>
          </cell>
          <cell r="J3291">
            <v>2027.03</v>
          </cell>
          <cell r="K3291">
            <v>4097.5200000000004</v>
          </cell>
          <cell r="L3291" t="str">
            <v>1420  A/R</v>
          </cell>
          <cell r="M3291">
            <v>2070.4900000000007</v>
          </cell>
          <cell r="N3291" t="str">
            <v>COMM -TN WNA</v>
          </cell>
          <cell r="O3291" t="str">
            <v>COMG</v>
          </cell>
          <cell r="P3291" t="str">
            <v>COMMERCIAL GAS SERVICE</v>
          </cell>
        </row>
        <row r="3292">
          <cell r="A3292">
            <v>37561</v>
          </cell>
          <cell r="B3292" t="str">
            <v>UCG</v>
          </cell>
          <cell r="C3292" t="str">
            <v>COMG</v>
          </cell>
          <cell r="D3292" t="str">
            <v>RV20</v>
          </cell>
          <cell r="E3292" t="str">
            <v>22WB</v>
          </cell>
          <cell r="F3292">
            <v>1420</v>
          </cell>
          <cell r="G3292">
            <v>10915</v>
          </cell>
          <cell r="H3292">
            <v>93</v>
          </cell>
          <cell r="I3292">
            <v>154</v>
          </cell>
          <cell r="J3292">
            <v>1630.45</v>
          </cell>
          <cell r="K3292">
            <v>22221.86</v>
          </cell>
          <cell r="L3292" t="str">
            <v>1420  A/R</v>
          </cell>
          <cell r="M3292">
            <v>20591.41</v>
          </cell>
          <cell r="N3292" t="str">
            <v>COMM -TN WNA</v>
          </cell>
          <cell r="O3292" t="str">
            <v>COMG</v>
          </cell>
          <cell r="P3292" t="str">
            <v>COMMERCIAL GAS SERVICE</v>
          </cell>
        </row>
        <row r="3293">
          <cell r="A3293">
            <v>37561</v>
          </cell>
          <cell r="B3293" t="str">
            <v>UCG</v>
          </cell>
          <cell r="C3293" t="str">
            <v>COMG</v>
          </cell>
          <cell r="D3293" t="str">
            <v>RV20</v>
          </cell>
          <cell r="E3293" t="str">
            <v>22WB</v>
          </cell>
          <cell r="F3293">
            <v>1420</v>
          </cell>
          <cell r="G3293">
            <v>10915</v>
          </cell>
          <cell r="H3293">
            <v>93</v>
          </cell>
          <cell r="I3293">
            <v>155</v>
          </cell>
          <cell r="J3293">
            <v>1412.27</v>
          </cell>
          <cell r="K3293">
            <v>6542.32</v>
          </cell>
          <cell r="L3293" t="str">
            <v>1420  A/R</v>
          </cell>
          <cell r="M3293">
            <v>5130.0499999999993</v>
          </cell>
          <cell r="N3293" t="str">
            <v>COMM -TN WNA</v>
          </cell>
          <cell r="O3293" t="str">
            <v>COMG</v>
          </cell>
          <cell r="P3293" t="str">
            <v>COMMERCIAL GAS SERVICE</v>
          </cell>
        </row>
        <row r="3294">
          <cell r="A3294">
            <v>37561</v>
          </cell>
          <cell r="B3294" t="str">
            <v>UCG</v>
          </cell>
          <cell r="C3294" t="str">
            <v>COMG</v>
          </cell>
          <cell r="D3294" t="str">
            <v>RV20</v>
          </cell>
          <cell r="E3294" t="str">
            <v>22WB</v>
          </cell>
          <cell r="F3294">
            <v>4800</v>
          </cell>
          <cell r="G3294">
            <v>31101</v>
          </cell>
          <cell r="H3294">
            <v>93</v>
          </cell>
          <cell r="I3294">
            <v>130</v>
          </cell>
          <cell r="J3294">
            <v>4474.21</v>
          </cell>
          <cell r="L3294" t="str">
            <v>4800  Revenue</v>
          </cell>
          <cell r="M3294">
            <v>-4474.21</v>
          </cell>
          <cell r="N3294" t="str">
            <v>COMM -TN WNA</v>
          </cell>
          <cell r="O3294" t="str">
            <v>COMG</v>
          </cell>
          <cell r="P3294" t="str">
            <v>COMMERCIAL GAS SERVICE</v>
          </cell>
        </row>
        <row r="3295">
          <cell r="A3295">
            <v>37561</v>
          </cell>
          <cell r="B3295" t="str">
            <v>UCG</v>
          </cell>
          <cell r="C3295" t="str">
            <v>COMG</v>
          </cell>
          <cell r="D3295" t="str">
            <v>RV20</v>
          </cell>
          <cell r="E3295" t="str">
            <v>22WB</v>
          </cell>
          <cell r="F3295">
            <v>4800</v>
          </cell>
          <cell r="G3295">
            <v>31101</v>
          </cell>
          <cell r="H3295">
            <v>93</v>
          </cell>
          <cell r="I3295">
            <v>135</v>
          </cell>
          <cell r="J3295">
            <v>4744.84</v>
          </cell>
          <cell r="K3295">
            <v>189.42</v>
          </cell>
          <cell r="L3295" t="str">
            <v>4800  Revenue</v>
          </cell>
          <cell r="M3295">
            <v>-4555.42</v>
          </cell>
          <cell r="N3295" t="str">
            <v>COMM -TN WNA</v>
          </cell>
          <cell r="O3295" t="str">
            <v>COMG</v>
          </cell>
          <cell r="P3295" t="str">
            <v>COMMERCIAL GAS SERVICE</v>
          </cell>
        </row>
        <row r="3296">
          <cell r="A3296">
            <v>37561</v>
          </cell>
          <cell r="B3296" t="str">
            <v>UCG</v>
          </cell>
          <cell r="C3296" t="str">
            <v>COMG</v>
          </cell>
          <cell r="D3296" t="str">
            <v>RV20</v>
          </cell>
          <cell r="E3296" t="str">
            <v>22WB</v>
          </cell>
          <cell r="F3296">
            <v>4800</v>
          </cell>
          <cell r="G3296">
            <v>31101</v>
          </cell>
          <cell r="H3296">
            <v>93</v>
          </cell>
          <cell r="I3296">
            <v>140</v>
          </cell>
          <cell r="J3296">
            <v>1118.73</v>
          </cell>
          <cell r="K3296">
            <v>169.89</v>
          </cell>
          <cell r="L3296" t="str">
            <v>4800  Revenue</v>
          </cell>
          <cell r="M3296">
            <v>-948.84</v>
          </cell>
          <cell r="N3296" t="str">
            <v>COMM -TN WNA</v>
          </cell>
          <cell r="O3296" t="str">
            <v>COMG</v>
          </cell>
          <cell r="P3296" t="str">
            <v>COMMERCIAL GAS SERVICE</v>
          </cell>
        </row>
        <row r="3297">
          <cell r="A3297">
            <v>37561</v>
          </cell>
          <cell r="B3297" t="str">
            <v>UCG</v>
          </cell>
          <cell r="C3297" t="str">
            <v>COMG</v>
          </cell>
          <cell r="D3297" t="str">
            <v>RV20</v>
          </cell>
          <cell r="E3297" t="str">
            <v>22WB</v>
          </cell>
          <cell r="F3297">
            <v>4800</v>
          </cell>
          <cell r="G3297">
            <v>31101</v>
          </cell>
          <cell r="H3297">
            <v>93</v>
          </cell>
          <cell r="I3297">
            <v>144</v>
          </cell>
          <cell r="J3297">
            <v>5746.28</v>
          </cell>
          <cell r="K3297">
            <v>3.39</v>
          </cell>
          <cell r="L3297" t="str">
            <v>4800  Revenue</v>
          </cell>
          <cell r="M3297">
            <v>-5742.8899999999994</v>
          </cell>
          <cell r="N3297" t="str">
            <v>COMM -TN WNA</v>
          </cell>
          <cell r="O3297" t="str">
            <v>COMG</v>
          </cell>
          <cell r="P3297" t="str">
            <v>COMMERCIAL GAS SERVICE</v>
          </cell>
        </row>
        <row r="3298">
          <cell r="A3298">
            <v>37561</v>
          </cell>
          <cell r="B3298" t="str">
            <v>UCG</v>
          </cell>
          <cell r="C3298" t="str">
            <v>COMG</v>
          </cell>
          <cell r="D3298" t="str">
            <v>RV20</v>
          </cell>
          <cell r="E3298" t="str">
            <v>22WB</v>
          </cell>
          <cell r="F3298">
            <v>4800</v>
          </cell>
          <cell r="G3298">
            <v>31101</v>
          </cell>
          <cell r="H3298">
            <v>93</v>
          </cell>
          <cell r="I3298">
            <v>145</v>
          </cell>
          <cell r="J3298">
            <v>8294.4500000000007</v>
          </cell>
          <cell r="K3298">
            <v>573.55999999999995</v>
          </cell>
          <cell r="L3298" t="str">
            <v>4800  Revenue</v>
          </cell>
          <cell r="M3298">
            <v>-7720.8900000000012</v>
          </cell>
          <cell r="N3298" t="str">
            <v>COMM -TN WNA</v>
          </cell>
          <cell r="O3298" t="str">
            <v>COMG</v>
          </cell>
          <cell r="P3298" t="str">
            <v>COMMERCIAL GAS SERVICE</v>
          </cell>
        </row>
        <row r="3299">
          <cell r="A3299">
            <v>37561</v>
          </cell>
          <cell r="B3299" t="str">
            <v>UCG</v>
          </cell>
          <cell r="C3299" t="str">
            <v>COMG</v>
          </cell>
          <cell r="D3299" t="str">
            <v>RV20</v>
          </cell>
          <cell r="E3299" t="str">
            <v>22WB</v>
          </cell>
          <cell r="F3299">
            <v>4800</v>
          </cell>
          <cell r="G3299">
            <v>31101</v>
          </cell>
          <cell r="H3299">
            <v>93</v>
          </cell>
          <cell r="I3299">
            <v>151</v>
          </cell>
          <cell r="J3299">
            <v>4095.18</v>
          </cell>
          <cell r="K3299">
            <v>2024.5</v>
          </cell>
          <cell r="L3299" t="str">
            <v>4800  Revenue</v>
          </cell>
          <cell r="M3299">
            <v>-2070.6799999999998</v>
          </cell>
          <cell r="N3299" t="str">
            <v>COMM -TN WNA</v>
          </cell>
          <cell r="O3299" t="str">
            <v>COMG</v>
          </cell>
          <cell r="P3299" t="str">
            <v>COMMERCIAL GAS SERVICE</v>
          </cell>
        </row>
        <row r="3300">
          <cell r="A3300">
            <v>37561</v>
          </cell>
          <cell r="B3300" t="str">
            <v>UCG</v>
          </cell>
          <cell r="C3300" t="str">
            <v>COMG</v>
          </cell>
          <cell r="D3300" t="str">
            <v>RV20</v>
          </cell>
          <cell r="E3300" t="str">
            <v>22WB</v>
          </cell>
          <cell r="F3300">
            <v>4800</v>
          </cell>
          <cell r="G3300">
            <v>31101</v>
          </cell>
          <cell r="H3300">
            <v>93</v>
          </cell>
          <cell r="I3300">
            <v>154</v>
          </cell>
          <cell r="J3300">
            <v>22210.04</v>
          </cell>
          <cell r="K3300">
            <v>1574.46</v>
          </cell>
          <cell r="L3300" t="str">
            <v>4800  Revenue</v>
          </cell>
          <cell r="M3300">
            <v>-20635.580000000002</v>
          </cell>
          <cell r="N3300" t="str">
            <v>COMM -TN WNA</v>
          </cell>
          <cell r="O3300" t="str">
            <v>COMG</v>
          </cell>
          <cell r="P3300" t="str">
            <v>COMMERCIAL GAS SERVICE</v>
          </cell>
        </row>
        <row r="3301">
          <cell r="A3301">
            <v>37561</v>
          </cell>
          <cell r="B3301" t="str">
            <v>UCG</v>
          </cell>
          <cell r="C3301" t="str">
            <v>COMG</v>
          </cell>
          <cell r="D3301" t="str">
            <v>RV20</v>
          </cell>
          <cell r="E3301" t="str">
            <v>22WB</v>
          </cell>
          <cell r="F3301">
            <v>4800</v>
          </cell>
          <cell r="G3301">
            <v>31101</v>
          </cell>
          <cell r="H3301">
            <v>93</v>
          </cell>
          <cell r="I3301">
            <v>155</v>
          </cell>
          <cell r="J3301">
            <v>6542.32</v>
          </cell>
          <cell r="K3301">
            <v>1406.45</v>
          </cell>
          <cell r="L3301" t="str">
            <v>4800  Revenue</v>
          </cell>
          <cell r="M3301">
            <v>-5135.87</v>
          </cell>
          <cell r="N3301" t="str">
            <v>COMM -TN WNA</v>
          </cell>
          <cell r="O3301" t="str">
            <v>COMG</v>
          </cell>
          <cell r="P3301" t="str">
            <v>COMMERCIAL GAS SERVICE</v>
          </cell>
        </row>
        <row r="3302">
          <cell r="A3302">
            <v>37561</v>
          </cell>
          <cell r="B3302" t="str">
            <v>UCG</v>
          </cell>
          <cell r="C3302" t="str">
            <v>COMG</v>
          </cell>
          <cell r="D3302" t="str">
            <v>RV20</v>
          </cell>
          <cell r="E3302" t="str">
            <v>22WE</v>
          </cell>
          <cell r="F3302">
            <v>1420</v>
          </cell>
          <cell r="G3302">
            <v>10915</v>
          </cell>
          <cell r="H3302">
            <v>93</v>
          </cell>
          <cell r="I3302">
            <v>154</v>
          </cell>
          <cell r="K3302">
            <v>59.32</v>
          </cell>
          <cell r="L3302" t="str">
            <v>1420  A/R</v>
          </cell>
          <cell r="M3302">
            <v>59.32</v>
          </cell>
          <cell r="N3302" t="str">
            <v>COMM -TN WNA</v>
          </cell>
          <cell r="O3302" t="str">
            <v>COMG</v>
          </cell>
          <cell r="P3302" t="str">
            <v>COMMERCIAL GAS SERVICE</v>
          </cell>
        </row>
        <row r="3303">
          <cell r="A3303">
            <v>37561</v>
          </cell>
          <cell r="B3303" t="str">
            <v>UCG</v>
          </cell>
          <cell r="C3303" t="str">
            <v>COMG</v>
          </cell>
          <cell r="D3303" t="str">
            <v>RV20</v>
          </cell>
          <cell r="E3303" t="str">
            <v>22WE</v>
          </cell>
          <cell r="F3303">
            <v>1420</v>
          </cell>
          <cell r="G3303">
            <v>10915</v>
          </cell>
          <cell r="H3303">
            <v>93</v>
          </cell>
          <cell r="I3303">
            <v>155</v>
          </cell>
          <cell r="J3303">
            <v>1.57</v>
          </cell>
          <cell r="K3303">
            <v>6.44</v>
          </cell>
          <cell r="L3303" t="str">
            <v>1420  A/R</v>
          </cell>
          <cell r="M3303">
            <v>4.87</v>
          </cell>
          <cell r="N3303" t="str">
            <v>COMM -TN WNA</v>
          </cell>
          <cell r="O3303" t="str">
            <v>COMG</v>
          </cell>
          <cell r="P3303" t="str">
            <v>COMMERCIAL GAS SERVICE</v>
          </cell>
        </row>
        <row r="3304">
          <cell r="A3304">
            <v>37561</v>
          </cell>
          <cell r="B3304" t="str">
            <v>UCG</v>
          </cell>
          <cell r="C3304" t="str">
            <v>COMG</v>
          </cell>
          <cell r="D3304" t="str">
            <v>RV20</v>
          </cell>
          <cell r="E3304" t="str">
            <v>22WE</v>
          </cell>
          <cell r="F3304">
            <v>4800</v>
          </cell>
          <cell r="G3304">
            <v>31101</v>
          </cell>
          <cell r="H3304">
            <v>93</v>
          </cell>
          <cell r="I3304">
            <v>154</v>
          </cell>
          <cell r="J3304">
            <v>59.32</v>
          </cell>
          <cell r="L3304" t="str">
            <v>4800  Revenue</v>
          </cell>
          <cell r="M3304">
            <v>-59.32</v>
          </cell>
          <cell r="N3304" t="str">
            <v>COMM -TN WNA</v>
          </cell>
          <cell r="O3304" t="str">
            <v>COMG</v>
          </cell>
          <cell r="P3304" t="str">
            <v>COMMERCIAL GAS SERVICE</v>
          </cell>
        </row>
        <row r="3305">
          <cell r="A3305">
            <v>37561</v>
          </cell>
          <cell r="B3305" t="str">
            <v>UCG</v>
          </cell>
          <cell r="C3305" t="str">
            <v>COMG</v>
          </cell>
          <cell r="D3305" t="str">
            <v>RV20</v>
          </cell>
          <cell r="E3305" t="str">
            <v>22WE</v>
          </cell>
          <cell r="F3305">
            <v>4800</v>
          </cell>
          <cell r="G3305">
            <v>31101</v>
          </cell>
          <cell r="H3305">
            <v>93</v>
          </cell>
          <cell r="I3305">
            <v>155</v>
          </cell>
          <cell r="J3305">
            <v>6.44</v>
          </cell>
          <cell r="K3305">
            <v>1.57</v>
          </cell>
          <cell r="L3305" t="str">
            <v>4800  Revenue</v>
          </cell>
          <cell r="M3305">
            <v>-4.87</v>
          </cell>
          <cell r="N3305" t="str">
            <v>COMM -TN WNA</v>
          </cell>
          <cell r="O3305" t="str">
            <v>COMG</v>
          </cell>
          <cell r="P3305" t="str">
            <v>COMMERCIAL GAS SERVICE</v>
          </cell>
        </row>
        <row r="3306">
          <cell r="A3306">
            <v>37561</v>
          </cell>
          <cell r="B3306" t="str">
            <v>UCG</v>
          </cell>
          <cell r="C3306" t="str">
            <v>COMG</v>
          </cell>
          <cell r="D3306" t="str">
            <v>RV20</v>
          </cell>
          <cell r="E3306" t="str">
            <v>23AA</v>
          </cell>
          <cell r="F3306">
            <v>1420</v>
          </cell>
          <cell r="G3306">
            <v>10915</v>
          </cell>
          <cell r="H3306">
            <v>93</v>
          </cell>
          <cell r="I3306">
            <v>154</v>
          </cell>
          <cell r="J3306">
            <v>1341.13</v>
          </cell>
          <cell r="L3306" t="str">
            <v>1420  A/R</v>
          </cell>
          <cell r="M3306">
            <v>-1341.13</v>
          </cell>
          <cell r="N3306" t="str">
            <v>LRG COM GAS-TN</v>
          </cell>
          <cell r="O3306" t="str">
            <v>COMG</v>
          </cell>
          <cell r="P3306" t="str">
            <v>COMMERCIAL GAS SERVICE</v>
          </cell>
        </row>
        <row r="3307">
          <cell r="A3307">
            <v>37561</v>
          </cell>
          <cell r="B3307" t="str">
            <v>UCG</v>
          </cell>
          <cell r="C3307" t="str">
            <v>COMG</v>
          </cell>
          <cell r="D3307" t="str">
            <v>RV20</v>
          </cell>
          <cell r="E3307" t="str">
            <v>23AA</v>
          </cell>
          <cell r="F3307">
            <v>4800</v>
          </cell>
          <cell r="G3307">
            <v>31101</v>
          </cell>
          <cell r="H3307">
            <v>93</v>
          </cell>
          <cell r="I3307">
            <v>154</v>
          </cell>
          <cell r="K3307">
            <v>1341.13</v>
          </cell>
          <cell r="L3307" t="str">
            <v>4800  Revenue</v>
          </cell>
          <cell r="M3307">
            <v>1341.13</v>
          </cell>
          <cell r="N3307" t="str">
            <v>LRG COM GAS-TN</v>
          </cell>
          <cell r="O3307" t="str">
            <v>COMG</v>
          </cell>
          <cell r="P3307" t="str">
            <v>COMMERCIAL GAS SERVICE</v>
          </cell>
        </row>
        <row r="3308">
          <cell r="A3308">
            <v>37561</v>
          </cell>
          <cell r="B3308" t="str">
            <v>UCG</v>
          </cell>
          <cell r="C3308" t="str">
            <v>COMG</v>
          </cell>
          <cell r="D3308" t="str">
            <v>RV20</v>
          </cell>
          <cell r="E3308" t="str">
            <v>230B</v>
          </cell>
          <cell r="F3308">
            <v>1420</v>
          </cell>
          <cell r="G3308">
            <v>10915</v>
          </cell>
          <cell r="H3308">
            <v>93</v>
          </cell>
          <cell r="I3308">
            <v>140</v>
          </cell>
          <cell r="J3308">
            <v>1454.44</v>
          </cell>
          <cell r="L3308" t="str">
            <v>1420  A/R</v>
          </cell>
          <cell r="M3308">
            <v>-1454.44</v>
          </cell>
          <cell r="N3308" t="str">
            <v>LRG COMM  GAS-TN</v>
          </cell>
          <cell r="O3308" t="str">
            <v>COMG</v>
          </cell>
          <cell r="P3308" t="str">
            <v>COMMERCIAL GAS SERVICE</v>
          </cell>
        </row>
        <row r="3309">
          <cell r="A3309">
            <v>37561</v>
          </cell>
          <cell r="B3309" t="str">
            <v>UCG</v>
          </cell>
          <cell r="C3309" t="str">
            <v>COMG</v>
          </cell>
          <cell r="D3309" t="str">
            <v>RV20</v>
          </cell>
          <cell r="E3309" t="str">
            <v>230B</v>
          </cell>
          <cell r="F3309">
            <v>4800</v>
          </cell>
          <cell r="G3309">
            <v>31101</v>
          </cell>
          <cell r="H3309">
            <v>93</v>
          </cell>
          <cell r="I3309">
            <v>140</v>
          </cell>
          <cell r="K3309">
            <v>1454.44</v>
          </cell>
          <cell r="L3309" t="str">
            <v>4800  Revenue</v>
          </cell>
          <cell r="M3309">
            <v>1454.44</v>
          </cell>
          <cell r="N3309" t="str">
            <v>LRG COMM  GAS-TN</v>
          </cell>
          <cell r="O3309" t="str">
            <v>COMG</v>
          </cell>
          <cell r="P3309" t="str">
            <v>COMMERCIAL GAS SERVICE</v>
          </cell>
        </row>
        <row r="3310">
          <cell r="A3310">
            <v>37561</v>
          </cell>
          <cell r="B3310" t="str">
            <v>UCG</v>
          </cell>
          <cell r="C3310" t="str">
            <v>COMG</v>
          </cell>
          <cell r="D3310" t="str">
            <v>RV20</v>
          </cell>
          <cell r="E3310" t="str">
            <v>230C</v>
          </cell>
          <cell r="F3310">
            <v>1420</v>
          </cell>
          <cell r="G3310">
            <v>10915</v>
          </cell>
          <cell r="H3310">
            <v>93</v>
          </cell>
          <cell r="I3310">
            <v>144</v>
          </cell>
          <cell r="J3310">
            <v>14930.21</v>
          </cell>
          <cell r="L3310" t="str">
            <v>1420  A/R</v>
          </cell>
          <cell r="M3310">
            <v>-14930.21</v>
          </cell>
          <cell r="N3310" t="str">
            <v>LRG COMM  GAS-TN</v>
          </cell>
          <cell r="O3310" t="str">
            <v>COMG</v>
          </cell>
          <cell r="P3310" t="str">
            <v>COMMERCIAL GAS SERVICE</v>
          </cell>
        </row>
        <row r="3311">
          <cell r="A3311">
            <v>37561</v>
          </cell>
          <cell r="B3311" t="str">
            <v>UCG</v>
          </cell>
          <cell r="C3311" t="str">
            <v>COMG</v>
          </cell>
          <cell r="D3311" t="str">
            <v>RV20</v>
          </cell>
          <cell r="E3311" t="str">
            <v>230C</v>
          </cell>
          <cell r="F3311">
            <v>1420</v>
          </cell>
          <cell r="G3311">
            <v>10915</v>
          </cell>
          <cell r="H3311">
            <v>93</v>
          </cell>
          <cell r="I3311">
            <v>145</v>
          </cell>
          <cell r="J3311">
            <v>832.88</v>
          </cell>
          <cell r="L3311" t="str">
            <v>1420  A/R</v>
          </cell>
          <cell r="M3311">
            <v>-832.88</v>
          </cell>
          <cell r="N3311" t="str">
            <v>LRG COMM  GAS-TN</v>
          </cell>
          <cell r="O3311" t="str">
            <v>COMG</v>
          </cell>
          <cell r="P3311" t="str">
            <v>COMMERCIAL GAS SERVICE</v>
          </cell>
        </row>
        <row r="3312">
          <cell r="A3312">
            <v>37561</v>
          </cell>
          <cell r="B3312" t="str">
            <v>UCG</v>
          </cell>
          <cell r="C3312" t="str">
            <v>COMG</v>
          </cell>
          <cell r="D3312" t="str">
            <v>RV20</v>
          </cell>
          <cell r="E3312" t="str">
            <v>230C</v>
          </cell>
          <cell r="F3312">
            <v>4800</v>
          </cell>
          <cell r="G3312">
            <v>31101</v>
          </cell>
          <cell r="H3312">
            <v>93</v>
          </cell>
          <cell r="I3312">
            <v>144</v>
          </cell>
          <cell r="K3312">
            <v>14930.21</v>
          </cell>
          <cell r="L3312" t="str">
            <v>4800  Revenue</v>
          </cell>
          <cell r="M3312">
            <v>14930.21</v>
          </cell>
          <cell r="N3312" t="str">
            <v>LRG COMM  GAS-TN</v>
          </cell>
          <cell r="O3312" t="str">
            <v>COMG</v>
          </cell>
          <cell r="P3312" t="str">
            <v>COMMERCIAL GAS SERVICE</v>
          </cell>
        </row>
        <row r="3313">
          <cell r="A3313">
            <v>37561</v>
          </cell>
          <cell r="B3313" t="str">
            <v>UCG</v>
          </cell>
          <cell r="C3313" t="str">
            <v>COMG</v>
          </cell>
          <cell r="D3313" t="str">
            <v>RV20</v>
          </cell>
          <cell r="E3313" t="str">
            <v>230C</v>
          </cell>
          <cell r="F3313">
            <v>4800</v>
          </cell>
          <cell r="G3313">
            <v>31101</v>
          </cell>
          <cell r="H3313">
            <v>93</v>
          </cell>
          <cell r="I3313">
            <v>145</v>
          </cell>
          <cell r="K3313">
            <v>832.88</v>
          </cell>
          <cell r="L3313" t="str">
            <v>4800  Revenue</v>
          </cell>
          <cell r="M3313">
            <v>832.88</v>
          </cell>
          <cell r="N3313" t="str">
            <v>LRG COMM  GAS-TN</v>
          </cell>
          <cell r="O3313" t="str">
            <v>COMG</v>
          </cell>
          <cell r="P3313" t="str">
            <v>COMMERCIAL GAS SERVICE</v>
          </cell>
        </row>
        <row r="3314">
          <cell r="A3314">
            <v>37561</v>
          </cell>
          <cell r="B3314" t="str">
            <v>UCG</v>
          </cell>
          <cell r="C3314" t="str">
            <v>COMG</v>
          </cell>
          <cell r="D3314" t="str">
            <v>RV20</v>
          </cell>
          <cell r="E3314" t="str">
            <v>230D</v>
          </cell>
          <cell r="F3314">
            <v>1420</v>
          </cell>
          <cell r="G3314">
            <v>10915</v>
          </cell>
          <cell r="H3314">
            <v>93</v>
          </cell>
          <cell r="I3314">
            <v>151</v>
          </cell>
          <cell r="J3314">
            <v>16224.99</v>
          </cell>
          <cell r="L3314" t="str">
            <v>1420  A/R</v>
          </cell>
          <cell r="M3314">
            <v>-16224.99</v>
          </cell>
          <cell r="N3314" t="str">
            <v>LRG COMM  GAS-TN</v>
          </cell>
          <cell r="O3314" t="str">
            <v>COMG</v>
          </cell>
          <cell r="P3314" t="str">
            <v>COMMERCIAL GAS SERVICE</v>
          </cell>
        </row>
        <row r="3315">
          <cell r="A3315">
            <v>37561</v>
          </cell>
          <cell r="B3315" t="str">
            <v>UCG</v>
          </cell>
          <cell r="C3315" t="str">
            <v>COMG</v>
          </cell>
          <cell r="D3315" t="str">
            <v>RV20</v>
          </cell>
          <cell r="E3315" t="str">
            <v>230D</v>
          </cell>
          <cell r="F3315">
            <v>4800</v>
          </cell>
          <cell r="G3315">
            <v>31101</v>
          </cell>
          <cell r="H3315">
            <v>93</v>
          </cell>
          <cell r="I3315">
            <v>151</v>
          </cell>
          <cell r="K3315">
            <v>16224.99</v>
          </cell>
          <cell r="L3315" t="str">
            <v>4800  Revenue</v>
          </cell>
          <cell r="M3315">
            <v>16224.99</v>
          </cell>
          <cell r="N3315" t="str">
            <v>LRG COMM  GAS-TN</v>
          </cell>
          <cell r="O3315" t="str">
            <v>COMG</v>
          </cell>
          <cell r="P3315" t="str">
            <v>COMMERCIAL GAS SERVICE</v>
          </cell>
        </row>
        <row r="3316">
          <cell r="A3316">
            <v>37561</v>
          </cell>
          <cell r="B3316" t="str">
            <v>UCG</v>
          </cell>
          <cell r="C3316" t="str">
            <v>COMG</v>
          </cell>
          <cell r="D3316" t="str">
            <v>RV20</v>
          </cell>
          <cell r="E3316" t="str">
            <v>230E</v>
          </cell>
          <cell r="F3316">
            <v>1420</v>
          </cell>
          <cell r="G3316">
            <v>10915</v>
          </cell>
          <cell r="H3316">
            <v>93</v>
          </cell>
          <cell r="I3316">
            <v>154</v>
          </cell>
          <cell r="J3316">
            <v>14784.52</v>
          </cell>
          <cell r="L3316" t="str">
            <v>1420  A/R</v>
          </cell>
          <cell r="M3316">
            <v>-14784.52</v>
          </cell>
          <cell r="N3316" t="str">
            <v>LRG COMM  GAS-TN</v>
          </cell>
          <cell r="O3316" t="str">
            <v>COMG</v>
          </cell>
          <cell r="P3316" t="str">
            <v>COMMERCIAL GAS SERVICE</v>
          </cell>
        </row>
        <row r="3317">
          <cell r="A3317">
            <v>37561</v>
          </cell>
          <cell r="B3317" t="str">
            <v>UCG</v>
          </cell>
          <cell r="C3317" t="str">
            <v>COMG</v>
          </cell>
          <cell r="D3317" t="str">
            <v>RV20</v>
          </cell>
          <cell r="E3317" t="str">
            <v>230E</v>
          </cell>
          <cell r="F3317">
            <v>1420</v>
          </cell>
          <cell r="G3317">
            <v>10915</v>
          </cell>
          <cell r="H3317">
            <v>93</v>
          </cell>
          <cell r="I3317">
            <v>155</v>
          </cell>
          <cell r="J3317">
            <v>3371.31</v>
          </cell>
          <cell r="L3317" t="str">
            <v>1420  A/R</v>
          </cell>
          <cell r="M3317">
            <v>-3371.31</v>
          </cell>
          <cell r="N3317" t="str">
            <v>LRG COMM  GAS-TN</v>
          </cell>
          <cell r="O3317" t="str">
            <v>COMG</v>
          </cell>
          <cell r="P3317" t="str">
            <v>COMMERCIAL GAS SERVICE</v>
          </cell>
        </row>
        <row r="3318">
          <cell r="A3318">
            <v>37561</v>
          </cell>
          <cell r="B3318" t="str">
            <v>UCG</v>
          </cell>
          <cell r="C3318" t="str">
            <v>COMG</v>
          </cell>
          <cell r="D3318" t="str">
            <v>RV20</v>
          </cell>
          <cell r="E3318" t="str">
            <v>230E</v>
          </cell>
          <cell r="F3318">
            <v>4800</v>
          </cell>
          <cell r="G3318">
            <v>31101</v>
          </cell>
          <cell r="H3318">
            <v>93</v>
          </cell>
          <cell r="I3318">
            <v>154</v>
          </cell>
          <cell r="K3318">
            <v>14784.52</v>
          </cell>
          <cell r="L3318" t="str">
            <v>4800  Revenue</v>
          </cell>
          <cell r="M3318">
            <v>14784.52</v>
          </cell>
          <cell r="N3318" t="str">
            <v>LRG COMM  GAS-TN</v>
          </cell>
          <cell r="O3318" t="str">
            <v>COMG</v>
          </cell>
          <cell r="P3318" t="str">
            <v>COMMERCIAL GAS SERVICE</v>
          </cell>
        </row>
        <row r="3319">
          <cell r="A3319">
            <v>37561</v>
          </cell>
          <cell r="B3319" t="str">
            <v>UCG</v>
          </cell>
          <cell r="C3319" t="str">
            <v>COMG</v>
          </cell>
          <cell r="D3319" t="str">
            <v>RV20</v>
          </cell>
          <cell r="E3319" t="str">
            <v>230E</v>
          </cell>
          <cell r="F3319">
            <v>4800</v>
          </cell>
          <cell r="G3319">
            <v>31101</v>
          </cell>
          <cell r="H3319">
            <v>93</v>
          </cell>
          <cell r="I3319">
            <v>155</v>
          </cell>
          <cell r="K3319">
            <v>3371.31</v>
          </cell>
          <cell r="L3319" t="str">
            <v>4800  Revenue</v>
          </cell>
          <cell r="M3319">
            <v>3371.31</v>
          </cell>
          <cell r="N3319" t="str">
            <v>LRG COMM  GAS-TN</v>
          </cell>
          <cell r="O3319" t="str">
            <v>COMG</v>
          </cell>
          <cell r="P3319" t="str">
            <v>COMMERCIAL GAS SERVICE</v>
          </cell>
        </row>
        <row r="3320">
          <cell r="A3320">
            <v>37561</v>
          </cell>
          <cell r="B3320" t="str">
            <v>UCG</v>
          </cell>
          <cell r="C3320" t="str">
            <v>COMG</v>
          </cell>
          <cell r="D3320" t="str">
            <v>RV20</v>
          </cell>
          <cell r="E3320" t="str">
            <v>230G</v>
          </cell>
          <cell r="F3320">
            <v>1420</v>
          </cell>
          <cell r="G3320">
            <v>10915</v>
          </cell>
          <cell r="H3320">
            <v>93</v>
          </cell>
          <cell r="I3320">
            <v>154</v>
          </cell>
          <cell r="J3320">
            <v>10020.01</v>
          </cell>
          <cell r="L3320" t="str">
            <v>1420  A/R</v>
          </cell>
          <cell r="M3320">
            <v>-10020.01</v>
          </cell>
          <cell r="N3320" t="str">
            <v>LRG COMM  GAS-TN</v>
          </cell>
          <cell r="O3320" t="str">
            <v>COMG</v>
          </cell>
          <cell r="P3320" t="str">
            <v>COMMERCIAL GAS SERVICE</v>
          </cell>
        </row>
        <row r="3321">
          <cell r="A3321">
            <v>37561</v>
          </cell>
          <cell r="B3321" t="str">
            <v>UCG</v>
          </cell>
          <cell r="C3321" t="str">
            <v>COMG</v>
          </cell>
          <cell r="D3321" t="str">
            <v>RV20</v>
          </cell>
          <cell r="E3321" t="str">
            <v>230G</v>
          </cell>
          <cell r="F3321">
            <v>4800</v>
          </cell>
          <cell r="G3321">
            <v>31101</v>
          </cell>
          <cell r="H3321">
            <v>93</v>
          </cell>
          <cell r="I3321">
            <v>154</v>
          </cell>
          <cell r="K3321">
            <v>10020.01</v>
          </cell>
          <cell r="L3321" t="str">
            <v>4800  Revenue</v>
          </cell>
          <cell r="M3321">
            <v>10020.01</v>
          </cell>
          <cell r="N3321" t="str">
            <v>LRG COMM  GAS-TN</v>
          </cell>
          <cell r="O3321" t="str">
            <v>COMG</v>
          </cell>
          <cell r="P3321" t="str">
            <v>COMMERCIAL GAS SERVICE</v>
          </cell>
        </row>
        <row r="3322">
          <cell r="A3322">
            <v>37561</v>
          </cell>
          <cell r="B3322" t="str">
            <v>UCG</v>
          </cell>
          <cell r="C3322" t="str">
            <v>COMG</v>
          </cell>
          <cell r="D3322" t="str">
            <v>RV20</v>
          </cell>
          <cell r="E3322" t="str">
            <v>293K</v>
          </cell>
          <cell r="F3322">
            <v>1420</v>
          </cell>
          <cell r="G3322">
            <v>10915</v>
          </cell>
          <cell r="H3322">
            <v>93</v>
          </cell>
          <cell r="I3322">
            <v>154</v>
          </cell>
          <cell r="J3322">
            <v>2359.7199999999998</v>
          </cell>
          <cell r="L3322" t="str">
            <v>1420  A/R</v>
          </cell>
          <cell r="M3322">
            <v>-2359.7199999999998</v>
          </cell>
          <cell r="N3322" t="str">
            <v>LRG TONNAGE A/C COM-TN</v>
          </cell>
          <cell r="O3322" t="str">
            <v>COMG</v>
          </cell>
          <cell r="P3322" t="str">
            <v>COMMERCIAL GAS SERVICE</v>
          </cell>
        </row>
        <row r="3323">
          <cell r="A3323">
            <v>37561</v>
          </cell>
          <cell r="B3323" t="str">
            <v>UCG</v>
          </cell>
          <cell r="C3323" t="str">
            <v>COMG</v>
          </cell>
          <cell r="D3323" t="str">
            <v>RV20</v>
          </cell>
          <cell r="E3323" t="str">
            <v>293K</v>
          </cell>
          <cell r="F3323">
            <v>4800</v>
          </cell>
          <cell r="G3323">
            <v>31101</v>
          </cell>
          <cell r="H3323">
            <v>93</v>
          </cell>
          <cell r="I3323">
            <v>154</v>
          </cell>
          <cell r="K3323">
            <v>2359.7199999999998</v>
          </cell>
          <cell r="L3323" t="str">
            <v>4800  Revenue</v>
          </cell>
          <cell r="M3323">
            <v>2359.7199999999998</v>
          </cell>
          <cell r="N3323" t="str">
            <v>LRG TONNAGE A/C COM-TN</v>
          </cell>
          <cell r="O3323" t="str">
            <v>COMG</v>
          </cell>
          <cell r="P3323" t="str">
            <v>COMMERCIAL GAS SERVICE</v>
          </cell>
        </row>
        <row r="3324">
          <cell r="A3324">
            <v>37561</v>
          </cell>
          <cell r="B3324" t="str">
            <v>UCG</v>
          </cell>
          <cell r="C3324" t="str">
            <v>COMG</v>
          </cell>
          <cell r="D3324" t="str">
            <v>RV20</v>
          </cell>
          <cell r="E3324" t="str">
            <v>25QB</v>
          </cell>
          <cell r="F3324">
            <v>1420</v>
          </cell>
          <cell r="G3324">
            <v>10915</v>
          </cell>
          <cell r="H3324">
            <v>93</v>
          </cell>
          <cell r="I3324">
            <v>145</v>
          </cell>
          <cell r="J3324">
            <v>10647.43</v>
          </cell>
          <cell r="L3324" t="str">
            <v>1420  A/R</v>
          </cell>
          <cell r="M3324">
            <v>-10647.43</v>
          </cell>
          <cell r="N3324" t="str">
            <v>OPT GAS COM</v>
          </cell>
          <cell r="O3324" t="str">
            <v>COMG</v>
          </cell>
          <cell r="P3324" t="str">
            <v>COMMERCIAL GAS SERVICE</v>
          </cell>
        </row>
        <row r="3325">
          <cell r="A3325">
            <v>37561</v>
          </cell>
          <cell r="B3325" t="str">
            <v>UCG</v>
          </cell>
          <cell r="C3325" t="str">
            <v>COMG</v>
          </cell>
          <cell r="D3325" t="str">
            <v>RV20</v>
          </cell>
          <cell r="E3325" t="str">
            <v>25QB</v>
          </cell>
          <cell r="F3325">
            <v>4800</v>
          </cell>
          <cell r="G3325">
            <v>31101</v>
          </cell>
          <cell r="H3325">
            <v>93</v>
          </cell>
          <cell r="I3325">
            <v>145</v>
          </cell>
          <cell r="K3325">
            <v>10647.43</v>
          </cell>
          <cell r="L3325" t="str">
            <v>4800  Revenue</v>
          </cell>
          <cell r="M3325">
            <v>10647.43</v>
          </cell>
          <cell r="N3325" t="str">
            <v>OPT GAS COM</v>
          </cell>
          <cell r="O3325" t="str">
            <v>COMG</v>
          </cell>
          <cell r="P3325" t="str">
            <v>COMMERCIAL GAS SERVICE</v>
          </cell>
        </row>
        <row r="3326">
          <cell r="A3326">
            <v>37561</v>
          </cell>
          <cell r="B3326" t="str">
            <v>UCG</v>
          </cell>
          <cell r="C3326" t="str">
            <v>COMG</v>
          </cell>
          <cell r="D3326" t="str">
            <v>RV20</v>
          </cell>
          <cell r="E3326" t="str">
            <v>25QD</v>
          </cell>
          <cell r="F3326">
            <v>1420</v>
          </cell>
          <cell r="G3326">
            <v>10915</v>
          </cell>
          <cell r="H3326">
            <v>93</v>
          </cell>
          <cell r="I3326">
            <v>155</v>
          </cell>
          <cell r="J3326">
            <v>3716.62</v>
          </cell>
          <cell r="L3326" t="str">
            <v>1420  A/R</v>
          </cell>
          <cell r="M3326">
            <v>-3716.62</v>
          </cell>
          <cell r="N3326" t="str">
            <v>OPT GAS COM</v>
          </cell>
          <cell r="O3326" t="str">
            <v>COMG</v>
          </cell>
          <cell r="P3326" t="str">
            <v>COMMERCIAL GAS SERVICE</v>
          </cell>
        </row>
        <row r="3327">
          <cell r="A3327">
            <v>37561</v>
          </cell>
          <cell r="B3327" t="str">
            <v>UCG</v>
          </cell>
          <cell r="C3327" t="str">
            <v>COMG</v>
          </cell>
          <cell r="D3327" t="str">
            <v>RV20</v>
          </cell>
          <cell r="E3327" t="str">
            <v>25QD</v>
          </cell>
          <cell r="F3327">
            <v>4800</v>
          </cell>
          <cell r="G3327">
            <v>31101</v>
          </cell>
          <cell r="H3327">
            <v>93</v>
          </cell>
          <cell r="I3327">
            <v>155</v>
          </cell>
          <cell r="K3327">
            <v>3716.62</v>
          </cell>
          <cell r="L3327" t="str">
            <v>4800  Revenue</v>
          </cell>
          <cell r="M3327">
            <v>3716.62</v>
          </cell>
          <cell r="N3327" t="str">
            <v>OPT GAS COM</v>
          </cell>
          <cell r="O3327" t="str">
            <v>COMG</v>
          </cell>
          <cell r="P3327" t="str">
            <v>COMMERCIAL GAS SERVICE</v>
          </cell>
        </row>
        <row r="3328">
          <cell r="A3328">
            <v>37561</v>
          </cell>
          <cell r="B3328" t="str">
            <v>UCG</v>
          </cell>
          <cell r="C3328" t="str">
            <v>COMG</v>
          </cell>
          <cell r="D3328" t="str">
            <v>RV20</v>
          </cell>
          <cell r="E3328" t="str">
            <v>211B</v>
          </cell>
          <cell r="F3328">
            <v>1420</v>
          </cell>
          <cell r="G3328">
            <v>10915</v>
          </cell>
          <cell r="H3328">
            <v>93</v>
          </cell>
          <cell r="I3328">
            <v>135</v>
          </cell>
          <cell r="J3328">
            <v>47.23</v>
          </cell>
          <cell r="L3328" t="str">
            <v>1420  A/R</v>
          </cell>
          <cell r="M3328">
            <v>-47.23</v>
          </cell>
          <cell r="N3328" t="str">
            <v>SM COM HEAT &amp; COOL-TN</v>
          </cell>
          <cell r="O3328" t="str">
            <v>COMG</v>
          </cell>
          <cell r="P3328" t="str">
            <v>COMMERCIAL GAS SERVICE</v>
          </cell>
        </row>
        <row r="3329">
          <cell r="A3329">
            <v>37561</v>
          </cell>
          <cell r="B3329" t="str">
            <v>UCG</v>
          </cell>
          <cell r="C3329" t="str">
            <v>COMG</v>
          </cell>
          <cell r="D3329" t="str">
            <v>RV20</v>
          </cell>
          <cell r="E3329" t="str">
            <v>211B</v>
          </cell>
          <cell r="F3329">
            <v>1420</v>
          </cell>
          <cell r="G3329">
            <v>10915</v>
          </cell>
          <cell r="H3329">
            <v>93</v>
          </cell>
          <cell r="I3329">
            <v>140</v>
          </cell>
          <cell r="J3329">
            <v>6</v>
          </cell>
          <cell r="L3329" t="str">
            <v>1420  A/R</v>
          </cell>
          <cell r="M3329">
            <v>-6</v>
          </cell>
          <cell r="N3329" t="str">
            <v>SM COM HEAT &amp; COOL-TN</v>
          </cell>
          <cell r="O3329" t="str">
            <v>COMG</v>
          </cell>
          <cell r="P3329" t="str">
            <v>COMMERCIAL GAS SERVICE</v>
          </cell>
        </row>
        <row r="3330">
          <cell r="A3330">
            <v>37561</v>
          </cell>
          <cell r="B3330" t="str">
            <v>UCG</v>
          </cell>
          <cell r="C3330" t="str">
            <v>COMG</v>
          </cell>
          <cell r="D3330" t="str">
            <v>RV20</v>
          </cell>
          <cell r="E3330" t="str">
            <v>211B</v>
          </cell>
          <cell r="F3330">
            <v>4800</v>
          </cell>
          <cell r="G3330">
            <v>31101</v>
          </cell>
          <cell r="H3330">
            <v>93</v>
          </cell>
          <cell r="I3330">
            <v>135</v>
          </cell>
          <cell r="K3330">
            <v>47.23</v>
          </cell>
          <cell r="L3330" t="str">
            <v>4800  Revenue</v>
          </cell>
          <cell r="M3330">
            <v>47.23</v>
          </cell>
          <cell r="N3330" t="str">
            <v>SM COM HEAT &amp; COOL-TN</v>
          </cell>
          <cell r="O3330" t="str">
            <v>COMG</v>
          </cell>
          <cell r="P3330" t="str">
            <v>COMMERCIAL GAS SERVICE</v>
          </cell>
        </row>
        <row r="3331">
          <cell r="A3331">
            <v>37561</v>
          </cell>
          <cell r="B3331" t="str">
            <v>UCG</v>
          </cell>
          <cell r="C3331" t="str">
            <v>COMG</v>
          </cell>
          <cell r="D3331" t="str">
            <v>RV20</v>
          </cell>
          <cell r="E3331" t="str">
            <v>211B</v>
          </cell>
          <cell r="F3331">
            <v>4800</v>
          </cell>
          <cell r="G3331">
            <v>31101</v>
          </cell>
          <cell r="H3331">
            <v>93</v>
          </cell>
          <cell r="I3331">
            <v>140</v>
          </cell>
          <cell r="K3331">
            <v>6</v>
          </cell>
          <cell r="L3331" t="str">
            <v>4800  Revenue</v>
          </cell>
          <cell r="M3331">
            <v>6</v>
          </cell>
          <cell r="N3331" t="str">
            <v>SM COM HEAT &amp; COOL-TN</v>
          </cell>
          <cell r="O3331" t="str">
            <v>COMG</v>
          </cell>
          <cell r="P3331" t="str">
            <v>COMMERCIAL GAS SERVICE</v>
          </cell>
        </row>
        <row r="3332">
          <cell r="A3332">
            <v>37561</v>
          </cell>
          <cell r="B3332" t="str">
            <v>UCG</v>
          </cell>
          <cell r="C3332" t="str">
            <v>COMG</v>
          </cell>
          <cell r="D3332" t="str">
            <v>RV20</v>
          </cell>
          <cell r="E3332" t="str">
            <v>211C</v>
          </cell>
          <cell r="F3332">
            <v>1420</v>
          </cell>
          <cell r="G3332">
            <v>10915</v>
          </cell>
          <cell r="H3332">
            <v>93</v>
          </cell>
          <cell r="I3332">
            <v>145</v>
          </cell>
          <cell r="K3332">
            <v>33.78</v>
          </cell>
          <cell r="L3332" t="str">
            <v>1420  A/R</v>
          </cell>
          <cell r="M3332">
            <v>33.78</v>
          </cell>
          <cell r="N3332" t="str">
            <v>SM COM HEAT &amp; COOL-TN</v>
          </cell>
          <cell r="O3332" t="str">
            <v>COMG</v>
          </cell>
          <cell r="P3332" t="str">
            <v>COMMERCIAL GAS SERVICE</v>
          </cell>
        </row>
        <row r="3333">
          <cell r="A3333">
            <v>37561</v>
          </cell>
          <cell r="B3333" t="str">
            <v>UCG</v>
          </cell>
          <cell r="C3333" t="str">
            <v>COMG</v>
          </cell>
          <cell r="D3333" t="str">
            <v>RV20</v>
          </cell>
          <cell r="E3333" t="str">
            <v>211E</v>
          </cell>
          <cell r="F3333">
            <v>1420</v>
          </cell>
          <cell r="G3333">
            <v>10915</v>
          </cell>
          <cell r="H3333">
            <v>93</v>
          </cell>
          <cell r="I3333">
            <v>155</v>
          </cell>
          <cell r="J3333">
            <v>40.479999999999997</v>
          </cell>
          <cell r="L3333" t="str">
            <v>1420  A/R</v>
          </cell>
          <cell r="M3333">
            <v>-40.479999999999997</v>
          </cell>
          <cell r="N3333" t="str">
            <v>SM COM HEAT &amp; COOL-TN</v>
          </cell>
          <cell r="O3333" t="str">
            <v>COMG</v>
          </cell>
          <cell r="P3333" t="str">
            <v>COMMERCIAL GAS SERVICE</v>
          </cell>
        </row>
        <row r="3334">
          <cell r="A3334">
            <v>37561</v>
          </cell>
          <cell r="B3334" t="str">
            <v>UCG</v>
          </cell>
          <cell r="C3334" t="str">
            <v>COMG</v>
          </cell>
          <cell r="D3334" t="str">
            <v>RV20</v>
          </cell>
          <cell r="E3334" t="str">
            <v>211E</v>
          </cell>
          <cell r="F3334">
            <v>4800</v>
          </cell>
          <cell r="G3334">
            <v>31101</v>
          </cell>
          <cell r="H3334">
            <v>93</v>
          </cell>
          <cell r="I3334">
            <v>155</v>
          </cell>
          <cell r="K3334">
            <v>40.479999999999997</v>
          </cell>
          <cell r="L3334" t="str">
            <v>4800  Revenue</v>
          </cell>
          <cell r="M3334">
            <v>40.479999999999997</v>
          </cell>
          <cell r="N3334" t="str">
            <v>SM COM HEAT &amp; COOL-TN</v>
          </cell>
          <cell r="O3334" t="str">
            <v>COMG</v>
          </cell>
          <cell r="P3334" t="str">
            <v>COMMERCIAL GAS SERVICE</v>
          </cell>
        </row>
        <row r="3335">
          <cell r="A3335">
            <v>37561</v>
          </cell>
          <cell r="B3335" t="str">
            <v>UCG</v>
          </cell>
          <cell r="C3335" t="str">
            <v>COMG</v>
          </cell>
          <cell r="D3335" t="str">
            <v>RV20</v>
          </cell>
          <cell r="E3335" t="str">
            <v>211G</v>
          </cell>
          <cell r="F3335">
            <v>1420</v>
          </cell>
          <cell r="G3335">
            <v>10915</v>
          </cell>
          <cell r="H3335">
            <v>93</v>
          </cell>
          <cell r="I3335">
            <v>154</v>
          </cell>
          <cell r="J3335">
            <v>13.37</v>
          </cell>
          <cell r="L3335" t="str">
            <v>1420  A/R</v>
          </cell>
          <cell r="M3335">
            <v>-13.37</v>
          </cell>
          <cell r="N3335" t="str">
            <v>SM COM HEAT &amp; COOL-TN</v>
          </cell>
          <cell r="O3335" t="str">
            <v>COMG</v>
          </cell>
          <cell r="P3335" t="str">
            <v>COMMERCIAL GAS SERVICE</v>
          </cell>
        </row>
        <row r="3336">
          <cell r="A3336">
            <v>37561</v>
          </cell>
          <cell r="B3336" t="str">
            <v>UCG</v>
          </cell>
          <cell r="C3336" t="str">
            <v>COMG</v>
          </cell>
          <cell r="D3336" t="str">
            <v>RV20</v>
          </cell>
          <cell r="E3336" t="str">
            <v>211G</v>
          </cell>
          <cell r="F3336">
            <v>4800</v>
          </cell>
          <cell r="G3336">
            <v>31101</v>
          </cell>
          <cell r="H3336">
            <v>93</v>
          </cell>
          <cell r="I3336">
            <v>154</v>
          </cell>
          <cell r="K3336">
            <v>13.37</v>
          </cell>
          <cell r="L3336" t="str">
            <v>4800  Revenue</v>
          </cell>
          <cell r="M3336">
            <v>13.37</v>
          </cell>
          <cell r="N3336" t="str">
            <v>SM COM HEAT &amp; COOL-TN</v>
          </cell>
          <cell r="O3336" t="str">
            <v>COMG</v>
          </cell>
          <cell r="P3336" t="str">
            <v>COMMERCIAL GAS SERVICE</v>
          </cell>
        </row>
        <row r="3337">
          <cell r="A3337">
            <v>37561</v>
          </cell>
          <cell r="B3337" t="str">
            <v>UCG</v>
          </cell>
          <cell r="C3337" t="str">
            <v>COMG</v>
          </cell>
          <cell r="D3337" t="str">
            <v>RV20</v>
          </cell>
          <cell r="E3337" t="str">
            <v>21BA</v>
          </cell>
          <cell r="F3337">
            <v>1420</v>
          </cell>
          <cell r="G3337">
            <v>10915</v>
          </cell>
          <cell r="H3337">
            <v>93</v>
          </cell>
          <cell r="I3337">
            <v>154</v>
          </cell>
          <cell r="J3337">
            <v>17.18</v>
          </cell>
          <cell r="L3337" t="str">
            <v>1420  A/R</v>
          </cell>
          <cell r="M3337">
            <v>-17.18</v>
          </cell>
          <cell r="N3337" t="str">
            <v>TN-211 SML COM HEAT &amp; COOL</v>
          </cell>
          <cell r="O3337" t="str">
            <v>COMG</v>
          </cell>
          <cell r="P3337" t="str">
            <v>COMMERCIAL GAS SERVICE</v>
          </cell>
        </row>
        <row r="3338">
          <cell r="A3338">
            <v>37561</v>
          </cell>
          <cell r="B3338" t="str">
            <v>UCG</v>
          </cell>
          <cell r="C3338" t="str">
            <v>COMG</v>
          </cell>
          <cell r="D3338" t="str">
            <v>RV20</v>
          </cell>
          <cell r="E3338" t="str">
            <v>21BA</v>
          </cell>
          <cell r="F3338">
            <v>4800</v>
          </cell>
          <cell r="G3338">
            <v>31101</v>
          </cell>
          <cell r="H3338">
            <v>93</v>
          </cell>
          <cell r="I3338">
            <v>154</v>
          </cell>
          <cell r="K3338">
            <v>17.18</v>
          </cell>
          <cell r="L3338" t="str">
            <v>4800  Revenue</v>
          </cell>
          <cell r="M3338">
            <v>17.18</v>
          </cell>
          <cell r="N3338" t="str">
            <v>TN-211 SML COM HEAT &amp; COOL</v>
          </cell>
          <cell r="O3338" t="str">
            <v>COMG</v>
          </cell>
          <cell r="P3338" t="str">
            <v>COMMERCIAL GAS SERVICE</v>
          </cell>
        </row>
        <row r="3339">
          <cell r="A3339">
            <v>37561</v>
          </cell>
          <cell r="B3339" t="str">
            <v>UCG</v>
          </cell>
          <cell r="C3339" t="str">
            <v>COMG</v>
          </cell>
          <cell r="D3339" t="str">
            <v>RV20</v>
          </cell>
          <cell r="E3339" t="str">
            <v>220A</v>
          </cell>
          <cell r="F3339">
            <v>1420</v>
          </cell>
          <cell r="G3339">
            <v>10915</v>
          </cell>
          <cell r="H3339">
            <v>93</v>
          </cell>
          <cell r="I3339">
            <v>130</v>
          </cell>
          <cell r="J3339">
            <v>36176.76</v>
          </cell>
          <cell r="K3339">
            <v>349.72</v>
          </cell>
          <cell r="L3339" t="str">
            <v>1420  A/R</v>
          </cell>
          <cell r="M3339">
            <v>-35827.040000000001</v>
          </cell>
          <cell r="N3339" t="str">
            <v>TN-COM (UNION CITY PGA)</v>
          </cell>
          <cell r="O3339" t="str">
            <v>COMG</v>
          </cell>
          <cell r="P3339" t="str">
            <v>COMMERCIAL GAS SERVICE</v>
          </cell>
        </row>
        <row r="3340">
          <cell r="A3340">
            <v>37561</v>
          </cell>
          <cell r="B3340" t="str">
            <v>UCG</v>
          </cell>
          <cell r="C3340" t="str">
            <v>COMG</v>
          </cell>
          <cell r="D3340" t="str">
            <v>RV20</v>
          </cell>
          <cell r="E3340" t="str">
            <v>220A</v>
          </cell>
          <cell r="F3340">
            <v>4800</v>
          </cell>
          <cell r="G3340">
            <v>31101</v>
          </cell>
          <cell r="H3340">
            <v>93</v>
          </cell>
          <cell r="I3340">
            <v>130</v>
          </cell>
          <cell r="J3340">
            <v>349.72</v>
          </cell>
          <cell r="K3340">
            <v>35984.370000000003</v>
          </cell>
          <cell r="L3340" t="str">
            <v>4800  Revenue</v>
          </cell>
          <cell r="M3340">
            <v>35634.65</v>
          </cell>
          <cell r="N3340" t="str">
            <v>TN-COM (UNION CITY PGA)</v>
          </cell>
          <cell r="O3340" t="str">
            <v>COMG</v>
          </cell>
          <cell r="P3340" t="str">
            <v>COMMERCIAL GAS SERVICE</v>
          </cell>
        </row>
        <row r="3341">
          <cell r="A3341">
            <v>37561</v>
          </cell>
          <cell r="B3341" t="str">
            <v>UCG</v>
          </cell>
          <cell r="C3341" t="str">
            <v>COMG</v>
          </cell>
          <cell r="D3341" t="str">
            <v>RV20</v>
          </cell>
          <cell r="E3341" t="str">
            <v>230T</v>
          </cell>
          <cell r="F3341">
            <v>1420</v>
          </cell>
          <cell r="G3341">
            <v>10915</v>
          </cell>
          <cell r="H3341">
            <v>93</v>
          </cell>
          <cell r="I3341">
            <v>145</v>
          </cell>
          <cell r="J3341">
            <v>7319.1</v>
          </cell>
          <cell r="L3341" t="str">
            <v>1420  A/R</v>
          </cell>
          <cell r="M3341">
            <v>-7319.1</v>
          </cell>
          <cell r="N3341" t="str">
            <v>TN-LEWIS BROS BAKERY</v>
          </cell>
          <cell r="O3341" t="str">
            <v>COMG</v>
          </cell>
          <cell r="P3341" t="str">
            <v>COMMERCIAL GAS SERVICE</v>
          </cell>
        </row>
        <row r="3342">
          <cell r="A3342">
            <v>37561</v>
          </cell>
          <cell r="B3342" t="str">
            <v>UCG</v>
          </cell>
          <cell r="C3342" t="str">
            <v>COMG</v>
          </cell>
          <cell r="D3342" t="str">
            <v>RV20</v>
          </cell>
          <cell r="E3342" t="str">
            <v>230T</v>
          </cell>
          <cell r="F3342">
            <v>4800</v>
          </cell>
          <cell r="G3342">
            <v>31101</v>
          </cell>
          <cell r="H3342">
            <v>93</v>
          </cell>
          <cell r="I3342">
            <v>145</v>
          </cell>
          <cell r="K3342">
            <v>7319.1</v>
          </cell>
          <cell r="L3342" t="str">
            <v>4800  Revenue</v>
          </cell>
          <cell r="M3342">
            <v>7319.1</v>
          </cell>
          <cell r="N3342" t="str">
            <v>TN-LEWIS BROS BAKERY</v>
          </cell>
          <cell r="O3342" t="str">
            <v>COMG</v>
          </cell>
          <cell r="P3342" t="str">
            <v>COMMERCIAL GAS SERVICE</v>
          </cell>
        </row>
        <row r="3343">
          <cell r="A3343">
            <v>37561</v>
          </cell>
          <cell r="B3343" t="str">
            <v>UCG</v>
          </cell>
          <cell r="C3343" t="str">
            <v>COMG</v>
          </cell>
          <cell r="D3343" t="str">
            <v>RV20</v>
          </cell>
          <cell r="E3343" t="str">
            <v>230A</v>
          </cell>
          <cell r="F3343">
            <v>1420</v>
          </cell>
          <cell r="G3343">
            <v>10915</v>
          </cell>
          <cell r="H3343">
            <v>93</v>
          </cell>
          <cell r="I3343">
            <v>130</v>
          </cell>
          <cell r="J3343">
            <v>12429.65</v>
          </cell>
          <cell r="L3343" t="str">
            <v>1420  A/R</v>
          </cell>
          <cell r="M3343">
            <v>-12429.65</v>
          </cell>
          <cell r="N3343" t="str">
            <v>TN-LRG COM (UNION CITY PGA)</v>
          </cell>
          <cell r="O3343" t="str">
            <v>COMG</v>
          </cell>
          <cell r="P3343" t="str">
            <v>COMMERCIAL GAS SERVICE</v>
          </cell>
        </row>
        <row r="3344">
          <cell r="A3344">
            <v>37561</v>
          </cell>
          <cell r="B3344" t="str">
            <v>UCG</v>
          </cell>
          <cell r="C3344" t="str">
            <v>COMG</v>
          </cell>
          <cell r="D3344" t="str">
            <v>RV20</v>
          </cell>
          <cell r="E3344" t="str">
            <v>230A</v>
          </cell>
          <cell r="F3344">
            <v>4800</v>
          </cell>
          <cell r="G3344">
            <v>31101</v>
          </cell>
          <cell r="H3344">
            <v>93</v>
          </cell>
          <cell r="I3344">
            <v>130</v>
          </cell>
          <cell r="K3344">
            <v>12429.65</v>
          </cell>
          <cell r="L3344" t="str">
            <v>4800  Revenue</v>
          </cell>
          <cell r="M3344">
            <v>12429.65</v>
          </cell>
          <cell r="N3344" t="str">
            <v>TN-LRG COM (UNION CITY PGA)</v>
          </cell>
          <cell r="O3344" t="str">
            <v>COMG</v>
          </cell>
          <cell r="P3344" t="str">
            <v>COMMERCIAL GAS SERVICE</v>
          </cell>
        </row>
        <row r="3345">
          <cell r="A3345">
            <v>37561</v>
          </cell>
          <cell r="B3345" t="str">
            <v>UCG</v>
          </cell>
          <cell r="C3345" t="str">
            <v>COMG</v>
          </cell>
          <cell r="D3345" t="str">
            <v>RV30</v>
          </cell>
          <cell r="E3345" t="str">
            <v>330C</v>
          </cell>
          <cell r="F3345">
            <v>1420</v>
          </cell>
          <cell r="G3345">
            <v>10915</v>
          </cell>
          <cell r="H3345">
            <v>98</v>
          </cell>
          <cell r="I3345">
            <v>189</v>
          </cell>
          <cell r="J3345">
            <v>2812.04</v>
          </cell>
          <cell r="L3345" t="str">
            <v>1420  A/R</v>
          </cell>
          <cell r="M3345">
            <v>-2812.04</v>
          </cell>
          <cell r="N3345" t="str">
            <v>COM INTERR-IA</v>
          </cell>
          <cell r="O3345" t="str">
            <v>COMG</v>
          </cell>
          <cell r="P3345" t="str">
            <v>COMMERCIAL GAS SERVICE</v>
          </cell>
        </row>
        <row r="3346">
          <cell r="A3346">
            <v>37561</v>
          </cell>
          <cell r="B3346" t="str">
            <v>UCG</v>
          </cell>
          <cell r="C3346" t="str">
            <v>COMG</v>
          </cell>
          <cell r="D3346" t="str">
            <v>RV30</v>
          </cell>
          <cell r="E3346" t="str">
            <v>330C</v>
          </cell>
          <cell r="F3346">
            <v>4800</v>
          </cell>
          <cell r="G3346">
            <v>31101</v>
          </cell>
          <cell r="H3346">
            <v>98</v>
          </cell>
          <cell r="I3346">
            <v>189</v>
          </cell>
          <cell r="K3346">
            <v>2812.04</v>
          </cell>
          <cell r="L3346" t="str">
            <v>4800  Revenue</v>
          </cell>
          <cell r="M3346">
            <v>2812.04</v>
          </cell>
          <cell r="N3346" t="str">
            <v>COM INTERR-IA</v>
          </cell>
          <cell r="O3346" t="str">
            <v>COMG</v>
          </cell>
          <cell r="P3346" t="str">
            <v>COMMERCIAL GAS SERVICE</v>
          </cell>
        </row>
        <row r="3347">
          <cell r="A3347">
            <v>37561</v>
          </cell>
          <cell r="B3347" t="str">
            <v>UCG</v>
          </cell>
          <cell r="C3347" t="str">
            <v>COMG</v>
          </cell>
          <cell r="D3347" t="str">
            <v>RV30</v>
          </cell>
          <cell r="E3347" t="str">
            <v>320C</v>
          </cell>
          <cell r="F3347">
            <v>1420</v>
          </cell>
          <cell r="G3347">
            <v>10915</v>
          </cell>
          <cell r="H3347">
            <v>98</v>
          </cell>
          <cell r="I3347">
            <v>189</v>
          </cell>
          <cell r="J3347">
            <v>30037.05</v>
          </cell>
          <cell r="K3347">
            <v>72.37</v>
          </cell>
          <cell r="L3347" t="str">
            <v>1420  A/R</v>
          </cell>
          <cell r="M3347">
            <v>-29964.68</v>
          </cell>
          <cell r="N3347" t="str">
            <v>IA-COM FIRM CS-1</v>
          </cell>
          <cell r="O3347" t="str">
            <v>COMG</v>
          </cell>
          <cell r="P3347" t="str">
            <v>COMMERCIAL GAS SERVICE</v>
          </cell>
        </row>
        <row r="3348">
          <cell r="A3348">
            <v>37561</v>
          </cell>
          <cell r="B3348" t="str">
            <v>UCG</v>
          </cell>
          <cell r="C3348" t="str">
            <v>COMG</v>
          </cell>
          <cell r="D3348" t="str">
            <v>RV30</v>
          </cell>
          <cell r="E3348" t="str">
            <v>320C</v>
          </cell>
          <cell r="F3348">
            <v>4800</v>
          </cell>
          <cell r="G3348">
            <v>31101</v>
          </cell>
          <cell r="H3348">
            <v>98</v>
          </cell>
          <cell r="I3348">
            <v>189</v>
          </cell>
          <cell r="J3348">
            <v>72.37</v>
          </cell>
          <cell r="K3348">
            <v>30037.05</v>
          </cell>
          <cell r="L3348" t="str">
            <v>4800  Revenue</v>
          </cell>
          <cell r="M3348">
            <v>29964.68</v>
          </cell>
          <cell r="N3348" t="str">
            <v>IA-COM FIRM CS-1</v>
          </cell>
          <cell r="O3348" t="str">
            <v>COMG</v>
          </cell>
          <cell r="P3348" t="str">
            <v>COMMERCIAL GAS SERVICE</v>
          </cell>
        </row>
        <row r="3349">
          <cell r="A3349">
            <v>37561</v>
          </cell>
          <cell r="B3349" t="str">
            <v>UCG</v>
          </cell>
          <cell r="C3349" t="str">
            <v>COMG</v>
          </cell>
          <cell r="D3349" t="str">
            <v>RV30</v>
          </cell>
          <cell r="E3349" t="str">
            <v>3T98</v>
          </cell>
          <cell r="F3349">
            <v>1420</v>
          </cell>
          <cell r="G3349">
            <v>10915</v>
          </cell>
          <cell r="H3349">
            <v>98</v>
          </cell>
          <cell r="I3349">
            <v>189</v>
          </cell>
          <cell r="J3349">
            <v>138.52000000000001</v>
          </cell>
          <cell r="L3349" t="str">
            <v>1420  A/R</v>
          </cell>
          <cell r="M3349">
            <v>-138.52000000000001</v>
          </cell>
          <cell r="N3349" t="str">
            <v>IA-ENERGY EFF COST RECOVRY-COM INTR</v>
          </cell>
          <cell r="O3349" t="str">
            <v>COMG</v>
          </cell>
          <cell r="P3349" t="str">
            <v>COMMERCIAL GAS SERVICE</v>
          </cell>
        </row>
        <row r="3350">
          <cell r="A3350">
            <v>37561</v>
          </cell>
          <cell r="B3350" t="str">
            <v>UCG</v>
          </cell>
          <cell r="C3350" t="str">
            <v>COMG</v>
          </cell>
          <cell r="D3350" t="str">
            <v>RV30</v>
          </cell>
          <cell r="E3350" t="str">
            <v>3T98</v>
          </cell>
          <cell r="F3350">
            <v>4800</v>
          </cell>
          <cell r="G3350">
            <v>31101</v>
          </cell>
          <cell r="H3350">
            <v>98</v>
          </cell>
          <cell r="I3350">
            <v>189</v>
          </cell>
          <cell r="K3350">
            <v>138.52000000000001</v>
          </cell>
          <cell r="L3350" t="str">
            <v>4800  Revenue</v>
          </cell>
          <cell r="M3350">
            <v>138.52000000000001</v>
          </cell>
          <cell r="N3350" t="str">
            <v>IA-ENERGY EFF COST RECOVRY-COM INTR</v>
          </cell>
          <cell r="O3350" t="str">
            <v>COMG</v>
          </cell>
          <cell r="P3350" t="str">
            <v>COMMERCIAL GAS SERVICE</v>
          </cell>
        </row>
        <row r="3351">
          <cell r="A3351">
            <v>37561</v>
          </cell>
          <cell r="B3351" t="str">
            <v>UCG</v>
          </cell>
          <cell r="C3351" t="str">
            <v>COMG</v>
          </cell>
          <cell r="D3351" t="str">
            <v>RV30</v>
          </cell>
          <cell r="E3351" t="str">
            <v>3L98</v>
          </cell>
          <cell r="F3351">
            <v>1420</v>
          </cell>
          <cell r="G3351">
            <v>10915</v>
          </cell>
          <cell r="H3351">
            <v>98</v>
          </cell>
          <cell r="I3351">
            <v>189</v>
          </cell>
          <cell r="J3351">
            <v>882.23</v>
          </cell>
          <cell r="L3351" t="str">
            <v>1420  A/R</v>
          </cell>
          <cell r="M3351">
            <v>-882.23</v>
          </cell>
          <cell r="N3351" t="str">
            <v>IA-ENERGY EFFCNCY COST RECOVERY-COM</v>
          </cell>
          <cell r="O3351" t="str">
            <v>COMG</v>
          </cell>
          <cell r="P3351" t="str">
            <v>COMMERCIAL GAS SERVICE</v>
          </cell>
        </row>
        <row r="3352">
          <cell r="A3352">
            <v>37561</v>
          </cell>
          <cell r="B3352" t="str">
            <v>UCG</v>
          </cell>
          <cell r="C3352" t="str">
            <v>COMG</v>
          </cell>
          <cell r="D3352" t="str">
            <v>RV30</v>
          </cell>
          <cell r="E3352" t="str">
            <v>3L98</v>
          </cell>
          <cell r="F3352">
            <v>4800</v>
          </cell>
          <cell r="G3352">
            <v>31101</v>
          </cell>
          <cell r="H3352">
            <v>98</v>
          </cell>
          <cell r="I3352">
            <v>189</v>
          </cell>
          <cell r="K3352">
            <v>882.23</v>
          </cell>
          <cell r="L3352" t="str">
            <v>4800  Revenue</v>
          </cell>
          <cell r="M3352">
            <v>882.23</v>
          </cell>
          <cell r="N3352" t="str">
            <v>IA-ENERGY EFFCNCY COST RECOVERY-COM</v>
          </cell>
          <cell r="O3352" t="str">
            <v>COMG</v>
          </cell>
          <cell r="P3352" t="str">
            <v>COMMERCIAL GAS SERVICE</v>
          </cell>
        </row>
        <row r="3353">
          <cell r="A3353">
            <v>37561</v>
          </cell>
          <cell r="B3353" t="str">
            <v>UCG</v>
          </cell>
          <cell r="C3353" t="str">
            <v>COMG</v>
          </cell>
          <cell r="D3353" t="str">
            <v>RV40</v>
          </cell>
          <cell r="E3353" t="str">
            <v>SGSC</v>
          </cell>
          <cell r="F3353">
            <v>1420</v>
          </cell>
          <cell r="G3353">
            <v>10915</v>
          </cell>
          <cell r="H3353">
            <v>97</v>
          </cell>
          <cell r="I3353">
            <v>192</v>
          </cell>
          <cell r="J3353">
            <v>6612.88</v>
          </cell>
          <cell r="K3353">
            <v>261.79000000000002</v>
          </cell>
          <cell r="L3353" t="str">
            <v>1420  A/R</v>
          </cell>
          <cell r="M3353">
            <v>-6351.09</v>
          </cell>
          <cell r="N3353" t="str">
            <v>MO97-SML COM (11-3)/SGSD(4-10) PALM</v>
          </cell>
          <cell r="O3353" t="str">
            <v>COMG</v>
          </cell>
          <cell r="P3353" t="str">
            <v>COMMERCIAL GAS SERVICE</v>
          </cell>
        </row>
        <row r="3354">
          <cell r="A3354">
            <v>37561</v>
          </cell>
          <cell r="B3354" t="str">
            <v>UCG</v>
          </cell>
          <cell r="C3354" t="str">
            <v>COMG</v>
          </cell>
          <cell r="D3354" t="str">
            <v>RV40</v>
          </cell>
          <cell r="E3354" t="str">
            <v>SGSC</v>
          </cell>
          <cell r="F3354">
            <v>4800</v>
          </cell>
          <cell r="G3354">
            <v>31101</v>
          </cell>
          <cell r="H3354">
            <v>97</v>
          </cell>
          <cell r="I3354">
            <v>192</v>
          </cell>
          <cell r="J3354">
            <v>261.79000000000002</v>
          </cell>
          <cell r="K3354">
            <v>6504.3</v>
          </cell>
          <cell r="L3354" t="str">
            <v>4800  Revenue</v>
          </cell>
          <cell r="M3354">
            <v>6242.51</v>
          </cell>
          <cell r="N3354" t="str">
            <v>MO97-SML COM (11-3)/SGSD(4-10) PALM</v>
          </cell>
          <cell r="O3354" t="str">
            <v>COMG</v>
          </cell>
          <cell r="P3354" t="str">
            <v>COMMERCIAL GAS SERVICE</v>
          </cell>
        </row>
        <row r="3355">
          <cell r="A3355">
            <v>37561</v>
          </cell>
          <cell r="B3355" t="str">
            <v>UCG</v>
          </cell>
          <cell r="C3355" t="str">
            <v>COMG</v>
          </cell>
          <cell r="D3355" t="str">
            <v>RV40</v>
          </cell>
          <cell r="E3355" t="str">
            <v>SGSD</v>
          </cell>
          <cell r="F3355">
            <v>1420</v>
          </cell>
          <cell r="G3355">
            <v>10915</v>
          </cell>
          <cell r="H3355">
            <v>97</v>
          </cell>
          <cell r="I3355">
            <v>192</v>
          </cell>
          <cell r="J3355">
            <v>58.23</v>
          </cell>
          <cell r="K3355">
            <v>16.36</v>
          </cell>
          <cell r="L3355" t="str">
            <v>1420  A/R</v>
          </cell>
          <cell r="M3355">
            <v>-41.87</v>
          </cell>
          <cell r="N3355" t="str">
            <v>MO97-SML COM (4-10)/SGSC(11-3) PALM</v>
          </cell>
          <cell r="O3355" t="str">
            <v>COMG</v>
          </cell>
          <cell r="P3355" t="str">
            <v>COMMERCIAL GAS SERVICE</v>
          </cell>
        </row>
        <row r="3356">
          <cell r="A3356">
            <v>37561</v>
          </cell>
          <cell r="B3356" t="str">
            <v>UCG</v>
          </cell>
          <cell r="C3356" t="str">
            <v>COMG</v>
          </cell>
          <cell r="D3356" t="str">
            <v>RV50</v>
          </cell>
          <cell r="E3356" t="str">
            <v>530D</v>
          </cell>
          <cell r="F3356">
            <v>1420</v>
          </cell>
          <cell r="G3356">
            <v>10915</v>
          </cell>
          <cell r="H3356">
            <v>97</v>
          </cell>
          <cell r="I3356">
            <v>191</v>
          </cell>
          <cell r="J3356">
            <v>12.28</v>
          </cell>
          <cell r="K3356">
            <v>40.29</v>
          </cell>
          <cell r="L3356" t="str">
            <v>1420  A/R</v>
          </cell>
          <cell r="M3356">
            <v>28.009999999999998</v>
          </cell>
          <cell r="N3356" t="str">
            <v>MO-COM(MAY-OCT)/530C(NOV-APR) BWLG</v>
          </cell>
          <cell r="O3356" t="str">
            <v>COMG</v>
          </cell>
          <cell r="P3356" t="str">
            <v>COMMERCIAL GAS SERVICE</v>
          </cell>
        </row>
        <row r="3357">
          <cell r="A3357">
            <v>37561</v>
          </cell>
          <cell r="B3357" t="str">
            <v>UCG</v>
          </cell>
          <cell r="C3357" t="str">
            <v>COMG</v>
          </cell>
          <cell r="D3357" t="str">
            <v>RV50</v>
          </cell>
          <cell r="E3357" t="str">
            <v>530D</v>
          </cell>
          <cell r="F3357">
            <v>4800</v>
          </cell>
          <cell r="G3357">
            <v>31101</v>
          </cell>
          <cell r="H3357">
            <v>97</v>
          </cell>
          <cell r="I3357">
            <v>191</v>
          </cell>
          <cell r="J3357">
            <v>40.29</v>
          </cell>
          <cell r="K3357">
            <v>12.28</v>
          </cell>
          <cell r="L3357" t="str">
            <v>4800  Revenue</v>
          </cell>
          <cell r="M3357">
            <v>-28.009999999999998</v>
          </cell>
          <cell r="N3357" t="str">
            <v>MO-COM(MAY-OCT)/530C(NOV-APR) BWLG</v>
          </cell>
          <cell r="O3357" t="str">
            <v>COMG</v>
          </cell>
          <cell r="P3357" t="str">
            <v>COMMERCIAL GAS SERVICE</v>
          </cell>
        </row>
        <row r="3358">
          <cell r="A3358">
            <v>37561</v>
          </cell>
          <cell r="B3358" t="str">
            <v>UCG</v>
          </cell>
          <cell r="C3358" t="str">
            <v>COMG</v>
          </cell>
          <cell r="D3358" t="str">
            <v>RV50</v>
          </cell>
          <cell r="E3358" t="str">
            <v>530G</v>
          </cell>
          <cell r="F3358">
            <v>1420</v>
          </cell>
          <cell r="G3358">
            <v>10915</v>
          </cell>
          <cell r="H3358">
            <v>97</v>
          </cell>
          <cell r="I3358">
            <v>191</v>
          </cell>
          <cell r="J3358">
            <v>24</v>
          </cell>
          <cell r="K3358">
            <v>74.650000000000006</v>
          </cell>
          <cell r="L3358" t="str">
            <v>1420  A/R</v>
          </cell>
          <cell r="M3358">
            <v>50.650000000000006</v>
          </cell>
          <cell r="N3358" t="str">
            <v>MO-COM(MAY-OCT)/530E(NOV-APR) HNBL</v>
          </cell>
          <cell r="O3358" t="str">
            <v>COMG</v>
          </cell>
          <cell r="P3358" t="str">
            <v>COMMERCIAL GAS SERVICE</v>
          </cell>
        </row>
        <row r="3359">
          <cell r="A3359">
            <v>37561</v>
          </cell>
          <cell r="B3359" t="str">
            <v>UCG</v>
          </cell>
          <cell r="C3359" t="str">
            <v>COMG</v>
          </cell>
          <cell r="D3359" t="str">
            <v>RV50</v>
          </cell>
          <cell r="E3359" t="str">
            <v>530G</v>
          </cell>
          <cell r="F3359">
            <v>1420</v>
          </cell>
          <cell r="G3359">
            <v>10915</v>
          </cell>
          <cell r="H3359">
            <v>97</v>
          </cell>
          <cell r="I3359">
            <v>192</v>
          </cell>
          <cell r="J3359">
            <v>11.99</v>
          </cell>
          <cell r="K3359">
            <v>43.25</v>
          </cell>
          <cell r="L3359" t="str">
            <v>1420  A/R</v>
          </cell>
          <cell r="M3359">
            <v>31.259999999999998</v>
          </cell>
          <cell r="N3359" t="str">
            <v>MO-COM(MAY-OCT)/530E(NOV-APR) HNBL</v>
          </cell>
          <cell r="O3359" t="str">
            <v>COMG</v>
          </cell>
          <cell r="P3359" t="str">
            <v>COMMERCIAL GAS SERVICE</v>
          </cell>
        </row>
        <row r="3360">
          <cell r="A3360">
            <v>37561</v>
          </cell>
          <cell r="B3360" t="str">
            <v>UCG</v>
          </cell>
          <cell r="C3360" t="str">
            <v>COMG</v>
          </cell>
          <cell r="D3360" t="str">
            <v>RV50</v>
          </cell>
          <cell r="E3360" t="str">
            <v>530G</v>
          </cell>
          <cell r="F3360">
            <v>4800</v>
          </cell>
          <cell r="G3360">
            <v>31101</v>
          </cell>
          <cell r="H3360">
            <v>97</v>
          </cell>
          <cell r="I3360">
            <v>192</v>
          </cell>
          <cell r="J3360">
            <v>31.26</v>
          </cell>
          <cell r="L3360" t="str">
            <v>4800  Revenue</v>
          </cell>
          <cell r="M3360">
            <v>-31.26</v>
          </cell>
          <cell r="N3360" t="str">
            <v>MO-COM(MAY-OCT)/530E(NOV-APR) HNBL</v>
          </cell>
          <cell r="O3360" t="str">
            <v>COMG</v>
          </cell>
          <cell r="P3360" t="str">
            <v>COMMERCIAL GAS SERVICE</v>
          </cell>
        </row>
        <row r="3361">
          <cell r="A3361">
            <v>37561</v>
          </cell>
          <cell r="B3361" t="str">
            <v>UCG</v>
          </cell>
          <cell r="C3361" t="str">
            <v>COMG</v>
          </cell>
          <cell r="D3361" t="str">
            <v>RV50</v>
          </cell>
          <cell r="E3361" t="str">
            <v>530R</v>
          </cell>
          <cell r="F3361">
            <v>1420</v>
          </cell>
          <cell r="G3361">
            <v>10915</v>
          </cell>
          <cell r="H3361">
            <v>97</v>
          </cell>
          <cell r="I3361">
            <v>191</v>
          </cell>
          <cell r="J3361">
            <v>1102.5899999999999</v>
          </cell>
          <cell r="L3361" t="str">
            <v>1420  A/R</v>
          </cell>
          <cell r="M3361">
            <v>-1102.5899999999999</v>
          </cell>
          <cell r="N3361" t="str">
            <v>MO-COM(NOV-APR) 530S(MAY-OCT)</v>
          </cell>
          <cell r="O3361" t="str">
            <v>COMG</v>
          </cell>
          <cell r="P3361" t="str">
            <v>COMMERCIAL GAS SERVICE</v>
          </cell>
        </row>
        <row r="3362">
          <cell r="A3362">
            <v>37561</v>
          </cell>
          <cell r="B3362" t="str">
            <v>UCG</v>
          </cell>
          <cell r="C3362" t="str">
            <v>COMG</v>
          </cell>
          <cell r="D3362" t="str">
            <v>RV50</v>
          </cell>
          <cell r="E3362" t="str">
            <v>530R</v>
          </cell>
          <cell r="F3362">
            <v>1420</v>
          </cell>
          <cell r="G3362">
            <v>10915</v>
          </cell>
          <cell r="H3362">
            <v>97</v>
          </cell>
          <cell r="I3362">
            <v>192</v>
          </cell>
          <cell r="J3362">
            <v>323.88</v>
          </cell>
          <cell r="L3362" t="str">
            <v>1420  A/R</v>
          </cell>
          <cell r="M3362">
            <v>-323.88</v>
          </cell>
          <cell r="N3362" t="str">
            <v>MO-COM(NOV-APR) 530S(MAY-OCT)</v>
          </cell>
          <cell r="O3362" t="str">
            <v>COMG</v>
          </cell>
          <cell r="P3362" t="str">
            <v>COMMERCIAL GAS SERVICE</v>
          </cell>
        </row>
        <row r="3363">
          <cell r="A3363">
            <v>37561</v>
          </cell>
          <cell r="B3363" t="str">
            <v>UCG</v>
          </cell>
          <cell r="C3363" t="str">
            <v>COMG</v>
          </cell>
          <cell r="D3363" t="str">
            <v>RV50</v>
          </cell>
          <cell r="E3363" t="str">
            <v>530R</v>
          </cell>
          <cell r="F3363">
            <v>4800</v>
          </cell>
          <cell r="G3363">
            <v>31101</v>
          </cell>
          <cell r="H3363">
            <v>97</v>
          </cell>
          <cell r="I3363">
            <v>191</v>
          </cell>
          <cell r="K3363">
            <v>1102.5899999999999</v>
          </cell>
          <cell r="L3363" t="str">
            <v>4800  Revenue</v>
          </cell>
          <cell r="M3363">
            <v>1102.5899999999999</v>
          </cell>
          <cell r="N3363" t="str">
            <v>MO-COM(NOV-APR) 530S(MAY-OCT)</v>
          </cell>
          <cell r="O3363" t="str">
            <v>COMG</v>
          </cell>
          <cell r="P3363" t="str">
            <v>COMMERCIAL GAS SERVICE</v>
          </cell>
        </row>
        <row r="3364">
          <cell r="A3364">
            <v>37561</v>
          </cell>
          <cell r="B3364" t="str">
            <v>UCG</v>
          </cell>
          <cell r="C3364" t="str">
            <v>COMG</v>
          </cell>
          <cell r="D3364" t="str">
            <v>RV50</v>
          </cell>
          <cell r="E3364" t="str">
            <v>530R</v>
          </cell>
          <cell r="F3364">
            <v>4800</v>
          </cell>
          <cell r="G3364">
            <v>31101</v>
          </cell>
          <cell r="H3364">
            <v>97</v>
          </cell>
          <cell r="I3364">
            <v>192</v>
          </cell>
          <cell r="K3364">
            <v>323.88</v>
          </cell>
          <cell r="L3364" t="str">
            <v>4800  Revenue</v>
          </cell>
          <cell r="M3364">
            <v>323.88</v>
          </cell>
          <cell r="N3364" t="str">
            <v>MO-COM(NOV-APR) 530S(MAY-OCT)</v>
          </cell>
          <cell r="O3364" t="str">
            <v>COMG</v>
          </cell>
          <cell r="P3364" t="str">
            <v>COMMERCIAL GAS SERVICE</v>
          </cell>
        </row>
        <row r="3365">
          <cell r="A3365">
            <v>37561</v>
          </cell>
          <cell r="B3365" t="str">
            <v>UCG</v>
          </cell>
          <cell r="C3365" t="str">
            <v>COMG</v>
          </cell>
          <cell r="D3365" t="str">
            <v>RV50</v>
          </cell>
          <cell r="E3365" t="str">
            <v>530A</v>
          </cell>
          <cell r="F3365">
            <v>1420</v>
          </cell>
          <cell r="G3365">
            <v>10915</v>
          </cell>
          <cell r="H3365">
            <v>97</v>
          </cell>
          <cell r="I3365">
            <v>190</v>
          </cell>
          <cell r="J3365">
            <v>2541.63</v>
          </cell>
          <cell r="L3365" t="str">
            <v>1420  A/R</v>
          </cell>
          <cell r="M3365">
            <v>-2541.63</v>
          </cell>
          <cell r="N3365" t="str">
            <v>MO-COM(NOV-APR)/530B(MAY-OCT) NLYV</v>
          </cell>
          <cell r="O3365" t="str">
            <v>COMG</v>
          </cell>
          <cell r="P3365" t="str">
            <v>COMMERCIAL GAS SERVICE</v>
          </cell>
        </row>
        <row r="3366">
          <cell r="A3366">
            <v>37561</v>
          </cell>
          <cell r="B3366" t="str">
            <v>UCG</v>
          </cell>
          <cell r="C3366" t="str">
            <v>COMG</v>
          </cell>
          <cell r="D3366" t="str">
            <v>RV50</v>
          </cell>
          <cell r="E3366" t="str">
            <v>530A</v>
          </cell>
          <cell r="F3366">
            <v>4800</v>
          </cell>
          <cell r="G3366">
            <v>31101</v>
          </cell>
          <cell r="H3366">
            <v>97</v>
          </cell>
          <cell r="I3366">
            <v>190</v>
          </cell>
          <cell r="K3366">
            <v>2541.63</v>
          </cell>
          <cell r="L3366" t="str">
            <v>4800  Revenue</v>
          </cell>
          <cell r="M3366">
            <v>2541.63</v>
          </cell>
          <cell r="N3366" t="str">
            <v>MO-COM(NOV-APR)/530B(MAY-OCT) NLYV</v>
          </cell>
          <cell r="O3366" t="str">
            <v>COMG</v>
          </cell>
          <cell r="P3366" t="str">
            <v>COMMERCIAL GAS SERVICE</v>
          </cell>
        </row>
        <row r="3367">
          <cell r="A3367">
            <v>37561</v>
          </cell>
          <cell r="B3367" t="str">
            <v>UCG</v>
          </cell>
          <cell r="C3367" t="str">
            <v>COMG</v>
          </cell>
          <cell r="D3367" t="str">
            <v>RV50</v>
          </cell>
          <cell r="E3367" t="str">
            <v>530C</v>
          </cell>
          <cell r="F3367">
            <v>1420</v>
          </cell>
          <cell r="G3367">
            <v>10915</v>
          </cell>
          <cell r="H3367">
            <v>97</v>
          </cell>
          <cell r="I3367">
            <v>191</v>
          </cell>
          <cell r="J3367">
            <v>15759.98</v>
          </cell>
          <cell r="L3367" t="str">
            <v>1420  A/R</v>
          </cell>
          <cell r="M3367">
            <v>-15759.98</v>
          </cell>
          <cell r="N3367" t="str">
            <v>MO-COM(NOV-APR)/530D(MAY-OCT) BWLG</v>
          </cell>
          <cell r="O3367" t="str">
            <v>COMG</v>
          </cell>
          <cell r="P3367" t="str">
            <v>COMMERCIAL GAS SERVICE</v>
          </cell>
        </row>
        <row r="3368">
          <cell r="A3368">
            <v>37561</v>
          </cell>
          <cell r="B3368" t="str">
            <v>UCG</v>
          </cell>
          <cell r="C3368" t="str">
            <v>COMG</v>
          </cell>
          <cell r="D3368" t="str">
            <v>RV50</v>
          </cell>
          <cell r="E3368" t="str">
            <v>530C</v>
          </cell>
          <cell r="F3368">
            <v>4800</v>
          </cell>
          <cell r="G3368">
            <v>31101</v>
          </cell>
          <cell r="H3368">
            <v>97</v>
          </cell>
          <cell r="I3368">
            <v>191</v>
          </cell>
          <cell r="K3368">
            <v>15759.98</v>
          </cell>
          <cell r="L3368" t="str">
            <v>4800  Revenue</v>
          </cell>
          <cell r="M3368">
            <v>15759.98</v>
          </cell>
          <cell r="N3368" t="str">
            <v>MO-COM(NOV-APR)/530D(MAY-OCT) BWLG</v>
          </cell>
          <cell r="O3368" t="str">
            <v>COMG</v>
          </cell>
          <cell r="P3368" t="str">
            <v>COMMERCIAL GAS SERVICE</v>
          </cell>
        </row>
        <row r="3369">
          <cell r="A3369">
            <v>37561</v>
          </cell>
          <cell r="B3369" t="str">
            <v>UCG</v>
          </cell>
          <cell r="C3369" t="str">
            <v>COMG</v>
          </cell>
          <cell r="D3369" t="str">
            <v>RV50</v>
          </cell>
          <cell r="E3369" t="str">
            <v>530E</v>
          </cell>
          <cell r="F3369">
            <v>1420</v>
          </cell>
          <cell r="G3369">
            <v>10915</v>
          </cell>
          <cell r="H3369">
            <v>97</v>
          </cell>
          <cell r="I3369">
            <v>191</v>
          </cell>
          <cell r="J3369">
            <v>58412.14</v>
          </cell>
          <cell r="K3369">
            <v>238</v>
          </cell>
          <cell r="L3369" t="str">
            <v>1420  A/R</v>
          </cell>
          <cell r="M3369">
            <v>-58174.14</v>
          </cell>
          <cell r="N3369" t="str">
            <v>MO-COM(NOV-APR)/530G (MAY-OCT) HNBL</v>
          </cell>
          <cell r="O3369" t="str">
            <v>COMG</v>
          </cell>
          <cell r="P3369" t="str">
            <v>COMMERCIAL GAS SERVICE</v>
          </cell>
        </row>
        <row r="3370">
          <cell r="A3370">
            <v>37561</v>
          </cell>
          <cell r="B3370" t="str">
            <v>UCG</v>
          </cell>
          <cell r="C3370" t="str">
            <v>COMG</v>
          </cell>
          <cell r="D3370" t="str">
            <v>RV50</v>
          </cell>
          <cell r="E3370" t="str">
            <v>530E</v>
          </cell>
          <cell r="F3370">
            <v>1420</v>
          </cell>
          <cell r="G3370">
            <v>10915</v>
          </cell>
          <cell r="H3370">
            <v>97</v>
          </cell>
          <cell r="I3370">
            <v>192</v>
          </cell>
          <cell r="J3370">
            <v>60225.72</v>
          </cell>
          <cell r="K3370">
            <v>12645.73</v>
          </cell>
          <cell r="L3370" t="str">
            <v>1420  A/R</v>
          </cell>
          <cell r="M3370">
            <v>-47579.990000000005</v>
          </cell>
          <cell r="N3370" t="str">
            <v>MO-COM(NOV-APR)/530G (MAY-OCT) HNBL</v>
          </cell>
          <cell r="O3370" t="str">
            <v>COMG</v>
          </cell>
          <cell r="P3370" t="str">
            <v>COMMERCIAL GAS SERVICE</v>
          </cell>
        </row>
        <row r="3371">
          <cell r="A3371">
            <v>37561</v>
          </cell>
          <cell r="B3371" t="str">
            <v>UCG</v>
          </cell>
          <cell r="C3371" t="str">
            <v>COMG</v>
          </cell>
          <cell r="D3371" t="str">
            <v>RV50</v>
          </cell>
          <cell r="E3371" t="str">
            <v>530E</v>
          </cell>
          <cell r="F3371">
            <v>4800</v>
          </cell>
          <cell r="G3371">
            <v>31101</v>
          </cell>
          <cell r="H3371">
            <v>97</v>
          </cell>
          <cell r="I3371">
            <v>191</v>
          </cell>
          <cell r="J3371">
            <v>238</v>
          </cell>
          <cell r="K3371">
            <v>58412.14</v>
          </cell>
          <cell r="L3371" t="str">
            <v>4800  Revenue</v>
          </cell>
          <cell r="M3371">
            <v>58174.14</v>
          </cell>
          <cell r="N3371" t="str">
            <v>MO-COM(NOV-APR)/530G (MAY-OCT) HNBL</v>
          </cell>
          <cell r="O3371" t="str">
            <v>COMG</v>
          </cell>
          <cell r="P3371" t="str">
            <v>COMMERCIAL GAS SERVICE</v>
          </cell>
        </row>
        <row r="3372">
          <cell r="A3372">
            <v>37561</v>
          </cell>
          <cell r="B3372" t="str">
            <v>UCG</v>
          </cell>
          <cell r="C3372" t="str">
            <v>COMG</v>
          </cell>
          <cell r="D3372" t="str">
            <v>RV50</v>
          </cell>
          <cell r="E3372" t="str">
            <v>530E</v>
          </cell>
          <cell r="F3372">
            <v>4800</v>
          </cell>
          <cell r="G3372">
            <v>31101</v>
          </cell>
          <cell r="H3372">
            <v>97</v>
          </cell>
          <cell r="I3372">
            <v>192</v>
          </cell>
          <cell r="J3372">
            <v>12645.73</v>
          </cell>
          <cell r="K3372">
            <v>60225.72</v>
          </cell>
          <cell r="L3372" t="str">
            <v>4800  Revenue</v>
          </cell>
          <cell r="M3372">
            <v>47579.990000000005</v>
          </cell>
          <cell r="N3372" t="str">
            <v>MO-COM(NOV-APR)/530G (MAY-OCT) HNBL</v>
          </cell>
          <cell r="O3372" t="str">
            <v>COMG</v>
          </cell>
          <cell r="P3372" t="str">
            <v>COMMERCIAL GAS SERVICE</v>
          </cell>
        </row>
        <row r="3373">
          <cell r="A3373">
            <v>37561</v>
          </cell>
          <cell r="B3373" t="str">
            <v>UCG</v>
          </cell>
          <cell r="C3373" t="str">
            <v>COMG</v>
          </cell>
          <cell r="D3373" t="str">
            <v>RV50</v>
          </cell>
          <cell r="E3373" t="str">
            <v>530V</v>
          </cell>
          <cell r="F3373">
            <v>1420</v>
          </cell>
          <cell r="G3373">
            <v>10915</v>
          </cell>
          <cell r="H3373">
            <v>97</v>
          </cell>
          <cell r="I3373">
            <v>191</v>
          </cell>
          <cell r="J3373">
            <v>31.51</v>
          </cell>
          <cell r="K3373">
            <v>31.51</v>
          </cell>
          <cell r="L3373" t="str">
            <v>1420  A/R</v>
          </cell>
          <cell r="M3373">
            <v>0</v>
          </cell>
          <cell r="N3373" t="str">
            <v>MO-COM(NOV-APR)/530G (MAY-OCT) HNBL</v>
          </cell>
          <cell r="O3373" t="str">
            <v>COMG</v>
          </cell>
          <cell r="P3373" t="str">
            <v>COMMERCIAL GAS SERVICE</v>
          </cell>
        </row>
        <row r="3374">
          <cell r="A3374">
            <v>37561</v>
          </cell>
          <cell r="B3374" t="str">
            <v>UCG</v>
          </cell>
          <cell r="C3374" t="str">
            <v>COMG</v>
          </cell>
          <cell r="D3374" t="str">
            <v>RV50</v>
          </cell>
          <cell r="E3374" t="str">
            <v>530V</v>
          </cell>
          <cell r="F3374">
            <v>1420</v>
          </cell>
          <cell r="G3374">
            <v>10915</v>
          </cell>
          <cell r="H3374">
            <v>97</v>
          </cell>
          <cell r="I3374">
            <v>192</v>
          </cell>
          <cell r="J3374">
            <v>62.05</v>
          </cell>
          <cell r="L3374" t="str">
            <v>1420  A/R</v>
          </cell>
          <cell r="M3374">
            <v>-62.05</v>
          </cell>
          <cell r="N3374" t="str">
            <v>MO-COM(NOV-APR)/530G (MAY-OCT) HNBL</v>
          </cell>
          <cell r="O3374" t="str">
            <v>COMG</v>
          </cell>
          <cell r="P3374" t="str">
            <v>COMMERCIAL GAS SERVICE</v>
          </cell>
        </row>
        <row r="3375">
          <cell r="A3375">
            <v>37561</v>
          </cell>
          <cell r="B3375" t="str">
            <v>UCG</v>
          </cell>
          <cell r="C3375" t="str">
            <v>COMG</v>
          </cell>
          <cell r="D3375" t="str">
            <v>RV50</v>
          </cell>
          <cell r="E3375" t="str">
            <v>530V</v>
          </cell>
          <cell r="F3375">
            <v>4800</v>
          </cell>
          <cell r="G3375">
            <v>31101</v>
          </cell>
          <cell r="H3375">
            <v>97</v>
          </cell>
          <cell r="I3375">
            <v>192</v>
          </cell>
          <cell r="K3375">
            <v>62.05</v>
          </cell>
          <cell r="L3375" t="str">
            <v>4800  Revenue</v>
          </cell>
          <cell r="M3375">
            <v>62.05</v>
          </cell>
          <cell r="N3375" t="str">
            <v>MO-COM(NOV-APR)/530G (MAY-OCT) HNBL</v>
          </cell>
          <cell r="O3375" t="str">
            <v>COMG</v>
          </cell>
          <cell r="P3375" t="str">
            <v>COMMERCIAL GAS SERVICE</v>
          </cell>
        </row>
        <row r="3376">
          <cell r="A3376">
            <v>37561</v>
          </cell>
          <cell r="B3376" t="str">
            <v>UCG</v>
          </cell>
          <cell r="C3376" t="str">
            <v>COMG</v>
          </cell>
          <cell r="D3376" t="str">
            <v>RV60</v>
          </cell>
          <cell r="E3376" t="str">
            <v>630M</v>
          </cell>
          <cell r="F3376">
            <v>1420</v>
          </cell>
          <cell r="G3376">
            <v>10915</v>
          </cell>
          <cell r="H3376">
            <v>96</v>
          </cell>
          <cell r="I3376">
            <v>154</v>
          </cell>
          <cell r="J3376">
            <v>4384.4799999999996</v>
          </cell>
          <cell r="L3376" t="str">
            <v>1420  A/R</v>
          </cell>
          <cell r="M3376">
            <v>-4384.4799999999996</v>
          </cell>
          <cell r="N3376" t="str">
            <v>LRG COM-VA</v>
          </cell>
          <cell r="O3376" t="str">
            <v>COMG</v>
          </cell>
          <cell r="P3376" t="str">
            <v>COMMERCIAL GAS SERVICE</v>
          </cell>
        </row>
        <row r="3377">
          <cell r="A3377">
            <v>37561</v>
          </cell>
          <cell r="B3377" t="str">
            <v>UCG</v>
          </cell>
          <cell r="C3377" t="str">
            <v>COMG</v>
          </cell>
          <cell r="D3377" t="str">
            <v>RV60</v>
          </cell>
          <cell r="E3377" t="str">
            <v>630M</v>
          </cell>
          <cell r="F3377">
            <v>1420</v>
          </cell>
          <cell r="G3377">
            <v>10915</v>
          </cell>
          <cell r="H3377">
            <v>96</v>
          </cell>
          <cell r="I3377">
            <v>165</v>
          </cell>
          <cell r="J3377">
            <v>816.61</v>
          </cell>
          <cell r="L3377" t="str">
            <v>1420  A/R</v>
          </cell>
          <cell r="M3377">
            <v>-816.61</v>
          </cell>
          <cell r="N3377" t="str">
            <v>LRG COM-VA</v>
          </cell>
          <cell r="O3377" t="str">
            <v>COMG</v>
          </cell>
          <cell r="P3377" t="str">
            <v>COMMERCIAL GAS SERVICE</v>
          </cell>
        </row>
        <row r="3378">
          <cell r="A3378">
            <v>37561</v>
          </cell>
          <cell r="B3378" t="str">
            <v>UCG</v>
          </cell>
          <cell r="C3378" t="str">
            <v>COMG</v>
          </cell>
          <cell r="D3378" t="str">
            <v>RV60</v>
          </cell>
          <cell r="E3378" t="str">
            <v>630M</v>
          </cell>
          <cell r="F3378">
            <v>1420</v>
          </cell>
          <cell r="G3378">
            <v>10915</v>
          </cell>
          <cell r="H3378">
            <v>96</v>
          </cell>
          <cell r="I3378">
            <v>169</v>
          </cell>
          <cell r="J3378">
            <v>4974.1499999999996</v>
          </cell>
          <cell r="L3378" t="str">
            <v>1420  A/R</v>
          </cell>
          <cell r="M3378">
            <v>-4974.1499999999996</v>
          </cell>
          <cell r="N3378" t="str">
            <v>LRG COM-VA</v>
          </cell>
          <cell r="O3378" t="str">
            <v>COMG</v>
          </cell>
          <cell r="P3378" t="str">
            <v>COMMERCIAL GAS SERVICE</v>
          </cell>
        </row>
        <row r="3379">
          <cell r="A3379">
            <v>37561</v>
          </cell>
          <cell r="B3379" t="str">
            <v>UCG</v>
          </cell>
          <cell r="C3379" t="str">
            <v>COMG</v>
          </cell>
          <cell r="D3379" t="str">
            <v>RV60</v>
          </cell>
          <cell r="E3379" t="str">
            <v>630M</v>
          </cell>
          <cell r="F3379">
            <v>4800</v>
          </cell>
          <cell r="G3379">
            <v>31101</v>
          </cell>
          <cell r="H3379">
            <v>96</v>
          </cell>
          <cell r="I3379">
            <v>154</v>
          </cell>
          <cell r="K3379">
            <v>4384.4799999999996</v>
          </cell>
          <cell r="L3379" t="str">
            <v>4800  Revenue</v>
          </cell>
          <cell r="M3379">
            <v>4384.4799999999996</v>
          </cell>
          <cell r="N3379" t="str">
            <v>LRG COM-VA</v>
          </cell>
          <cell r="O3379" t="str">
            <v>COMG</v>
          </cell>
          <cell r="P3379" t="str">
            <v>COMMERCIAL GAS SERVICE</v>
          </cell>
        </row>
        <row r="3380">
          <cell r="A3380">
            <v>37561</v>
          </cell>
          <cell r="B3380" t="str">
            <v>UCG</v>
          </cell>
          <cell r="C3380" t="str">
            <v>COMG</v>
          </cell>
          <cell r="D3380" t="str">
            <v>RV60</v>
          </cell>
          <cell r="E3380" t="str">
            <v>630M</v>
          </cell>
          <cell r="F3380">
            <v>4800</v>
          </cell>
          <cell r="G3380">
            <v>31101</v>
          </cell>
          <cell r="H3380">
            <v>96</v>
          </cell>
          <cell r="I3380">
            <v>165</v>
          </cell>
          <cell r="K3380">
            <v>816.61</v>
          </cell>
          <cell r="L3380" t="str">
            <v>4800  Revenue</v>
          </cell>
          <cell r="M3380">
            <v>816.61</v>
          </cell>
          <cell r="N3380" t="str">
            <v>LRG COM-VA</v>
          </cell>
          <cell r="O3380" t="str">
            <v>COMG</v>
          </cell>
          <cell r="P3380" t="str">
            <v>COMMERCIAL GAS SERVICE</v>
          </cell>
        </row>
        <row r="3381">
          <cell r="A3381">
            <v>37561</v>
          </cell>
          <cell r="B3381" t="str">
            <v>UCG</v>
          </cell>
          <cell r="C3381" t="str">
            <v>COMG</v>
          </cell>
          <cell r="D3381" t="str">
            <v>RV60</v>
          </cell>
          <cell r="E3381" t="str">
            <v>630M</v>
          </cell>
          <cell r="F3381">
            <v>4800</v>
          </cell>
          <cell r="G3381">
            <v>31101</v>
          </cell>
          <cell r="H3381">
            <v>96</v>
          </cell>
          <cell r="I3381">
            <v>169</v>
          </cell>
          <cell r="K3381">
            <v>4974.1499999999996</v>
          </cell>
          <cell r="L3381" t="str">
            <v>4800  Revenue</v>
          </cell>
          <cell r="M3381">
            <v>4974.1499999999996</v>
          </cell>
          <cell r="N3381" t="str">
            <v>LRG COM-VA</v>
          </cell>
          <cell r="O3381" t="str">
            <v>COMG</v>
          </cell>
          <cell r="P3381" t="str">
            <v>COMMERCIAL GAS SERVICE</v>
          </cell>
        </row>
        <row r="3382">
          <cell r="A3382">
            <v>37561</v>
          </cell>
          <cell r="B3382" t="str">
            <v>UCG</v>
          </cell>
          <cell r="C3382" t="str">
            <v>COMG</v>
          </cell>
          <cell r="D3382" t="str">
            <v>RV60</v>
          </cell>
          <cell r="E3382" t="str">
            <v>620N</v>
          </cell>
          <cell r="F3382">
            <v>1420</v>
          </cell>
          <cell r="G3382">
            <v>10915</v>
          </cell>
          <cell r="H3382">
            <v>96</v>
          </cell>
          <cell r="I3382">
            <v>165</v>
          </cell>
          <cell r="J3382">
            <v>40.76</v>
          </cell>
          <cell r="L3382" t="str">
            <v>1420  A/R</v>
          </cell>
          <cell r="M3382">
            <v>-40.76</v>
          </cell>
          <cell r="N3382" t="str">
            <v>SM COM-VA</v>
          </cell>
          <cell r="O3382" t="str">
            <v>COMG</v>
          </cell>
          <cell r="P3382" t="str">
            <v>COMMERCIAL GAS SERVICE</v>
          </cell>
        </row>
        <row r="3383">
          <cell r="A3383">
            <v>37561</v>
          </cell>
          <cell r="B3383" t="str">
            <v>UCG</v>
          </cell>
          <cell r="C3383" t="str">
            <v>COMG</v>
          </cell>
          <cell r="D3383" t="str">
            <v>RV60</v>
          </cell>
          <cell r="E3383" t="str">
            <v>620N</v>
          </cell>
          <cell r="F3383">
            <v>4800</v>
          </cell>
          <cell r="G3383">
            <v>31101</v>
          </cell>
          <cell r="H3383">
            <v>96</v>
          </cell>
          <cell r="I3383">
            <v>165</v>
          </cell>
          <cell r="K3383">
            <v>40.76</v>
          </cell>
          <cell r="L3383" t="str">
            <v>4800  Revenue</v>
          </cell>
          <cell r="M3383">
            <v>40.76</v>
          </cell>
          <cell r="N3383" t="str">
            <v>SM COM-VA</v>
          </cell>
          <cell r="O3383" t="str">
            <v>COMG</v>
          </cell>
          <cell r="P3383" t="str">
            <v>COMMERCIAL GAS SERVICE</v>
          </cell>
        </row>
        <row r="3384">
          <cell r="A3384">
            <v>37561</v>
          </cell>
          <cell r="B3384" t="str">
            <v>UCG</v>
          </cell>
          <cell r="C3384" t="str">
            <v>COMG</v>
          </cell>
          <cell r="D3384" t="str">
            <v>RV60</v>
          </cell>
          <cell r="E3384" t="str">
            <v>693B</v>
          </cell>
          <cell r="F3384">
            <v>1420</v>
          </cell>
          <cell r="G3384">
            <v>10915</v>
          </cell>
          <cell r="H3384">
            <v>96</v>
          </cell>
          <cell r="I3384">
            <v>154</v>
          </cell>
          <cell r="J3384">
            <v>14.09</v>
          </cell>
          <cell r="L3384" t="str">
            <v>1420  A/R</v>
          </cell>
          <cell r="M3384">
            <v>-14.09</v>
          </cell>
          <cell r="N3384" t="str">
            <v>VA-GAS A/C COM</v>
          </cell>
          <cell r="O3384" t="str">
            <v>COMG</v>
          </cell>
          <cell r="P3384" t="str">
            <v>COMMERCIAL GAS SERVICE</v>
          </cell>
        </row>
        <row r="3385">
          <cell r="A3385">
            <v>37561</v>
          </cell>
          <cell r="B3385" t="str">
            <v>UCG</v>
          </cell>
          <cell r="C3385" t="str">
            <v>COMG</v>
          </cell>
          <cell r="D3385" t="str">
            <v>RV60</v>
          </cell>
          <cell r="E3385" t="str">
            <v>693B</v>
          </cell>
          <cell r="F3385">
            <v>4800</v>
          </cell>
          <cell r="G3385">
            <v>31101</v>
          </cell>
          <cell r="H3385">
            <v>96</v>
          </cell>
          <cell r="I3385">
            <v>154</v>
          </cell>
          <cell r="K3385">
            <v>14.09</v>
          </cell>
          <cell r="L3385" t="str">
            <v>4800  Revenue</v>
          </cell>
          <cell r="M3385">
            <v>14.09</v>
          </cell>
          <cell r="N3385" t="str">
            <v>VA-GAS A/C COM</v>
          </cell>
          <cell r="O3385" t="str">
            <v>COMG</v>
          </cell>
          <cell r="P3385" t="str">
            <v>COMMERCIAL GAS SERVICE</v>
          </cell>
        </row>
        <row r="3386">
          <cell r="A3386">
            <v>37561</v>
          </cell>
          <cell r="B3386" t="str">
            <v>UCG</v>
          </cell>
          <cell r="C3386" t="str">
            <v>COMG</v>
          </cell>
          <cell r="D3386" t="str">
            <v>RV60</v>
          </cell>
          <cell r="E3386" t="str">
            <v>630A</v>
          </cell>
          <cell r="F3386">
            <v>1420</v>
          </cell>
          <cell r="G3386">
            <v>10915</v>
          </cell>
          <cell r="H3386">
            <v>96</v>
          </cell>
          <cell r="I3386">
            <v>154</v>
          </cell>
          <cell r="J3386">
            <v>2275.96</v>
          </cell>
          <cell r="L3386" t="str">
            <v>1420  A/R</v>
          </cell>
          <cell r="M3386">
            <v>-2275.96</v>
          </cell>
          <cell r="N3386" t="str">
            <v>VA-LRG COMMERCIAL</v>
          </cell>
          <cell r="O3386" t="str">
            <v>COMG</v>
          </cell>
          <cell r="P3386" t="str">
            <v>COMMERCIAL GAS SERVICE</v>
          </cell>
        </row>
        <row r="3387">
          <cell r="A3387">
            <v>37561</v>
          </cell>
          <cell r="B3387" t="str">
            <v>UCG</v>
          </cell>
          <cell r="C3387" t="str">
            <v>COMG</v>
          </cell>
          <cell r="D3387" t="str">
            <v>RV60</v>
          </cell>
          <cell r="E3387" t="str">
            <v>630A</v>
          </cell>
          <cell r="F3387">
            <v>1420</v>
          </cell>
          <cell r="G3387">
            <v>10915</v>
          </cell>
          <cell r="H3387">
            <v>96</v>
          </cell>
          <cell r="I3387">
            <v>165</v>
          </cell>
          <cell r="J3387">
            <v>1699.54</v>
          </cell>
          <cell r="L3387" t="str">
            <v>1420  A/R</v>
          </cell>
          <cell r="M3387">
            <v>-1699.54</v>
          </cell>
          <cell r="N3387" t="str">
            <v>VA-LRG COMMERCIAL</v>
          </cell>
          <cell r="O3387" t="str">
            <v>COMG</v>
          </cell>
          <cell r="P3387" t="str">
            <v>COMMERCIAL GAS SERVICE</v>
          </cell>
        </row>
        <row r="3388">
          <cell r="A3388">
            <v>37561</v>
          </cell>
          <cell r="B3388" t="str">
            <v>UCG</v>
          </cell>
          <cell r="C3388" t="str">
            <v>COMG</v>
          </cell>
          <cell r="D3388" t="str">
            <v>RV60</v>
          </cell>
          <cell r="E3388" t="str">
            <v>630A</v>
          </cell>
          <cell r="F3388">
            <v>4800</v>
          </cell>
          <cell r="G3388">
            <v>31101</v>
          </cell>
          <cell r="H3388">
            <v>96</v>
          </cell>
          <cell r="I3388">
            <v>154</v>
          </cell>
          <cell r="K3388">
            <v>2275.96</v>
          </cell>
          <cell r="L3388" t="str">
            <v>4800  Revenue</v>
          </cell>
          <cell r="M3388">
            <v>2275.96</v>
          </cell>
          <cell r="N3388" t="str">
            <v>VA-LRG COMMERCIAL</v>
          </cell>
          <cell r="O3388" t="str">
            <v>COMG</v>
          </cell>
          <cell r="P3388" t="str">
            <v>COMMERCIAL GAS SERVICE</v>
          </cell>
        </row>
        <row r="3389">
          <cell r="A3389">
            <v>37561</v>
          </cell>
          <cell r="B3389" t="str">
            <v>UCG</v>
          </cell>
          <cell r="C3389" t="str">
            <v>COMG</v>
          </cell>
          <cell r="D3389" t="str">
            <v>RV60</v>
          </cell>
          <cell r="E3389" t="str">
            <v>630A</v>
          </cell>
          <cell r="F3389">
            <v>4800</v>
          </cell>
          <cell r="G3389">
            <v>31101</v>
          </cell>
          <cell r="H3389">
            <v>96</v>
          </cell>
          <cell r="I3389">
            <v>165</v>
          </cell>
          <cell r="K3389">
            <v>1699.54</v>
          </cell>
          <cell r="L3389" t="str">
            <v>4800  Revenue</v>
          </cell>
          <cell r="M3389">
            <v>1699.54</v>
          </cell>
          <cell r="N3389" t="str">
            <v>VA-LRG COMMERCIAL</v>
          </cell>
          <cell r="O3389" t="str">
            <v>COMG</v>
          </cell>
          <cell r="P3389" t="str">
            <v>COMMERCIAL GAS SERVICE</v>
          </cell>
        </row>
        <row r="3390">
          <cell r="A3390">
            <v>37561</v>
          </cell>
          <cell r="B3390" t="str">
            <v>UCG</v>
          </cell>
          <cell r="C3390" t="str">
            <v>COMG</v>
          </cell>
          <cell r="D3390" t="str">
            <v>RV60</v>
          </cell>
          <cell r="E3390" t="str">
            <v>630B</v>
          </cell>
          <cell r="F3390">
            <v>1420</v>
          </cell>
          <cell r="G3390">
            <v>10915</v>
          </cell>
          <cell r="H3390">
            <v>96</v>
          </cell>
          <cell r="I3390">
            <v>154</v>
          </cell>
          <cell r="J3390">
            <v>5799.05</v>
          </cell>
          <cell r="L3390" t="str">
            <v>1420  A/R</v>
          </cell>
          <cell r="M3390">
            <v>-5799.05</v>
          </cell>
          <cell r="N3390" t="str">
            <v>VA-LRG COMMERCIAL</v>
          </cell>
          <cell r="O3390" t="str">
            <v>COMG</v>
          </cell>
          <cell r="P3390" t="str">
            <v>COMMERCIAL GAS SERVICE</v>
          </cell>
        </row>
        <row r="3391">
          <cell r="A3391">
            <v>37561</v>
          </cell>
          <cell r="B3391" t="str">
            <v>UCG</v>
          </cell>
          <cell r="C3391" t="str">
            <v>COMG</v>
          </cell>
          <cell r="D3391" t="str">
            <v>RV60</v>
          </cell>
          <cell r="E3391" t="str">
            <v>630B</v>
          </cell>
          <cell r="F3391">
            <v>1420</v>
          </cell>
          <cell r="G3391">
            <v>10915</v>
          </cell>
          <cell r="H3391">
            <v>96</v>
          </cell>
          <cell r="I3391">
            <v>165</v>
          </cell>
          <cell r="J3391">
            <v>2614.0700000000002</v>
          </cell>
          <cell r="L3391" t="str">
            <v>1420  A/R</v>
          </cell>
          <cell r="M3391">
            <v>-2614.0700000000002</v>
          </cell>
          <cell r="N3391" t="str">
            <v>VA-LRG COMMERCIAL</v>
          </cell>
          <cell r="O3391" t="str">
            <v>COMG</v>
          </cell>
          <cell r="P3391" t="str">
            <v>COMMERCIAL GAS SERVICE</v>
          </cell>
        </row>
        <row r="3392">
          <cell r="A3392">
            <v>37561</v>
          </cell>
          <cell r="B3392" t="str">
            <v>UCG</v>
          </cell>
          <cell r="C3392" t="str">
            <v>COMG</v>
          </cell>
          <cell r="D3392" t="str">
            <v>RV60</v>
          </cell>
          <cell r="E3392" t="str">
            <v>630B</v>
          </cell>
          <cell r="F3392">
            <v>4800</v>
          </cell>
          <cell r="G3392">
            <v>31101</v>
          </cell>
          <cell r="H3392">
            <v>96</v>
          </cell>
          <cell r="I3392">
            <v>154</v>
          </cell>
          <cell r="K3392">
            <v>5799.05</v>
          </cell>
          <cell r="L3392" t="str">
            <v>4800  Revenue</v>
          </cell>
          <cell r="M3392">
            <v>5799.05</v>
          </cell>
          <cell r="N3392" t="str">
            <v>VA-LRG COMMERCIAL</v>
          </cell>
          <cell r="O3392" t="str">
            <v>COMG</v>
          </cell>
          <cell r="P3392" t="str">
            <v>COMMERCIAL GAS SERVICE</v>
          </cell>
        </row>
        <row r="3393">
          <cell r="A3393">
            <v>37561</v>
          </cell>
          <cell r="B3393" t="str">
            <v>UCG</v>
          </cell>
          <cell r="C3393" t="str">
            <v>COMG</v>
          </cell>
          <cell r="D3393" t="str">
            <v>RV60</v>
          </cell>
          <cell r="E3393" t="str">
            <v>630B</v>
          </cell>
          <cell r="F3393">
            <v>4800</v>
          </cell>
          <cell r="G3393">
            <v>31101</v>
          </cell>
          <cell r="H3393">
            <v>96</v>
          </cell>
          <cell r="I3393">
            <v>165</v>
          </cell>
          <cell r="K3393">
            <v>2614.0700000000002</v>
          </cell>
          <cell r="L3393" t="str">
            <v>4800  Revenue</v>
          </cell>
          <cell r="M3393">
            <v>2614.0700000000002</v>
          </cell>
          <cell r="N3393" t="str">
            <v>VA-LRG COMMERCIAL</v>
          </cell>
          <cell r="O3393" t="str">
            <v>COMG</v>
          </cell>
          <cell r="P3393" t="str">
            <v>COMMERCIAL GAS SERVICE</v>
          </cell>
        </row>
        <row r="3394">
          <cell r="A3394">
            <v>37561</v>
          </cell>
          <cell r="B3394" t="str">
            <v>UCG</v>
          </cell>
          <cell r="C3394" t="str">
            <v>COMG</v>
          </cell>
          <cell r="D3394" t="str">
            <v>RV60</v>
          </cell>
          <cell r="E3394" t="str">
            <v>630C</v>
          </cell>
          <cell r="F3394">
            <v>1420</v>
          </cell>
          <cell r="G3394">
            <v>10915</v>
          </cell>
          <cell r="H3394">
            <v>96</v>
          </cell>
          <cell r="I3394">
            <v>165</v>
          </cell>
          <cell r="J3394">
            <v>4793.8500000000004</v>
          </cell>
          <cell r="L3394" t="str">
            <v>1420  A/R</v>
          </cell>
          <cell r="M3394">
            <v>-4793.8500000000004</v>
          </cell>
          <cell r="N3394" t="str">
            <v>VA-LRG COMMERCIAL</v>
          </cell>
          <cell r="O3394" t="str">
            <v>COMG</v>
          </cell>
          <cell r="P3394" t="str">
            <v>COMMERCIAL GAS SERVICE</v>
          </cell>
        </row>
        <row r="3395">
          <cell r="A3395">
            <v>37561</v>
          </cell>
          <cell r="B3395" t="str">
            <v>UCG</v>
          </cell>
          <cell r="C3395" t="str">
            <v>COMG</v>
          </cell>
          <cell r="D3395" t="str">
            <v>RV60</v>
          </cell>
          <cell r="E3395" t="str">
            <v>630C</v>
          </cell>
          <cell r="F3395">
            <v>1420</v>
          </cell>
          <cell r="G3395">
            <v>10915</v>
          </cell>
          <cell r="H3395">
            <v>96</v>
          </cell>
          <cell r="I3395">
            <v>169</v>
          </cell>
          <cell r="J3395">
            <v>6090.42</v>
          </cell>
          <cell r="L3395" t="str">
            <v>1420  A/R</v>
          </cell>
          <cell r="M3395">
            <v>-6090.42</v>
          </cell>
          <cell r="N3395" t="str">
            <v>VA-LRG COMMERCIAL</v>
          </cell>
          <cell r="O3395" t="str">
            <v>COMG</v>
          </cell>
          <cell r="P3395" t="str">
            <v>COMMERCIAL GAS SERVICE</v>
          </cell>
        </row>
        <row r="3396">
          <cell r="A3396">
            <v>37561</v>
          </cell>
          <cell r="B3396" t="str">
            <v>UCG</v>
          </cell>
          <cell r="C3396" t="str">
            <v>COMG</v>
          </cell>
          <cell r="D3396" t="str">
            <v>RV60</v>
          </cell>
          <cell r="E3396" t="str">
            <v>630C</v>
          </cell>
          <cell r="F3396">
            <v>4800</v>
          </cell>
          <cell r="G3396">
            <v>31101</v>
          </cell>
          <cell r="H3396">
            <v>96</v>
          </cell>
          <cell r="I3396">
            <v>165</v>
          </cell>
          <cell r="K3396">
            <v>4793.8500000000004</v>
          </cell>
          <cell r="L3396" t="str">
            <v>4800  Revenue</v>
          </cell>
          <cell r="M3396">
            <v>4793.8500000000004</v>
          </cell>
          <cell r="N3396" t="str">
            <v>VA-LRG COMMERCIAL</v>
          </cell>
          <cell r="O3396" t="str">
            <v>COMG</v>
          </cell>
          <cell r="P3396" t="str">
            <v>COMMERCIAL GAS SERVICE</v>
          </cell>
        </row>
        <row r="3397">
          <cell r="A3397">
            <v>37561</v>
          </cell>
          <cell r="B3397" t="str">
            <v>UCG</v>
          </cell>
          <cell r="C3397" t="str">
            <v>COMG</v>
          </cell>
          <cell r="D3397" t="str">
            <v>RV60</v>
          </cell>
          <cell r="E3397" t="str">
            <v>630C</v>
          </cell>
          <cell r="F3397">
            <v>4800</v>
          </cell>
          <cell r="G3397">
            <v>31101</v>
          </cell>
          <cell r="H3397">
            <v>96</v>
          </cell>
          <cell r="I3397">
            <v>169</v>
          </cell>
          <cell r="K3397">
            <v>6090.42</v>
          </cell>
          <cell r="L3397" t="str">
            <v>4800  Revenue</v>
          </cell>
          <cell r="M3397">
            <v>6090.42</v>
          </cell>
          <cell r="N3397" t="str">
            <v>VA-LRG COMMERCIAL</v>
          </cell>
          <cell r="O3397" t="str">
            <v>COMG</v>
          </cell>
          <cell r="P3397" t="str">
            <v>COMMERCIAL GAS SERVICE</v>
          </cell>
        </row>
        <row r="3398">
          <cell r="A3398">
            <v>37561</v>
          </cell>
          <cell r="B3398" t="str">
            <v>UCG</v>
          </cell>
          <cell r="C3398" t="str">
            <v>COMG</v>
          </cell>
          <cell r="D3398" t="str">
            <v>RV60</v>
          </cell>
          <cell r="E3398" t="str">
            <v>630D</v>
          </cell>
          <cell r="F3398">
            <v>1420</v>
          </cell>
          <cell r="G3398">
            <v>10915</v>
          </cell>
          <cell r="H3398">
            <v>96</v>
          </cell>
          <cell r="I3398">
            <v>169</v>
          </cell>
          <cell r="J3398">
            <v>8935.26</v>
          </cell>
          <cell r="L3398" t="str">
            <v>1420  A/R</v>
          </cell>
          <cell r="M3398">
            <v>-8935.26</v>
          </cell>
          <cell r="N3398" t="str">
            <v>VA-LRG COMMERCIAL</v>
          </cell>
          <cell r="O3398" t="str">
            <v>COMG</v>
          </cell>
          <cell r="P3398" t="str">
            <v>COMMERCIAL GAS SERVICE</v>
          </cell>
        </row>
        <row r="3399">
          <cell r="A3399">
            <v>37561</v>
          </cell>
          <cell r="B3399" t="str">
            <v>UCG</v>
          </cell>
          <cell r="C3399" t="str">
            <v>COMG</v>
          </cell>
          <cell r="D3399" t="str">
            <v>RV60</v>
          </cell>
          <cell r="E3399" t="str">
            <v>630D</v>
          </cell>
          <cell r="F3399">
            <v>4800</v>
          </cell>
          <cell r="G3399">
            <v>31101</v>
          </cell>
          <cell r="H3399">
            <v>96</v>
          </cell>
          <cell r="I3399">
            <v>169</v>
          </cell>
          <cell r="K3399">
            <v>8935.26</v>
          </cell>
          <cell r="L3399" t="str">
            <v>4800  Revenue</v>
          </cell>
          <cell r="M3399">
            <v>8935.26</v>
          </cell>
          <cell r="N3399" t="str">
            <v>VA-LRG COMMERCIAL</v>
          </cell>
          <cell r="O3399" t="str">
            <v>COMG</v>
          </cell>
          <cell r="P3399" t="str">
            <v>COMMERCIAL GAS SERVICE</v>
          </cell>
        </row>
        <row r="3400">
          <cell r="A3400">
            <v>37561</v>
          </cell>
          <cell r="B3400" t="str">
            <v>UCG</v>
          </cell>
          <cell r="C3400" t="str">
            <v>COMG</v>
          </cell>
          <cell r="D3400" t="str">
            <v>RV60</v>
          </cell>
          <cell r="E3400" t="str">
            <v>650A</v>
          </cell>
          <cell r="F3400">
            <v>1420</v>
          </cell>
          <cell r="G3400">
            <v>10915</v>
          </cell>
          <cell r="H3400">
            <v>96</v>
          </cell>
          <cell r="I3400">
            <v>154</v>
          </cell>
          <cell r="J3400">
            <v>1385</v>
          </cell>
          <cell r="L3400" t="str">
            <v>1420  A/R</v>
          </cell>
          <cell r="M3400">
            <v>-1385</v>
          </cell>
          <cell r="N3400" t="str">
            <v>VA-OPT GAS COM</v>
          </cell>
          <cell r="O3400" t="str">
            <v>COMG</v>
          </cell>
          <cell r="P3400" t="str">
            <v>COMMERCIAL GAS SERVICE</v>
          </cell>
        </row>
        <row r="3401">
          <cell r="A3401">
            <v>37561</v>
          </cell>
          <cell r="B3401" t="str">
            <v>UCG</v>
          </cell>
          <cell r="C3401" t="str">
            <v>COMG</v>
          </cell>
          <cell r="D3401" t="str">
            <v>RV60</v>
          </cell>
          <cell r="E3401" t="str">
            <v>650A</v>
          </cell>
          <cell r="F3401">
            <v>4800</v>
          </cell>
          <cell r="G3401">
            <v>31101</v>
          </cell>
          <cell r="H3401">
            <v>96</v>
          </cell>
          <cell r="I3401">
            <v>154</v>
          </cell>
          <cell r="K3401">
            <v>1385</v>
          </cell>
          <cell r="L3401" t="str">
            <v>4800  Revenue</v>
          </cell>
          <cell r="M3401">
            <v>1385</v>
          </cell>
          <cell r="N3401" t="str">
            <v>VA-OPT GAS COM</v>
          </cell>
          <cell r="O3401" t="str">
            <v>COMG</v>
          </cell>
          <cell r="P3401" t="str">
            <v>COMMERCIAL GAS SERVICE</v>
          </cell>
        </row>
        <row r="3402">
          <cell r="A3402">
            <v>37561</v>
          </cell>
          <cell r="B3402" t="str">
            <v>UCG</v>
          </cell>
          <cell r="C3402" t="str">
            <v>COMG</v>
          </cell>
          <cell r="D3402" t="str">
            <v>RV60</v>
          </cell>
          <cell r="E3402" t="str">
            <v>620B</v>
          </cell>
          <cell r="F3402">
            <v>1420</v>
          </cell>
          <cell r="G3402">
            <v>10915</v>
          </cell>
          <cell r="H3402">
            <v>96</v>
          </cell>
          <cell r="I3402">
            <v>154</v>
          </cell>
          <cell r="J3402">
            <v>64522.23</v>
          </cell>
          <cell r="K3402">
            <v>724.8</v>
          </cell>
          <cell r="L3402" t="str">
            <v>1420  A/R</v>
          </cell>
          <cell r="M3402">
            <v>-63797.43</v>
          </cell>
          <cell r="N3402" t="str">
            <v>VA-SML COMMERCIAL</v>
          </cell>
          <cell r="O3402" t="str">
            <v>COMG</v>
          </cell>
          <cell r="P3402" t="str">
            <v>COMMERCIAL GAS SERVICE</v>
          </cell>
        </row>
        <row r="3403">
          <cell r="A3403">
            <v>37561</v>
          </cell>
          <cell r="B3403" t="str">
            <v>UCG</v>
          </cell>
          <cell r="C3403" t="str">
            <v>COMG</v>
          </cell>
          <cell r="D3403" t="str">
            <v>RV60</v>
          </cell>
          <cell r="E3403" t="str">
            <v>620B</v>
          </cell>
          <cell r="F3403">
            <v>1420</v>
          </cell>
          <cell r="G3403">
            <v>10915</v>
          </cell>
          <cell r="H3403">
            <v>96</v>
          </cell>
          <cell r="I3403">
            <v>165</v>
          </cell>
          <cell r="J3403">
            <v>16594.91</v>
          </cell>
          <cell r="K3403">
            <v>677.86</v>
          </cell>
          <cell r="L3403" t="str">
            <v>1420  A/R</v>
          </cell>
          <cell r="M3403">
            <v>-15917.05</v>
          </cell>
          <cell r="N3403" t="str">
            <v>VA-SML COMMERCIAL</v>
          </cell>
          <cell r="O3403" t="str">
            <v>COMG</v>
          </cell>
          <cell r="P3403" t="str">
            <v>COMMERCIAL GAS SERVICE</v>
          </cell>
        </row>
        <row r="3404">
          <cell r="A3404">
            <v>37561</v>
          </cell>
          <cell r="B3404" t="str">
            <v>UCG</v>
          </cell>
          <cell r="C3404" t="str">
            <v>COMG</v>
          </cell>
          <cell r="D3404" t="str">
            <v>RV60</v>
          </cell>
          <cell r="E3404" t="str">
            <v>620B</v>
          </cell>
          <cell r="F3404">
            <v>4800</v>
          </cell>
          <cell r="G3404">
            <v>31101</v>
          </cell>
          <cell r="H3404">
            <v>96</v>
          </cell>
          <cell r="I3404">
            <v>154</v>
          </cell>
          <cell r="J3404">
            <v>505.66</v>
          </cell>
          <cell r="K3404">
            <v>64252.9</v>
          </cell>
          <cell r="L3404" t="str">
            <v>4800  Revenue</v>
          </cell>
          <cell r="M3404">
            <v>63747.24</v>
          </cell>
          <cell r="N3404" t="str">
            <v>VA-SML COMMERCIAL</v>
          </cell>
          <cell r="O3404" t="str">
            <v>COMG</v>
          </cell>
          <cell r="P3404" t="str">
            <v>COMMERCIAL GAS SERVICE</v>
          </cell>
        </row>
        <row r="3405">
          <cell r="A3405">
            <v>37561</v>
          </cell>
          <cell r="B3405" t="str">
            <v>UCG</v>
          </cell>
          <cell r="C3405" t="str">
            <v>COMG</v>
          </cell>
          <cell r="D3405" t="str">
            <v>RV60</v>
          </cell>
          <cell r="E3405" t="str">
            <v>620B</v>
          </cell>
          <cell r="F3405">
            <v>4800</v>
          </cell>
          <cell r="G3405">
            <v>31101</v>
          </cell>
          <cell r="H3405">
            <v>96</v>
          </cell>
          <cell r="I3405">
            <v>165</v>
          </cell>
          <cell r="J3405">
            <v>251</v>
          </cell>
          <cell r="K3405">
            <v>16168.05</v>
          </cell>
          <cell r="L3405" t="str">
            <v>4800  Revenue</v>
          </cell>
          <cell r="M3405">
            <v>15917.05</v>
          </cell>
          <cell r="N3405" t="str">
            <v>VA-SML COMMERCIAL</v>
          </cell>
          <cell r="O3405" t="str">
            <v>COMG</v>
          </cell>
          <cell r="P3405" t="str">
            <v>COMMERCIAL GAS SERVICE</v>
          </cell>
        </row>
        <row r="3406">
          <cell r="A3406">
            <v>37561</v>
          </cell>
          <cell r="B3406" t="str">
            <v>UCG</v>
          </cell>
          <cell r="C3406" t="str">
            <v>COMG</v>
          </cell>
          <cell r="D3406" t="str">
            <v>RV60</v>
          </cell>
          <cell r="E3406" t="str">
            <v>620C</v>
          </cell>
          <cell r="F3406">
            <v>1420</v>
          </cell>
          <cell r="G3406">
            <v>10915</v>
          </cell>
          <cell r="H3406">
            <v>96</v>
          </cell>
          <cell r="I3406">
            <v>165</v>
          </cell>
          <cell r="J3406">
            <v>22779.01</v>
          </cell>
          <cell r="K3406">
            <v>596.66</v>
          </cell>
          <cell r="L3406" t="str">
            <v>1420  A/R</v>
          </cell>
          <cell r="M3406">
            <v>-22182.35</v>
          </cell>
          <cell r="N3406" t="str">
            <v>VA-SML COMMERCIAL</v>
          </cell>
          <cell r="O3406" t="str">
            <v>COMG</v>
          </cell>
          <cell r="P3406" t="str">
            <v>COMMERCIAL GAS SERVICE</v>
          </cell>
        </row>
        <row r="3407">
          <cell r="A3407">
            <v>37561</v>
          </cell>
          <cell r="B3407" t="str">
            <v>UCG</v>
          </cell>
          <cell r="C3407" t="str">
            <v>COMG</v>
          </cell>
          <cell r="D3407" t="str">
            <v>RV60</v>
          </cell>
          <cell r="E3407" t="str">
            <v>620C</v>
          </cell>
          <cell r="F3407">
            <v>1420</v>
          </cell>
          <cell r="G3407">
            <v>10915</v>
          </cell>
          <cell r="H3407">
            <v>96</v>
          </cell>
          <cell r="I3407">
            <v>169</v>
          </cell>
          <cell r="J3407">
            <v>11684.62</v>
          </cell>
          <cell r="K3407">
            <v>609.64</v>
          </cell>
          <cell r="L3407" t="str">
            <v>1420  A/R</v>
          </cell>
          <cell r="M3407">
            <v>-11074.980000000001</v>
          </cell>
          <cell r="N3407" t="str">
            <v>VA-SML COMMERCIAL</v>
          </cell>
          <cell r="O3407" t="str">
            <v>COMG</v>
          </cell>
          <cell r="P3407" t="str">
            <v>COMMERCIAL GAS SERVICE</v>
          </cell>
        </row>
        <row r="3408">
          <cell r="A3408">
            <v>37561</v>
          </cell>
          <cell r="B3408" t="str">
            <v>UCG</v>
          </cell>
          <cell r="C3408" t="str">
            <v>COMG</v>
          </cell>
          <cell r="D3408" t="str">
            <v>RV60</v>
          </cell>
          <cell r="E3408" t="str">
            <v>620C</v>
          </cell>
          <cell r="F3408">
            <v>4800</v>
          </cell>
          <cell r="G3408">
            <v>31101</v>
          </cell>
          <cell r="H3408">
            <v>96</v>
          </cell>
          <cell r="I3408">
            <v>165</v>
          </cell>
          <cell r="J3408">
            <v>13.51</v>
          </cell>
          <cell r="K3408">
            <v>22195.86</v>
          </cell>
          <cell r="L3408" t="str">
            <v>4800  Revenue</v>
          </cell>
          <cell r="M3408">
            <v>22182.350000000002</v>
          </cell>
          <cell r="N3408" t="str">
            <v>VA-SML COMMERCIAL</v>
          </cell>
          <cell r="O3408" t="str">
            <v>COMG</v>
          </cell>
          <cell r="P3408" t="str">
            <v>COMMERCIAL GAS SERVICE</v>
          </cell>
        </row>
        <row r="3409">
          <cell r="A3409">
            <v>37561</v>
          </cell>
          <cell r="B3409" t="str">
            <v>UCG</v>
          </cell>
          <cell r="C3409" t="str">
            <v>COMG</v>
          </cell>
          <cell r="D3409" t="str">
            <v>RV60</v>
          </cell>
          <cell r="E3409" t="str">
            <v>620C</v>
          </cell>
          <cell r="F3409">
            <v>4800</v>
          </cell>
          <cell r="G3409">
            <v>31101</v>
          </cell>
          <cell r="H3409">
            <v>96</v>
          </cell>
          <cell r="I3409">
            <v>169</v>
          </cell>
          <cell r="J3409">
            <v>172.92</v>
          </cell>
          <cell r="K3409">
            <v>11228.39</v>
          </cell>
          <cell r="L3409" t="str">
            <v>4800  Revenue</v>
          </cell>
          <cell r="M3409">
            <v>11055.47</v>
          </cell>
          <cell r="N3409" t="str">
            <v>VA-SML COMMERCIAL</v>
          </cell>
          <cell r="O3409" t="str">
            <v>COMG</v>
          </cell>
          <cell r="P3409" t="str">
            <v>COMMERCIAL GAS SERVICE</v>
          </cell>
        </row>
        <row r="3410">
          <cell r="A3410">
            <v>37561</v>
          </cell>
          <cell r="B3410" t="str">
            <v>UCG</v>
          </cell>
          <cell r="C3410" t="str">
            <v>COMG</v>
          </cell>
          <cell r="D3410" t="str">
            <v>RV60</v>
          </cell>
          <cell r="E3410" t="str">
            <v>620D</v>
          </cell>
          <cell r="F3410">
            <v>1420</v>
          </cell>
          <cell r="G3410">
            <v>10915</v>
          </cell>
          <cell r="H3410">
            <v>96</v>
          </cell>
          <cell r="I3410">
            <v>169</v>
          </cell>
          <cell r="J3410">
            <v>53436.32</v>
          </cell>
          <cell r="K3410">
            <v>1865.73</v>
          </cell>
          <cell r="L3410" t="str">
            <v>1420  A/R</v>
          </cell>
          <cell r="M3410">
            <v>-51570.59</v>
          </cell>
          <cell r="N3410" t="str">
            <v>VA-SML COMMERCIAL</v>
          </cell>
          <cell r="O3410" t="str">
            <v>COMG</v>
          </cell>
          <cell r="P3410" t="str">
            <v>COMMERCIAL GAS SERVICE</v>
          </cell>
        </row>
        <row r="3411">
          <cell r="A3411">
            <v>37561</v>
          </cell>
          <cell r="B3411" t="str">
            <v>UCG</v>
          </cell>
          <cell r="C3411" t="str">
            <v>COMG</v>
          </cell>
          <cell r="D3411" t="str">
            <v>RV60</v>
          </cell>
          <cell r="E3411" t="str">
            <v>620D</v>
          </cell>
          <cell r="F3411">
            <v>4800</v>
          </cell>
          <cell r="G3411">
            <v>31101</v>
          </cell>
          <cell r="H3411">
            <v>96</v>
          </cell>
          <cell r="I3411">
            <v>169</v>
          </cell>
          <cell r="J3411">
            <v>871.76</v>
          </cell>
          <cell r="K3411">
            <v>52377.3</v>
          </cell>
          <cell r="L3411" t="str">
            <v>4800  Revenue</v>
          </cell>
          <cell r="M3411">
            <v>51505.54</v>
          </cell>
          <cell r="N3411" t="str">
            <v>VA-SML COMMERCIAL</v>
          </cell>
          <cell r="O3411" t="str">
            <v>COMG</v>
          </cell>
          <cell r="P3411" t="str">
            <v>COMMERCIAL GAS SERVICE</v>
          </cell>
        </row>
        <row r="3412">
          <cell r="A3412">
            <v>37561</v>
          </cell>
          <cell r="B3412" t="str">
            <v>UCG</v>
          </cell>
          <cell r="C3412" t="str">
            <v>COMG</v>
          </cell>
          <cell r="D3412" t="str">
            <v>RV60</v>
          </cell>
          <cell r="E3412" t="str">
            <v>620A</v>
          </cell>
          <cell r="F3412">
            <v>1420</v>
          </cell>
          <cell r="G3412">
            <v>10915</v>
          </cell>
          <cell r="H3412">
            <v>96</v>
          </cell>
          <cell r="I3412">
            <v>154</v>
          </cell>
          <cell r="J3412">
            <v>9071.0300000000007</v>
          </cell>
          <cell r="L3412" t="str">
            <v>1420  A/R</v>
          </cell>
          <cell r="M3412">
            <v>-9071.0300000000007</v>
          </cell>
          <cell r="N3412" t="str">
            <v>VA-SML PUBLIC AUTHORITY</v>
          </cell>
          <cell r="O3412" t="str">
            <v>COMG</v>
          </cell>
          <cell r="P3412" t="str">
            <v>COMMERCIAL GAS SERVICE</v>
          </cell>
        </row>
        <row r="3413">
          <cell r="A3413">
            <v>37561</v>
          </cell>
          <cell r="B3413" t="str">
            <v>UCG</v>
          </cell>
          <cell r="C3413" t="str">
            <v>COMG</v>
          </cell>
          <cell r="D3413" t="str">
            <v>RV60</v>
          </cell>
          <cell r="E3413" t="str">
            <v>620A</v>
          </cell>
          <cell r="F3413">
            <v>1420</v>
          </cell>
          <cell r="G3413">
            <v>10915</v>
          </cell>
          <cell r="H3413">
            <v>96</v>
          </cell>
          <cell r="I3413">
            <v>165</v>
          </cell>
          <cell r="J3413">
            <v>10690.37</v>
          </cell>
          <cell r="L3413" t="str">
            <v>1420  A/R</v>
          </cell>
          <cell r="M3413">
            <v>-10690.37</v>
          </cell>
          <cell r="N3413" t="str">
            <v>VA-SML PUBLIC AUTHORITY</v>
          </cell>
          <cell r="O3413" t="str">
            <v>COMG</v>
          </cell>
          <cell r="P3413" t="str">
            <v>COMMERCIAL GAS SERVICE</v>
          </cell>
        </row>
        <row r="3414">
          <cell r="A3414">
            <v>37561</v>
          </cell>
          <cell r="B3414" t="str">
            <v>UCG</v>
          </cell>
          <cell r="C3414" t="str">
            <v>COMG</v>
          </cell>
          <cell r="D3414" t="str">
            <v>RV60</v>
          </cell>
          <cell r="E3414" t="str">
            <v>620A</v>
          </cell>
          <cell r="F3414">
            <v>1420</v>
          </cell>
          <cell r="G3414">
            <v>10915</v>
          </cell>
          <cell r="H3414">
            <v>96</v>
          </cell>
          <cell r="I3414">
            <v>169</v>
          </cell>
          <cell r="J3414">
            <v>24679.82</v>
          </cell>
          <cell r="K3414">
            <v>587.24</v>
          </cell>
          <cell r="L3414" t="str">
            <v>1420  A/R</v>
          </cell>
          <cell r="M3414">
            <v>-24092.579999999998</v>
          </cell>
          <cell r="N3414" t="str">
            <v>VA-SML PUBLIC AUTHORITY</v>
          </cell>
          <cell r="O3414" t="str">
            <v>COMG</v>
          </cell>
          <cell r="P3414" t="str">
            <v>COMMERCIAL GAS SERVICE</v>
          </cell>
        </row>
        <row r="3415">
          <cell r="A3415">
            <v>37561</v>
          </cell>
          <cell r="B3415" t="str">
            <v>UCG</v>
          </cell>
          <cell r="C3415" t="str">
            <v>COMG</v>
          </cell>
          <cell r="D3415" t="str">
            <v>RV60</v>
          </cell>
          <cell r="E3415" t="str">
            <v>620A</v>
          </cell>
          <cell r="F3415">
            <v>4800</v>
          </cell>
          <cell r="G3415">
            <v>31101</v>
          </cell>
          <cell r="H3415">
            <v>96</v>
          </cell>
          <cell r="I3415">
            <v>154</v>
          </cell>
          <cell r="K3415">
            <v>9071.0300000000007</v>
          </cell>
          <cell r="L3415" t="str">
            <v>4800  Revenue</v>
          </cell>
          <cell r="M3415">
            <v>9071.0300000000007</v>
          </cell>
          <cell r="N3415" t="str">
            <v>VA-SML PUBLIC AUTHORITY</v>
          </cell>
          <cell r="O3415" t="str">
            <v>COMG</v>
          </cell>
          <cell r="P3415" t="str">
            <v>COMMERCIAL GAS SERVICE</v>
          </cell>
        </row>
        <row r="3416">
          <cell r="A3416">
            <v>37561</v>
          </cell>
          <cell r="B3416" t="str">
            <v>UCG</v>
          </cell>
          <cell r="C3416" t="str">
            <v>COMG</v>
          </cell>
          <cell r="D3416" t="str">
            <v>RV60</v>
          </cell>
          <cell r="E3416" t="str">
            <v>620A</v>
          </cell>
          <cell r="F3416">
            <v>4800</v>
          </cell>
          <cell r="G3416">
            <v>31101</v>
          </cell>
          <cell r="H3416">
            <v>96</v>
          </cell>
          <cell r="I3416">
            <v>165</v>
          </cell>
          <cell r="K3416">
            <v>10690.37</v>
          </cell>
          <cell r="L3416" t="str">
            <v>4800  Revenue</v>
          </cell>
          <cell r="M3416">
            <v>10690.37</v>
          </cell>
          <cell r="N3416" t="str">
            <v>VA-SML PUBLIC AUTHORITY</v>
          </cell>
          <cell r="O3416" t="str">
            <v>COMG</v>
          </cell>
          <cell r="P3416" t="str">
            <v>COMMERCIAL GAS SERVICE</v>
          </cell>
        </row>
        <row r="3417">
          <cell r="A3417">
            <v>37561</v>
          </cell>
          <cell r="B3417" t="str">
            <v>UCG</v>
          </cell>
          <cell r="C3417" t="str">
            <v>COMG</v>
          </cell>
          <cell r="D3417" t="str">
            <v>RV60</v>
          </cell>
          <cell r="E3417" t="str">
            <v>620A</v>
          </cell>
          <cell r="F3417">
            <v>4800</v>
          </cell>
          <cell r="G3417">
            <v>31101</v>
          </cell>
          <cell r="H3417">
            <v>96</v>
          </cell>
          <cell r="I3417">
            <v>169</v>
          </cell>
          <cell r="J3417">
            <v>565.99</v>
          </cell>
          <cell r="K3417">
            <v>24679.82</v>
          </cell>
          <cell r="L3417" t="str">
            <v>4800  Revenue</v>
          </cell>
          <cell r="M3417">
            <v>24113.829999999998</v>
          </cell>
          <cell r="N3417" t="str">
            <v>VA-SML PUBLIC AUTHORITY</v>
          </cell>
          <cell r="O3417" t="str">
            <v>COMG</v>
          </cell>
          <cell r="P3417" t="str">
            <v>COMMERCIAL GAS SERVICE</v>
          </cell>
        </row>
        <row r="3418">
          <cell r="A3418">
            <v>37561</v>
          </cell>
          <cell r="B3418" t="str">
            <v>UCG</v>
          </cell>
          <cell r="C3418" t="str">
            <v>COMG</v>
          </cell>
          <cell r="D3418" t="str">
            <v>RV71</v>
          </cell>
          <cell r="E3418" t="str">
            <v>ABCN</v>
          </cell>
          <cell r="F3418">
            <v>1420</v>
          </cell>
          <cell r="G3418">
            <v>10915</v>
          </cell>
          <cell r="H3418">
            <v>71</v>
          </cell>
          <cell r="I3418">
            <v>315</v>
          </cell>
          <cell r="J3418">
            <v>1824.63</v>
          </cell>
          <cell r="L3418" t="str">
            <v>1420  A/R</v>
          </cell>
          <cell r="M3418">
            <v>-1824.63</v>
          </cell>
          <cell r="N3418" t="str">
            <v>MO71-LRG COM INTR</v>
          </cell>
          <cell r="O3418" t="str">
            <v>COMG</v>
          </cell>
          <cell r="P3418" t="str">
            <v>COMMERCIAL GAS SERVICE</v>
          </cell>
        </row>
        <row r="3419">
          <cell r="A3419">
            <v>37561</v>
          </cell>
          <cell r="B3419" t="str">
            <v>UCG</v>
          </cell>
          <cell r="C3419" t="str">
            <v>COMG</v>
          </cell>
          <cell r="D3419" t="str">
            <v>RV71</v>
          </cell>
          <cell r="E3419" t="str">
            <v>ABCN</v>
          </cell>
          <cell r="F3419">
            <v>4800</v>
          </cell>
          <cell r="G3419">
            <v>31101</v>
          </cell>
          <cell r="H3419">
            <v>71</v>
          </cell>
          <cell r="I3419">
            <v>315</v>
          </cell>
          <cell r="K3419">
            <v>1824.63</v>
          </cell>
          <cell r="L3419" t="str">
            <v>4800  Revenue</v>
          </cell>
          <cell r="M3419">
            <v>1824.63</v>
          </cell>
          <cell r="N3419" t="str">
            <v>MO71-LRG COM INTR</v>
          </cell>
          <cell r="O3419" t="str">
            <v>COMG</v>
          </cell>
          <cell r="P3419" t="str">
            <v>COMMERCIAL GAS SERVICE</v>
          </cell>
        </row>
        <row r="3420">
          <cell r="A3420">
            <v>37561</v>
          </cell>
          <cell r="B3420" t="str">
            <v>UCG</v>
          </cell>
          <cell r="C3420" t="str">
            <v>COMG</v>
          </cell>
          <cell r="D3420" t="str">
            <v>RV71</v>
          </cell>
          <cell r="E3420" t="str">
            <v>ABCF</v>
          </cell>
          <cell r="F3420">
            <v>1420</v>
          </cell>
          <cell r="G3420">
            <v>10915</v>
          </cell>
          <cell r="H3420">
            <v>71</v>
          </cell>
          <cell r="I3420">
            <v>315</v>
          </cell>
          <cell r="J3420">
            <v>26044.99</v>
          </cell>
          <cell r="L3420" t="str">
            <v>1420  A/R</v>
          </cell>
          <cell r="M3420">
            <v>-26044.99</v>
          </cell>
          <cell r="N3420" t="str">
            <v>MO71-SML COM</v>
          </cell>
          <cell r="O3420" t="str">
            <v>COMG</v>
          </cell>
          <cell r="P3420" t="str">
            <v>COMMERCIAL GAS SERVICE</v>
          </cell>
        </row>
        <row r="3421">
          <cell r="A3421">
            <v>37561</v>
          </cell>
          <cell r="B3421" t="str">
            <v>UCG</v>
          </cell>
          <cell r="C3421" t="str">
            <v>COMG</v>
          </cell>
          <cell r="D3421" t="str">
            <v>RV71</v>
          </cell>
          <cell r="E3421" t="str">
            <v>ABCF</v>
          </cell>
          <cell r="F3421">
            <v>4800</v>
          </cell>
          <cell r="G3421">
            <v>31101</v>
          </cell>
          <cell r="H3421">
            <v>71</v>
          </cell>
          <cell r="I3421">
            <v>315</v>
          </cell>
          <cell r="K3421">
            <v>26044.99</v>
          </cell>
          <cell r="L3421" t="str">
            <v>4800  Revenue</v>
          </cell>
          <cell r="M3421">
            <v>26044.99</v>
          </cell>
          <cell r="N3421" t="str">
            <v>MO71-SML COM</v>
          </cell>
          <cell r="O3421" t="str">
            <v>COMG</v>
          </cell>
          <cell r="P3421" t="str">
            <v>COMMERCIAL GAS SERVICE</v>
          </cell>
        </row>
        <row r="3422">
          <cell r="A3422">
            <v>37561</v>
          </cell>
          <cell r="B3422" t="str">
            <v>UCG</v>
          </cell>
          <cell r="C3422" t="str">
            <v>COMG</v>
          </cell>
          <cell r="D3422" t="str">
            <v>RV72</v>
          </cell>
          <cell r="E3422" t="str">
            <v>ASCN</v>
          </cell>
          <cell r="F3422">
            <v>1420</v>
          </cell>
          <cell r="G3422">
            <v>10915</v>
          </cell>
          <cell r="H3422">
            <v>72</v>
          </cell>
          <cell r="I3422">
            <v>204</v>
          </cell>
          <cell r="J3422">
            <v>3484.82</v>
          </cell>
          <cell r="L3422" t="str">
            <v>1420  A/R</v>
          </cell>
          <cell r="M3422">
            <v>-3484.82</v>
          </cell>
          <cell r="N3422" t="str">
            <v>MO72-LRG COM INTR</v>
          </cell>
          <cell r="O3422" t="str">
            <v>COMG</v>
          </cell>
          <cell r="P3422" t="str">
            <v>COMMERCIAL GAS SERVICE</v>
          </cell>
        </row>
        <row r="3423">
          <cell r="A3423">
            <v>37561</v>
          </cell>
          <cell r="B3423" t="str">
            <v>UCG</v>
          </cell>
          <cell r="C3423" t="str">
            <v>COMG</v>
          </cell>
          <cell r="D3423" t="str">
            <v>RV72</v>
          </cell>
          <cell r="E3423" t="str">
            <v>ASCN</v>
          </cell>
          <cell r="F3423">
            <v>1420</v>
          </cell>
          <cell r="G3423">
            <v>10915</v>
          </cell>
          <cell r="H3423">
            <v>72</v>
          </cell>
          <cell r="I3423">
            <v>221</v>
          </cell>
          <cell r="J3423">
            <v>13237.36</v>
          </cell>
          <cell r="K3423">
            <v>4321.09</v>
          </cell>
          <cell r="L3423" t="str">
            <v>1420  A/R</v>
          </cell>
          <cell r="M3423">
            <v>-8916.27</v>
          </cell>
          <cell r="N3423" t="str">
            <v>MO72-LRG COM INTR</v>
          </cell>
          <cell r="O3423" t="str">
            <v>COMG</v>
          </cell>
          <cell r="P3423" t="str">
            <v>COMMERCIAL GAS SERVICE</v>
          </cell>
        </row>
        <row r="3424">
          <cell r="A3424">
            <v>37561</v>
          </cell>
          <cell r="B3424" t="str">
            <v>UCG</v>
          </cell>
          <cell r="C3424" t="str">
            <v>COMG</v>
          </cell>
          <cell r="D3424" t="str">
            <v>RV72</v>
          </cell>
          <cell r="E3424" t="str">
            <v>ASCN</v>
          </cell>
          <cell r="F3424">
            <v>4800</v>
          </cell>
          <cell r="G3424">
            <v>31101</v>
          </cell>
          <cell r="H3424">
            <v>72</v>
          </cell>
          <cell r="I3424">
            <v>204</v>
          </cell>
          <cell r="K3424">
            <v>3484.82</v>
          </cell>
          <cell r="L3424" t="str">
            <v>4800  Revenue</v>
          </cell>
          <cell r="M3424">
            <v>3484.82</v>
          </cell>
          <cell r="N3424" t="str">
            <v>MO72-LRG COM INTR</v>
          </cell>
          <cell r="O3424" t="str">
            <v>COMG</v>
          </cell>
          <cell r="P3424" t="str">
            <v>COMMERCIAL GAS SERVICE</v>
          </cell>
        </row>
        <row r="3425">
          <cell r="A3425">
            <v>37561</v>
          </cell>
          <cell r="B3425" t="str">
            <v>UCG</v>
          </cell>
          <cell r="C3425" t="str">
            <v>COMG</v>
          </cell>
          <cell r="D3425" t="str">
            <v>RV72</v>
          </cell>
          <cell r="E3425" t="str">
            <v>ASCN</v>
          </cell>
          <cell r="F3425">
            <v>4800</v>
          </cell>
          <cell r="G3425">
            <v>31101</v>
          </cell>
          <cell r="H3425">
            <v>72</v>
          </cell>
          <cell r="I3425">
            <v>221</v>
          </cell>
          <cell r="J3425">
            <v>4321.09</v>
          </cell>
          <cell r="K3425">
            <v>13237.36</v>
          </cell>
          <cell r="L3425" t="str">
            <v>4800  Revenue</v>
          </cell>
          <cell r="M3425">
            <v>8916.27</v>
          </cell>
          <cell r="N3425" t="str">
            <v>MO72-LRG COM INTR</v>
          </cell>
          <cell r="O3425" t="str">
            <v>COMG</v>
          </cell>
          <cell r="P3425" t="str">
            <v>COMMERCIAL GAS SERVICE</v>
          </cell>
        </row>
        <row r="3426">
          <cell r="A3426">
            <v>37561</v>
          </cell>
          <cell r="B3426" t="str">
            <v>UCG</v>
          </cell>
          <cell r="C3426" t="str">
            <v>COMG</v>
          </cell>
          <cell r="D3426" t="str">
            <v>RV72</v>
          </cell>
          <cell r="E3426" t="str">
            <v>ASCF</v>
          </cell>
          <cell r="F3426">
            <v>1420</v>
          </cell>
          <cell r="G3426">
            <v>10915</v>
          </cell>
          <cell r="H3426">
            <v>72</v>
          </cell>
          <cell r="I3426">
            <v>204</v>
          </cell>
          <cell r="J3426">
            <v>40252.269999999997</v>
          </cell>
          <cell r="K3426">
            <v>1640.89</v>
          </cell>
          <cell r="L3426" t="str">
            <v>1420  A/R</v>
          </cell>
          <cell r="M3426">
            <v>-38611.379999999997</v>
          </cell>
          <cell r="N3426" t="str">
            <v>MO72-SML COM</v>
          </cell>
          <cell r="O3426" t="str">
            <v>COMG</v>
          </cell>
          <cell r="P3426" t="str">
            <v>COMMERCIAL GAS SERVICE</v>
          </cell>
        </row>
        <row r="3427">
          <cell r="A3427">
            <v>37561</v>
          </cell>
          <cell r="B3427" t="str">
            <v>UCG</v>
          </cell>
          <cell r="C3427" t="str">
            <v>COMG</v>
          </cell>
          <cell r="D3427" t="str">
            <v>RV72</v>
          </cell>
          <cell r="E3427" t="str">
            <v>ASCF</v>
          </cell>
          <cell r="F3427">
            <v>1420</v>
          </cell>
          <cell r="G3427">
            <v>10915</v>
          </cell>
          <cell r="H3427">
            <v>72</v>
          </cell>
          <cell r="I3427">
            <v>221</v>
          </cell>
          <cell r="J3427">
            <v>101658.4</v>
          </cell>
          <cell r="K3427">
            <v>483.54</v>
          </cell>
          <cell r="L3427" t="str">
            <v>1420  A/R</v>
          </cell>
          <cell r="M3427">
            <v>-101174.86</v>
          </cell>
          <cell r="N3427" t="str">
            <v>MO72-SML COM</v>
          </cell>
          <cell r="O3427" t="str">
            <v>COMG</v>
          </cell>
          <cell r="P3427" t="str">
            <v>COMMERCIAL GAS SERVICE</v>
          </cell>
        </row>
        <row r="3428">
          <cell r="A3428">
            <v>37561</v>
          </cell>
          <cell r="B3428" t="str">
            <v>UCG</v>
          </cell>
          <cell r="C3428" t="str">
            <v>COMG</v>
          </cell>
          <cell r="D3428" t="str">
            <v>RV72</v>
          </cell>
          <cell r="E3428" t="str">
            <v>ASCF</v>
          </cell>
          <cell r="F3428">
            <v>4800</v>
          </cell>
          <cell r="G3428">
            <v>31101</v>
          </cell>
          <cell r="H3428">
            <v>72</v>
          </cell>
          <cell r="I3428">
            <v>204</v>
          </cell>
          <cell r="J3428">
            <v>1585.85</v>
          </cell>
          <cell r="K3428">
            <v>40243.760000000002</v>
          </cell>
          <cell r="L3428" t="str">
            <v>4800  Revenue</v>
          </cell>
          <cell r="M3428">
            <v>38657.910000000003</v>
          </cell>
          <cell r="N3428" t="str">
            <v>MO72-SML COM</v>
          </cell>
          <cell r="O3428" t="str">
            <v>COMG</v>
          </cell>
          <cell r="P3428" t="str">
            <v>COMMERCIAL GAS SERVICE</v>
          </cell>
        </row>
        <row r="3429">
          <cell r="A3429">
            <v>37561</v>
          </cell>
          <cell r="B3429" t="str">
            <v>UCG</v>
          </cell>
          <cell r="C3429" t="str">
            <v>COMG</v>
          </cell>
          <cell r="D3429" t="str">
            <v>RV72</v>
          </cell>
          <cell r="E3429" t="str">
            <v>ASCF</v>
          </cell>
          <cell r="F3429">
            <v>4800</v>
          </cell>
          <cell r="G3429">
            <v>31101</v>
          </cell>
          <cell r="H3429">
            <v>72</v>
          </cell>
          <cell r="I3429">
            <v>221</v>
          </cell>
          <cell r="J3429">
            <v>167.69</v>
          </cell>
          <cell r="K3429">
            <v>101389.77</v>
          </cell>
          <cell r="L3429" t="str">
            <v>4800  Revenue</v>
          </cell>
          <cell r="M3429">
            <v>101222.08</v>
          </cell>
          <cell r="N3429" t="str">
            <v>MO72-SML COM</v>
          </cell>
          <cell r="O3429" t="str">
            <v>COMG</v>
          </cell>
          <cell r="P3429" t="str">
            <v>COMMERCIAL GAS SERVICE</v>
          </cell>
        </row>
        <row r="3430">
          <cell r="A3430">
            <v>37561</v>
          </cell>
          <cell r="B3430" t="str">
            <v>UCG</v>
          </cell>
          <cell r="C3430" t="str">
            <v>COMG</v>
          </cell>
          <cell r="D3430" t="str">
            <v>RV72</v>
          </cell>
          <cell r="E3430" t="str">
            <v>ASCI</v>
          </cell>
          <cell r="F3430">
            <v>1420</v>
          </cell>
          <cell r="G3430">
            <v>10915</v>
          </cell>
          <cell r="H3430">
            <v>72</v>
          </cell>
          <cell r="I3430">
            <v>204</v>
          </cell>
          <cell r="J3430">
            <v>4105.3100000000004</v>
          </cell>
          <cell r="L3430" t="str">
            <v>1420  A/R</v>
          </cell>
          <cell r="M3430">
            <v>-4105.3100000000004</v>
          </cell>
          <cell r="N3430" t="str">
            <v>MO72-SML COM INTR</v>
          </cell>
          <cell r="O3430" t="str">
            <v>COMG</v>
          </cell>
          <cell r="P3430" t="str">
            <v>COMMERCIAL GAS SERVICE</v>
          </cell>
        </row>
        <row r="3431">
          <cell r="A3431">
            <v>37561</v>
          </cell>
          <cell r="B3431" t="str">
            <v>UCG</v>
          </cell>
          <cell r="C3431" t="str">
            <v>COMG</v>
          </cell>
          <cell r="D3431" t="str">
            <v>RV72</v>
          </cell>
          <cell r="E3431" t="str">
            <v>ASCI</v>
          </cell>
          <cell r="F3431">
            <v>1420</v>
          </cell>
          <cell r="G3431">
            <v>10915</v>
          </cell>
          <cell r="H3431">
            <v>72</v>
          </cell>
          <cell r="I3431">
            <v>221</v>
          </cell>
          <cell r="J3431">
            <v>3033.99</v>
          </cell>
          <cell r="L3431" t="str">
            <v>1420  A/R</v>
          </cell>
          <cell r="M3431">
            <v>-3033.99</v>
          </cell>
          <cell r="N3431" t="str">
            <v>MO72-SML COM INTR</v>
          </cell>
          <cell r="O3431" t="str">
            <v>COMG</v>
          </cell>
          <cell r="P3431" t="str">
            <v>COMMERCIAL GAS SERVICE</v>
          </cell>
        </row>
        <row r="3432">
          <cell r="A3432">
            <v>37561</v>
          </cell>
          <cell r="B3432" t="str">
            <v>UCG</v>
          </cell>
          <cell r="C3432" t="str">
            <v>COMG</v>
          </cell>
          <cell r="D3432" t="str">
            <v>RV72</v>
          </cell>
          <cell r="E3432" t="str">
            <v>ASCI</v>
          </cell>
          <cell r="F3432">
            <v>4800</v>
          </cell>
          <cell r="G3432">
            <v>31101</v>
          </cell>
          <cell r="H3432">
            <v>72</v>
          </cell>
          <cell r="I3432">
            <v>204</v>
          </cell>
          <cell r="K3432">
            <v>4105.3100000000004</v>
          </cell>
          <cell r="L3432" t="str">
            <v>4800  Revenue</v>
          </cell>
          <cell r="M3432">
            <v>4105.3100000000004</v>
          </cell>
          <cell r="N3432" t="str">
            <v>MO72-SML COM INTR</v>
          </cell>
          <cell r="O3432" t="str">
            <v>COMG</v>
          </cell>
          <cell r="P3432" t="str">
            <v>COMMERCIAL GAS SERVICE</v>
          </cell>
        </row>
        <row r="3433">
          <cell r="A3433">
            <v>37561</v>
          </cell>
          <cell r="B3433" t="str">
            <v>UCG</v>
          </cell>
          <cell r="C3433" t="str">
            <v>COMG</v>
          </cell>
          <cell r="D3433" t="str">
            <v>RV72</v>
          </cell>
          <cell r="E3433" t="str">
            <v>ASCI</v>
          </cell>
          <cell r="F3433">
            <v>4800</v>
          </cell>
          <cell r="G3433">
            <v>31101</v>
          </cell>
          <cell r="H3433">
            <v>72</v>
          </cell>
          <cell r="I3433">
            <v>221</v>
          </cell>
          <cell r="K3433">
            <v>3033.99</v>
          </cell>
          <cell r="L3433" t="str">
            <v>4800  Revenue</v>
          </cell>
          <cell r="M3433">
            <v>3033.99</v>
          </cell>
          <cell r="N3433" t="str">
            <v>MO72-SML COM INTR</v>
          </cell>
          <cell r="O3433" t="str">
            <v>COMG</v>
          </cell>
          <cell r="P3433" t="str">
            <v>COMMERCIAL GAS SERVICE</v>
          </cell>
        </row>
        <row r="3434">
          <cell r="A3434">
            <v>37561</v>
          </cell>
          <cell r="B3434" t="str">
            <v>UCG</v>
          </cell>
          <cell r="C3434" t="str">
            <v>COMG</v>
          </cell>
          <cell r="D3434" t="str">
            <v>RV7K</v>
          </cell>
          <cell r="E3434" t="str">
            <v>AKCN</v>
          </cell>
          <cell r="F3434">
            <v>1420</v>
          </cell>
          <cell r="G3434">
            <v>10915</v>
          </cell>
          <cell r="H3434">
            <v>70</v>
          </cell>
          <cell r="I3434">
            <v>310</v>
          </cell>
          <cell r="J3434">
            <v>3689.38</v>
          </cell>
          <cell r="L3434" t="str">
            <v>1420  A/R</v>
          </cell>
          <cell r="M3434">
            <v>-3689.38</v>
          </cell>
          <cell r="N3434" t="str">
            <v>MO70-LRG COM INTR</v>
          </cell>
          <cell r="O3434" t="str">
            <v>COMG</v>
          </cell>
          <cell r="P3434" t="str">
            <v>COMMERCIAL GAS SERVICE</v>
          </cell>
        </row>
        <row r="3435">
          <cell r="A3435">
            <v>37561</v>
          </cell>
          <cell r="B3435" t="str">
            <v>UCG</v>
          </cell>
          <cell r="C3435" t="str">
            <v>COMG</v>
          </cell>
          <cell r="D3435" t="str">
            <v>RV7K</v>
          </cell>
          <cell r="E3435" t="str">
            <v>AKCN</v>
          </cell>
          <cell r="F3435">
            <v>4800</v>
          </cell>
          <cell r="G3435">
            <v>31101</v>
          </cell>
          <cell r="H3435">
            <v>70</v>
          </cell>
          <cell r="I3435">
            <v>310</v>
          </cell>
          <cell r="K3435">
            <v>3689.38</v>
          </cell>
          <cell r="L3435" t="str">
            <v>4800  Revenue</v>
          </cell>
          <cell r="M3435">
            <v>3689.38</v>
          </cell>
          <cell r="N3435" t="str">
            <v>MO70-LRG COM INTR</v>
          </cell>
          <cell r="O3435" t="str">
            <v>COMG</v>
          </cell>
          <cell r="P3435" t="str">
            <v>COMMERCIAL GAS SERVICE</v>
          </cell>
        </row>
        <row r="3436">
          <cell r="A3436">
            <v>37561</v>
          </cell>
          <cell r="B3436" t="str">
            <v>UCG</v>
          </cell>
          <cell r="C3436" t="str">
            <v>COMG</v>
          </cell>
          <cell r="D3436" t="str">
            <v>RV7K</v>
          </cell>
          <cell r="E3436" t="str">
            <v>AKCT</v>
          </cell>
          <cell r="F3436">
            <v>1420</v>
          </cell>
          <cell r="G3436">
            <v>10915</v>
          </cell>
          <cell r="H3436">
            <v>70</v>
          </cell>
          <cell r="I3436">
            <v>310</v>
          </cell>
          <cell r="J3436">
            <v>5411.92</v>
          </cell>
          <cell r="L3436" t="str">
            <v>1420  A/R</v>
          </cell>
          <cell r="M3436">
            <v>-5411.92</v>
          </cell>
          <cell r="N3436" t="str">
            <v>MO70-LRG COM INTR (PREV TRAN)</v>
          </cell>
          <cell r="O3436" t="str">
            <v>COMG</v>
          </cell>
          <cell r="P3436" t="str">
            <v>COMMERCIAL GAS SERVICE</v>
          </cell>
        </row>
        <row r="3437">
          <cell r="A3437">
            <v>37561</v>
          </cell>
          <cell r="B3437" t="str">
            <v>UCG</v>
          </cell>
          <cell r="C3437" t="str">
            <v>COMG</v>
          </cell>
          <cell r="D3437" t="str">
            <v>RV7K</v>
          </cell>
          <cell r="E3437" t="str">
            <v>AKCT</v>
          </cell>
          <cell r="F3437">
            <v>4800</v>
          </cell>
          <cell r="G3437">
            <v>31101</v>
          </cell>
          <cell r="H3437">
            <v>70</v>
          </cell>
          <cell r="I3437">
            <v>310</v>
          </cell>
          <cell r="K3437">
            <v>5411.92</v>
          </cell>
          <cell r="L3437" t="str">
            <v>4800  Revenue</v>
          </cell>
          <cell r="M3437">
            <v>5411.92</v>
          </cell>
          <cell r="N3437" t="str">
            <v>MO70-LRG COM INTR (PREV TRAN)</v>
          </cell>
          <cell r="O3437" t="str">
            <v>COMG</v>
          </cell>
          <cell r="P3437" t="str">
            <v>COMMERCIAL GAS SERVICE</v>
          </cell>
        </row>
        <row r="3438">
          <cell r="A3438">
            <v>37561</v>
          </cell>
          <cell r="B3438" t="str">
            <v>UCG</v>
          </cell>
          <cell r="C3438" t="str">
            <v>COMG</v>
          </cell>
          <cell r="D3438" t="str">
            <v>RV7K</v>
          </cell>
          <cell r="E3438" t="str">
            <v>AKCF</v>
          </cell>
          <cell r="F3438">
            <v>1420</v>
          </cell>
          <cell r="G3438">
            <v>10915</v>
          </cell>
          <cell r="H3438">
            <v>70</v>
          </cell>
          <cell r="I3438">
            <v>310</v>
          </cell>
          <cell r="J3438">
            <v>30308.89</v>
          </cell>
          <cell r="K3438">
            <v>163.44999999999999</v>
          </cell>
          <cell r="L3438" t="str">
            <v>1420  A/R</v>
          </cell>
          <cell r="M3438">
            <v>-30145.439999999999</v>
          </cell>
          <cell r="N3438" t="str">
            <v>MO70-SML COM</v>
          </cell>
          <cell r="O3438" t="str">
            <v>COMG</v>
          </cell>
          <cell r="P3438" t="str">
            <v>COMMERCIAL GAS SERVICE</v>
          </cell>
        </row>
        <row r="3439">
          <cell r="A3439">
            <v>37561</v>
          </cell>
          <cell r="B3439" t="str">
            <v>UCG</v>
          </cell>
          <cell r="C3439" t="str">
            <v>COMG</v>
          </cell>
          <cell r="D3439" t="str">
            <v>RV7K</v>
          </cell>
          <cell r="E3439" t="str">
            <v>AKCF</v>
          </cell>
          <cell r="F3439">
            <v>4800</v>
          </cell>
          <cell r="G3439">
            <v>31101</v>
          </cell>
          <cell r="H3439">
            <v>70</v>
          </cell>
          <cell r="I3439">
            <v>310</v>
          </cell>
          <cell r="J3439">
            <v>148.97</v>
          </cell>
          <cell r="K3439">
            <v>30294.41</v>
          </cell>
          <cell r="L3439" t="str">
            <v>4800  Revenue</v>
          </cell>
          <cell r="M3439">
            <v>30145.439999999999</v>
          </cell>
          <cell r="N3439" t="str">
            <v>MO70-SML COM</v>
          </cell>
          <cell r="O3439" t="str">
            <v>COMG</v>
          </cell>
          <cell r="P3439" t="str">
            <v>COMMERCIAL GAS SERVICE</v>
          </cell>
        </row>
        <row r="3440">
          <cell r="A3440">
            <v>37561</v>
          </cell>
          <cell r="B3440" t="str">
            <v>UCG</v>
          </cell>
          <cell r="C3440" t="str">
            <v>COMG</v>
          </cell>
          <cell r="D3440" t="str">
            <v>RV7K</v>
          </cell>
          <cell r="E3440" t="str">
            <v>AKCI</v>
          </cell>
          <cell r="F3440">
            <v>1420</v>
          </cell>
          <cell r="G3440">
            <v>10915</v>
          </cell>
          <cell r="H3440">
            <v>70</v>
          </cell>
          <cell r="I3440">
            <v>310</v>
          </cell>
          <cell r="J3440">
            <v>959.56</v>
          </cell>
          <cell r="L3440" t="str">
            <v>1420  A/R</v>
          </cell>
          <cell r="M3440">
            <v>-959.56</v>
          </cell>
          <cell r="N3440" t="str">
            <v>MO70-SML COM INTR</v>
          </cell>
          <cell r="O3440" t="str">
            <v>COMG</v>
          </cell>
          <cell r="P3440" t="str">
            <v>COMMERCIAL GAS SERVICE</v>
          </cell>
        </row>
        <row r="3441">
          <cell r="A3441">
            <v>37561</v>
          </cell>
          <cell r="B3441" t="str">
            <v>UCG</v>
          </cell>
          <cell r="C3441" t="str">
            <v>COMG</v>
          </cell>
          <cell r="D3441" t="str">
            <v>RV7K</v>
          </cell>
          <cell r="E3441" t="str">
            <v>AKCI</v>
          </cell>
          <cell r="F3441">
            <v>4800</v>
          </cell>
          <cell r="G3441">
            <v>31101</v>
          </cell>
          <cell r="H3441">
            <v>70</v>
          </cell>
          <cell r="I3441">
            <v>310</v>
          </cell>
          <cell r="K3441">
            <v>959.56</v>
          </cell>
          <cell r="L3441" t="str">
            <v>4800  Revenue</v>
          </cell>
          <cell r="M3441">
            <v>959.56</v>
          </cell>
          <cell r="N3441" t="str">
            <v>MO70-SML COM INTR</v>
          </cell>
          <cell r="O3441" t="str">
            <v>COMG</v>
          </cell>
          <cell r="P3441" t="str">
            <v>COMMERCIAL GAS SERVICE</v>
          </cell>
        </row>
        <row r="3442">
          <cell r="A3442">
            <v>37561</v>
          </cell>
          <cell r="B3442" t="str">
            <v>UCG</v>
          </cell>
          <cell r="C3442" t="str">
            <v>COMG</v>
          </cell>
          <cell r="D3442" t="str">
            <v>RV80</v>
          </cell>
          <cell r="E3442" t="str">
            <v>82WA</v>
          </cell>
          <cell r="F3442">
            <v>1420</v>
          </cell>
          <cell r="G3442">
            <v>10915</v>
          </cell>
          <cell r="H3442">
            <v>95</v>
          </cell>
          <cell r="I3442">
            <v>175</v>
          </cell>
          <cell r="J3442">
            <v>1589.42</v>
          </cell>
          <cell r="K3442">
            <v>981.81</v>
          </cell>
          <cell r="L3442" t="str">
            <v>1420  A/R</v>
          </cell>
          <cell r="M3442">
            <v>-607.61000000000013</v>
          </cell>
          <cell r="N3442" t="str">
            <v>COM-GA WNA</v>
          </cell>
          <cell r="O3442" t="str">
            <v>COMG</v>
          </cell>
          <cell r="P3442" t="str">
            <v>COMMERCIAL GAS SERVICE</v>
          </cell>
        </row>
        <row r="3443">
          <cell r="A3443">
            <v>37561</v>
          </cell>
          <cell r="B3443" t="str">
            <v>UCG</v>
          </cell>
          <cell r="C3443" t="str">
            <v>COMG</v>
          </cell>
          <cell r="D3443" t="str">
            <v>RV80</v>
          </cell>
          <cell r="E3443" t="str">
            <v>82WA</v>
          </cell>
          <cell r="F3443">
            <v>4800</v>
          </cell>
          <cell r="G3443">
            <v>31101</v>
          </cell>
          <cell r="H3443">
            <v>95</v>
          </cell>
          <cell r="I3443">
            <v>175</v>
          </cell>
          <cell r="J3443">
            <v>972.52</v>
          </cell>
          <cell r="K3443">
            <v>1581.65</v>
          </cell>
          <cell r="L3443" t="str">
            <v>4800  Revenue</v>
          </cell>
          <cell r="M3443">
            <v>609.13000000000011</v>
          </cell>
          <cell r="N3443" t="str">
            <v>COM-GA WNA</v>
          </cell>
          <cell r="O3443" t="str">
            <v>COMG</v>
          </cell>
          <cell r="P3443" t="str">
            <v>COMMERCIAL GAS SERVICE</v>
          </cell>
        </row>
        <row r="3444">
          <cell r="A3444">
            <v>37561</v>
          </cell>
          <cell r="B3444" t="str">
            <v>UCG</v>
          </cell>
          <cell r="C3444" t="str">
            <v>COMG</v>
          </cell>
          <cell r="D3444" t="str">
            <v>RV80</v>
          </cell>
          <cell r="E3444" t="str">
            <v>82WB</v>
          </cell>
          <cell r="F3444">
            <v>1420</v>
          </cell>
          <cell r="G3444">
            <v>10915</v>
          </cell>
          <cell r="H3444">
            <v>95</v>
          </cell>
          <cell r="I3444">
            <v>175</v>
          </cell>
          <cell r="J3444">
            <v>11.8</v>
          </cell>
          <cell r="K3444">
            <v>5.55</v>
          </cell>
          <cell r="L3444" t="str">
            <v>1420  A/R</v>
          </cell>
          <cell r="M3444">
            <v>-6.2500000000000009</v>
          </cell>
          <cell r="N3444" t="str">
            <v>COM-GA WNA</v>
          </cell>
          <cell r="O3444" t="str">
            <v>COMG</v>
          </cell>
          <cell r="P3444" t="str">
            <v>COMMERCIAL GAS SERVICE</v>
          </cell>
        </row>
        <row r="3445">
          <cell r="A3445">
            <v>37561</v>
          </cell>
          <cell r="B3445" t="str">
            <v>UCG</v>
          </cell>
          <cell r="C3445" t="str">
            <v>COMG</v>
          </cell>
          <cell r="D3445" t="str">
            <v>RV80</v>
          </cell>
          <cell r="E3445" t="str">
            <v>82WB</v>
          </cell>
          <cell r="F3445">
            <v>1420</v>
          </cell>
          <cell r="G3445">
            <v>10915</v>
          </cell>
          <cell r="H3445">
            <v>95</v>
          </cell>
          <cell r="I3445">
            <v>180</v>
          </cell>
          <cell r="J3445">
            <v>4048.89</v>
          </cell>
          <cell r="K3445">
            <v>1824.71</v>
          </cell>
          <cell r="L3445" t="str">
            <v>1420  A/R</v>
          </cell>
          <cell r="M3445">
            <v>-2224.1799999999998</v>
          </cell>
          <cell r="N3445" t="str">
            <v>COM-GA WNA</v>
          </cell>
          <cell r="O3445" t="str">
            <v>COMG</v>
          </cell>
          <cell r="P3445" t="str">
            <v>COMMERCIAL GAS SERVICE</v>
          </cell>
        </row>
        <row r="3446">
          <cell r="A3446">
            <v>37561</v>
          </cell>
          <cell r="B3446" t="str">
            <v>UCG</v>
          </cell>
          <cell r="C3446" t="str">
            <v>COMG</v>
          </cell>
          <cell r="D3446" t="str">
            <v>RV80</v>
          </cell>
          <cell r="E3446" t="str">
            <v>82WB</v>
          </cell>
          <cell r="F3446">
            <v>4800</v>
          </cell>
          <cell r="G3446">
            <v>31101</v>
          </cell>
          <cell r="H3446">
            <v>95</v>
          </cell>
          <cell r="I3446">
            <v>175</v>
          </cell>
          <cell r="J3446">
            <v>5.55</v>
          </cell>
          <cell r="K3446">
            <v>11.8</v>
          </cell>
          <cell r="L3446" t="str">
            <v>4800  Revenue</v>
          </cell>
          <cell r="M3446">
            <v>6.2500000000000009</v>
          </cell>
          <cell r="N3446" t="str">
            <v>COM-GA WNA</v>
          </cell>
          <cell r="O3446" t="str">
            <v>COMG</v>
          </cell>
          <cell r="P3446" t="str">
            <v>COMMERCIAL GAS SERVICE</v>
          </cell>
        </row>
        <row r="3447">
          <cell r="A3447">
            <v>37561</v>
          </cell>
          <cell r="B3447" t="str">
            <v>UCG</v>
          </cell>
          <cell r="C3447" t="str">
            <v>COMG</v>
          </cell>
          <cell r="D3447" t="str">
            <v>RV80</v>
          </cell>
          <cell r="E3447" t="str">
            <v>82WB</v>
          </cell>
          <cell r="F3447">
            <v>4800</v>
          </cell>
          <cell r="G3447">
            <v>31101</v>
          </cell>
          <cell r="H3447">
            <v>95</v>
          </cell>
          <cell r="I3447">
            <v>180</v>
          </cell>
          <cell r="J3447">
            <v>1814.28</v>
          </cell>
          <cell r="K3447">
            <v>4033.79</v>
          </cell>
          <cell r="L3447" t="str">
            <v>4800  Revenue</v>
          </cell>
          <cell r="M3447">
            <v>2219.5100000000002</v>
          </cell>
          <cell r="N3447" t="str">
            <v>COM-GA WNA</v>
          </cell>
          <cell r="O3447" t="str">
            <v>COMG</v>
          </cell>
          <cell r="P3447" t="str">
            <v>COMMERCIAL GAS SERVICE</v>
          </cell>
        </row>
        <row r="3448">
          <cell r="A3448">
            <v>37561</v>
          </cell>
          <cell r="B3448" t="str">
            <v>UCG</v>
          </cell>
          <cell r="C3448" t="str">
            <v>COMG</v>
          </cell>
          <cell r="D3448" t="str">
            <v>RV80</v>
          </cell>
          <cell r="E3448" t="str">
            <v>8UBC</v>
          </cell>
          <cell r="F3448">
            <v>1420</v>
          </cell>
          <cell r="G3448">
            <v>10915</v>
          </cell>
          <cell r="H3448">
            <v>95</v>
          </cell>
          <cell r="I3448">
            <v>175</v>
          </cell>
          <cell r="J3448">
            <v>1774.36</v>
          </cell>
          <cell r="L3448" t="str">
            <v>1420  A/R</v>
          </cell>
          <cell r="M3448">
            <v>-1774.36</v>
          </cell>
          <cell r="N3448" t="str">
            <v>CUSTOMER CHARGE</v>
          </cell>
          <cell r="O3448" t="str">
            <v>COMG</v>
          </cell>
          <cell r="P3448" t="str">
            <v>COMMERCIAL GAS SERVICE</v>
          </cell>
        </row>
        <row r="3449">
          <cell r="A3449">
            <v>37561</v>
          </cell>
          <cell r="B3449" t="str">
            <v>UCG</v>
          </cell>
          <cell r="C3449" t="str">
            <v>COMG</v>
          </cell>
          <cell r="D3449" t="str">
            <v>RV80</v>
          </cell>
          <cell r="E3449" t="str">
            <v>8UBC</v>
          </cell>
          <cell r="F3449">
            <v>4800</v>
          </cell>
          <cell r="G3449">
            <v>31101</v>
          </cell>
          <cell r="H3449">
            <v>95</v>
          </cell>
          <cell r="I3449">
            <v>175</v>
          </cell>
          <cell r="K3449">
            <v>1774.36</v>
          </cell>
          <cell r="L3449" t="str">
            <v>4800  Revenue</v>
          </cell>
          <cell r="M3449">
            <v>1774.36</v>
          </cell>
          <cell r="N3449" t="str">
            <v>CUSTOMER CHARGE</v>
          </cell>
          <cell r="O3449" t="str">
            <v>COMG</v>
          </cell>
          <cell r="P3449" t="str">
            <v>COMMERCIAL GAS SERVICE</v>
          </cell>
        </row>
        <row r="3450">
          <cell r="A3450">
            <v>37561</v>
          </cell>
          <cell r="B3450" t="str">
            <v>UCG</v>
          </cell>
          <cell r="C3450" t="str">
            <v>COMG</v>
          </cell>
          <cell r="D3450" t="str">
            <v>RV80</v>
          </cell>
          <cell r="E3450" t="str">
            <v>8UBE</v>
          </cell>
          <cell r="F3450">
            <v>1420</v>
          </cell>
          <cell r="G3450">
            <v>10915</v>
          </cell>
          <cell r="H3450">
            <v>95</v>
          </cell>
          <cell r="I3450">
            <v>175</v>
          </cell>
          <cell r="J3450">
            <v>899.38</v>
          </cell>
          <cell r="L3450" t="str">
            <v>1420  A/R</v>
          </cell>
          <cell r="M3450">
            <v>-899.38</v>
          </cell>
          <cell r="N3450" t="str">
            <v>CUSTOMER CHARGE</v>
          </cell>
          <cell r="O3450" t="str">
            <v>COMG</v>
          </cell>
          <cell r="P3450" t="str">
            <v>COMMERCIAL GAS SERVICE</v>
          </cell>
        </row>
        <row r="3451">
          <cell r="A3451">
            <v>37561</v>
          </cell>
          <cell r="B3451" t="str">
            <v>UCG</v>
          </cell>
          <cell r="C3451" t="str">
            <v>COMG</v>
          </cell>
          <cell r="D3451" t="str">
            <v>RV80</v>
          </cell>
          <cell r="E3451" t="str">
            <v>8UBE</v>
          </cell>
          <cell r="F3451">
            <v>4800</v>
          </cell>
          <cell r="G3451">
            <v>31101</v>
          </cell>
          <cell r="H3451">
            <v>95</v>
          </cell>
          <cell r="I3451">
            <v>175</v>
          </cell>
          <cell r="K3451">
            <v>899.38</v>
          </cell>
          <cell r="L3451" t="str">
            <v>4800  Revenue</v>
          </cell>
          <cell r="M3451">
            <v>899.38</v>
          </cell>
          <cell r="N3451" t="str">
            <v>CUSTOMER CHARGE</v>
          </cell>
          <cell r="O3451" t="str">
            <v>COMG</v>
          </cell>
          <cell r="P3451" t="str">
            <v>COMMERCIAL GAS SERVICE</v>
          </cell>
        </row>
        <row r="3452">
          <cell r="A3452">
            <v>37561</v>
          </cell>
          <cell r="B3452" t="str">
            <v>UCG</v>
          </cell>
          <cell r="C3452" t="str">
            <v>COMG</v>
          </cell>
          <cell r="D3452" t="str">
            <v>RV80</v>
          </cell>
          <cell r="E3452" t="str">
            <v>880G</v>
          </cell>
          <cell r="F3452">
            <v>1420</v>
          </cell>
          <cell r="G3452">
            <v>10915</v>
          </cell>
          <cell r="H3452">
            <v>95</v>
          </cell>
          <cell r="I3452">
            <v>180</v>
          </cell>
          <cell r="J3452">
            <v>5727.56</v>
          </cell>
          <cell r="L3452" t="str">
            <v>1420  A/R</v>
          </cell>
          <cell r="M3452">
            <v>-5727.56</v>
          </cell>
          <cell r="N3452" t="str">
            <v>GA-880/850 COM INTR ECO DEV-YEAR 2</v>
          </cell>
          <cell r="O3452" t="str">
            <v>COMG</v>
          </cell>
          <cell r="P3452" t="str">
            <v>COMMERCIAL GAS SERVICE</v>
          </cell>
        </row>
        <row r="3453">
          <cell r="A3453">
            <v>37561</v>
          </cell>
          <cell r="B3453" t="str">
            <v>UCG</v>
          </cell>
          <cell r="C3453" t="str">
            <v>COMG</v>
          </cell>
          <cell r="D3453" t="str">
            <v>RV80</v>
          </cell>
          <cell r="E3453" t="str">
            <v>880G</v>
          </cell>
          <cell r="F3453">
            <v>4800</v>
          </cell>
          <cell r="G3453">
            <v>31101</v>
          </cell>
          <cell r="H3453">
            <v>95</v>
          </cell>
          <cell r="I3453">
            <v>180</v>
          </cell>
          <cell r="K3453">
            <v>5727.56</v>
          </cell>
          <cell r="L3453" t="str">
            <v>4800  Revenue</v>
          </cell>
          <cell r="M3453">
            <v>5727.56</v>
          </cell>
          <cell r="N3453" t="str">
            <v>GA-880/850 COM INTR ECO DEV-YEAR 2</v>
          </cell>
          <cell r="O3453" t="str">
            <v>COMG</v>
          </cell>
          <cell r="P3453" t="str">
            <v>COMMERCIAL GAS SERVICE</v>
          </cell>
        </row>
        <row r="3454">
          <cell r="A3454">
            <v>37561</v>
          </cell>
          <cell r="B3454" t="str">
            <v>UCG</v>
          </cell>
          <cell r="C3454" t="str">
            <v>COMG</v>
          </cell>
          <cell r="D3454" t="str">
            <v>RV80</v>
          </cell>
          <cell r="E3454" t="str">
            <v>893C</v>
          </cell>
          <cell r="F3454">
            <v>1420</v>
          </cell>
          <cell r="G3454">
            <v>10915</v>
          </cell>
          <cell r="H3454">
            <v>95</v>
          </cell>
          <cell r="I3454">
            <v>180</v>
          </cell>
          <cell r="J3454">
            <v>4778.3999999999996</v>
          </cell>
          <cell r="L3454" t="str">
            <v>1420  A/R</v>
          </cell>
          <cell r="M3454">
            <v>-4778.3999999999996</v>
          </cell>
          <cell r="N3454" t="str">
            <v>GA-LRG A/C INTR COM (COLUMBUS PGA)</v>
          </cell>
          <cell r="O3454" t="str">
            <v>COMG</v>
          </cell>
          <cell r="P3454" t="str">
            <v>COMMERCIAL GAS SERVICE</v>
          </cell>
        </row>
        <row r="3455">
          <cell r="A3455">
            <v>37561</v>
          </cell>
          <cell r="B3455" t="str">
            <v>UCG</v>
          </cell>
          <cell r="C3455" t="str">
            <v>COMG</v>
          </cell>
          <cell r="D3455" t="str">
            <v>RV80</v>
          </cell>
          <cell r="E3455" t="str">
            <v>893C</v>
          </cell>
          <cell r="F3455">
            <v>4800</v>
          </cell>
          <cell r="G3455">
            <v>31101</v>
          </cell>
          <cell r="H3455">
            <v>95</v>
          </cell>
          <cell r="I3455">
            <v>180</v>
          </cell>
          <cell r="K3455">
            <v>4778.3999999999996</v>
          </cell>
          <cell r="L3455" t="str">
            <v>4800  Revenue</v>
          </cell>
          <cell r="M3455">
            <v>4778.3999999999996</v>
          </cell>
          <cell r="N3455" t="str">
            <v>GA-LRG A/C INTR COM (COLUMBUS PGA)</v>
          </cell>
          <cell r="O3455" t="str">
            <v>COMG</v>
          </cell>
          <cell r="P3455" t="str">
            <v>COMMERCIAL GAS SERVICE</v>
          </cell>
        </row>
        <row r="3456">
          <cell r="A3456">
            <v>37561</v>
          </cell>
          <cell r="B3456" t="str">
            <v>UCG</v>
          </cell>
          <cell r="C3456" t="str">
            <v>COMG</v>
          </cell>
          <cell r="D3456" t="str">
            <v>RV80</v>
          </cell>
          <cell r="E3456" t="str">
            <v>831B</v>
          </cell>
          <cell r="F3456">
            <v>1420</v>
          </cell>
          <cell r="G3456">
            <v>10915</v>
          </cell>
          <cell r="H3456">
            <v>95</v>
          </cell>
          <cell r="I3456">
            <v>180</v>
          </cell>
          <cell r="J3456">
            <v>1103.1600000000001</v>
          </cell>
          <cell r="L3456" t="str">
            <v>1420  A/R</v>
          </cell>
          <cell r="M3456">
            <v>-1103.1600000000001</v>
          </cell>
          <cell r="N3456" t="str">
            <v>GA-LRG COM (COLUMBUS PGA)</v>
          </cell>
          <cell r="O3456" t="str">
            <v>COMG</v>
          </cell>
          <cell r="P3456" t="str">
            <v>COMMERCIAL GAS SERVICE</v>
          </cell>
        </row>
        <row r="3457">
          <cell r="A3457">
            <v>37561</v>
          </cell>
          <cell r="B3457" t="str">
            <v>UCG</v>
          </cell>
          <cell r="C3457" t="str">
            <v>COMG</v>
          </cell>
          <cell r="D3457" t="str">
            <v>RV80</v>
          </cell>
          <cell r="E3457" t="str">
            <v>831B</v>
          </cell>
          <cell r="F3457">
            <v>4800</v>
          </cell>
          <cell r="G3457">
            <v>31101</v>
          </cell>
          <cell r="H3457">
            <v>95</v>
          </cell>
          <cell r="I3457">
            <v>180</v>
          </cell>
          <cell r="K3457">
            <v>1103.1600000000001</v>
          </cell>
          <cell r="L3457" t="str">
            <v>4800  Revenue</v>
          </cell>
          <cell r="M3457">
            <v>1103.1600000000001</v>
          </cell>
          <cell r="N3457" t="str">
            <v>GA-LRG COM (COLUMBUS PGA)</v>
          </cell>
          <cell r="O3457" t="str">
            <v>COMG</v>
          </cell>
          <cell r="P3457" t="str">
            <v>COMMERCIAL GAS SERVICE</v>
          </cell>
        </row>
        <row r="3458">
          <cell r="A3458">
            <v>37561</v>
          </cell>
          <cell r="B3458" t="str">
            <v>UCG</v>
          </cell>
          <cell r="C3458" t="str">
            <v>COMG</v>
          </cell>
          <cell r="D3458" t="str">
            <v>RV80</v>
          </cell>
          <cell r="E3458" t="str">
            <v>830B</v>
          </cell>
          <cell r="F3458">
            <v>1420</v>
          </cell>
          <cell r="G3458">
            <v>10915</v>
          </cell>
          <cell r="H3458">
            <v>95</v>
          </cell>
          <cell r="I3458">
            <v>175</v>
          </cell>
          <cell r="J3458">
            <v>6577.63</v>
          </cell>
          <cell r="L3458" t="str">
            <v>1420  A/R</v>
          </cell>
          <cell r="M3458">
            <v>-6577.63</v>
          </cell>
          <cell r="N3458" t="str">
            <v>GA-LRG COM (GAINESVILLE PGA)</v>
          </cell>
          <cell r="O3458" t="str">
            <v>COMG</v>
          </cell>
          <cell r="P3458" t="str">
            <v>COMMERCIAL GAS SERVICE</v>
          </cell>
        </row>
        <row r="3459">
          <cell r="A3459">
            <v>37561</v>
          </cell>
          <cell r="B3459" t="str">
            <v>UCG</v>
          </cell>
          <cell r="C3459" t="str">
            <v>COMG</v>
          </cell>
          <cell r="D3459" t="str">
            <v>RV80</v>
          </cell>
          <cell r="E3459" t="str">
            <v>830B</v>
          </cell>
          <cell r="F3459">
            <v>1420</v>
          </cell>
          <cell r="G3459">
            <v>10915</v>
          </cell>
          <cell r="H3459">
            <v>95</v>
          </cell>
          <cell r="I3459">
            <v>180</v>
          </cell>
          <cell r="J3459">
            <v>3262.42</v>
          </cell>
          <cell r="L3459" t="str">
            <v>1420  A/R</v>
          </cell>
          <cell r="M3459">
            <v>-3262.42</v>
          </cell>
          <cell r="N3459" t="str">
            <v>GA-LRG COM (GAINESVILLE PGA)</v>
          </cell>
          <cell r="O3459" t="str">
            <v>COMG</v>
          </cell>
          <cell r="P3459" t="str">
            <v>COMMERCIAL GAS SERVICE</v>
          </cell>
        </row>
        <row r="3460">
          <cell r="A3460">
            <v>37561</v>
          </cell>
          <cell r="B3460" t="str">
            <v>UCG</v>
          </cell>
          <cell r="C3460" t="str">
            <v>COMG</v>
          </cell>
          <cell r="D3460" t="str">
            <v>RV80</v>
          </cell>
          <cell r="E3460" t="str">
            <v>830B</v>
          </cell>
          <cell r="F3460">
            <v>4800</v>
          </cell>
          <cell r="G3460">
            <v>31101</v>
          </cell>
          <cell r="H3460">
            <v>95</v>
          </cell>
          <cell r="I3460">
            <v>175</v>
          </cell>
          <cell r="K3460">
            <v>6577.63</v>
          </cell>
          <cell r="L3460" t="str">
            <v>4800  Revenue</v>
          </cell>
          <cell r="M3460">
            <v>6577.63</v>
          </cell>
          <cell r="N3460" t="str">
            <v>GA-LRG COM (GAINESVILLE PGA)</v>
          </cell>
          <cell r="O3460" t="str">
            <v>COMG</v>
          </cell>
          <cell r="P3460" t="str">
            <v>COMMERCIAL GAS SERVICE</v>
          </cell>
        </row>
        <row r="3461">
          <cell r="A3461">
            <v>37561</v>
          </cell>
          <cell r="B3461" t="str">
            <v>UCG</v>
          </cell>
          <cell r="C3461" t="str">
            <v>COMG</v>
          </cell>
          <cell r="D3461" t="str">
            <v>RV80</v>
          </cell>
          <cell r="E3461" t="str">
            <v>830B</v>
          </cell>
          <cell r="F3461">
            <v>4800</v>
          </cell>
          <cell r="G3461">
            <v>31101</v>
          </cell>
          <cell r="H3461">
            <v>95</v>
          </cell>
          <cell r="I3461">
            <v>180</v>
          </cell>
          <cell r="K3461">
            <v>3262.42</v>
          </cell>
          <cell r="L3461" t="str">
            <v>4800  Revenue</v>
          </cell>
          <cell r="M3461">
            <v>3262.42</v>
          </cell>
          <cell r="N3461" t="str">
            <v>GA-LRG COM (GAINESVILLE PGA)</v>
          </cell>
          <cell r="O3461" t="str">
            <v>COMG</v>
          </cell>
          <cell r="P3461" t="str">
            <v>COMMERCIAL GAS SERVICE</v>
          </cell>
        </row>
        <row r="3462">
          <cell r="A3462">
            <v>37561</v>
          </cell>
          <cell r="B3462" t="str">
            <v>UCG</v>
          </cell>
          <cell r="C3462" t="str">
            <v>COMG</v>
          </cell>
          <cell r="D3462" t="str">
            <v>RV80</v>
          </cell>
          <cell r="E3462" t="str">
            <v>820B</v>
          </cell>
          <cell r="F3462">
            <v>1420</v>
          </cell>
          <cell r="G3462">
            <v>10915</v>
          </cell>
          <cell r="H3462">
            <v>95</v>
          </cell>
          <cell r="I3462">
            <v>175</v>
          </cell>
          <cell r="J3462">
            <v>767.37</v>
          </cell>
          <cell r="L3462" t="str">
            <v>1420  A/R</v>
          </cell>
          <cell r="M3462">
            <v>-767.37</v>
          </cell>
          <cell r="N3462" t="str">
            <v>GA-SML COM (COLUMBUS PGA)</v>
          </cell>
          <cell r="O3462" t="str">
            <v>COMG</v>
          </cell>
          <cell r="P3462" t="str">
            <v>COMMERCIAL GAS SERVICE</v>
          </cell>
        </row>
        <row r="3463">
          <cell r="A3463">
            <v>37561</v>
          </cell>
          <cell r="B3463" t="str">
            <v>UCG</v>
          </cell>
          <cell r="C3463" t="str">
            <v>COMG</v>
          </cell>
          <cell r="D3463" t="str">
            <v>RV80</v>
          </cell>
          <cell r="E3463" t="str">
            <v>820B</v>
          </cell>
          <cell r="F3463">
            <v>1420</v>
          </cell>
          <cell r="G3463">
            <v>10915</v>
          </cell>
          <cell r="H3463">
            <v>95</v>
          </cell>
          <cell r="I3463">
            <v>180</v>
          </cell>
          <cell r="J3463">
            <v>113781.13</v>
          </cell>
          <cell r="K3463">
            <v>2654.41</v>
          </cell>
          <cell r="L3463" t="str">
            <v>1420  A/R</v>
          </cell>
          <cell r="M3463">
            <v>-111126.72</v>
          </cell>
          <cell r="N3463" t="str">
            <v>GA-SML COM (COLUMBUS PGA)</v>
          </cell>
          <cell r="O3463" t="str">
            <v>COMG</v>
          </cell>
          <cell r="P3463" t="str">
            <v>COMMERCIAL GAS SERVICE</v>
          </cell>
        </row>
        <row r="3464">
          <cell r="A3464">
            <v>37561</v>
          </cell>
          <cell r="B3464" t="str">
            <v>UCG</v>
          </cell>
          <cell r="C3464" t="str">
            <v>COMG</v>
          </cell>
          <cell r="D3464" t="str">
            <v>RV80</v>
          </cell>
          <cell r="E3464" t="str">
            <v>820B</v>
          </cell>
          <cell r="F3464">
            <v>4800</v>
          </cell>
          <cell r="G3464">
            <v>31101</v>
          </cell>
          <cell r="H3464">
            <v>95</v>
          </cell>
          <cell r="I3464">
            <v>175</v>
          </cell>
          <cell r="K3464">
            <v>767.37</v>
          </cell>
          <cell r="L3464" t="str">
            <v>4800  Revenue</v>
          </cell>
          <cell r="M3464">
            <v>767.37</v>
          </cell>
          <cell r="N3464" t="str">
            <v>GA-SML COM (COLUMBUS PGA)</v>
          </cell>
          <cell r="O3464" t="str">
            <v>COMG</v>
          </cell>
          <cell r="P3464" t="str">
            <v>COMMERCIAL GAS SERVICE</v>
          </cell>
        </row>
        <row r="3465">
          <cell r="A3465">
            <v>37561</v>
          </cell>
          <cell r="B3465" t="str">
            <v>UCG</v>
          </cell>
          <cell r="C3465" t="str">
            <v>COMG</v>
          </cell>
          <cell r="D3465" t="str">
            <v>RV80</v>
          </cell>
          <cell r="E3465" t="str">
            <v>820B</v>
          </cell>
          <cell r="F3465">
            <v>4800</v>
          </cell>
          <cell r="G3465">
            <v>31101</v>
          </cell>
          <cell r="H3465">
            <v>95</v>
          </cell>
          <cell r="I3465">
            <v>180</v>
          </cell>
          <cell r="J3465">
            <v>2357.27</v>
          </cell>
          <cell r="K3465">
            <v>113601.76</v>
          </cell>
          <cell r="L3465" t="str">
            <v>4800  Revenue</v>
          </cell>
          <cell r="M3465">
            <v>111244.48999999999</v>
          </cell>
          <cell r="N3465" t="str">
            <v>GA-SML COM (COLUMBUS PGA)</v>
          </cell>
          <cell r="O3465" t="str">
            <v>COMG</v>
          </cell>
          <cell r="P3465" t="str">
            <v>COMMERCIAL GAS SERVICE</v>
          </cell>
        </row>
        <row r="3466">
          <cell r="A3466">
            <v>37561</v>
          </cell>
          <cell r="B3466" t="str">
            <v>UCG</v>
          </cell>
          <cell r="C3466" t="str">
            <v>COMG</v>
          </cell>
          <cell r="D3466" t="str">
            <v>RV80</v>
          </cell>
          <cell r="E3466" t="str">
            <v>820A</v>
          </cell>
          <cell r="F3466">
            <v>1420</v>
          </cell>
          <cell r="G3466">
            <v>10915</v>
          </cell>
          <cell r="H3466">
            <v>95</v>
          </cell>
          <cell r="I3466">
            <v>175</v>
          </cell>
          <cell r="J3466">
            <v>64427.5</v>
          </cell>
          <cell r="K3466">
            <v>175.29</v>
          </cell>
          <cell r="L3466" t="str">
            <v>1420  A/R</v>
          </cell>
          <cell r="M3466">
            <v>-64252.21</v>
          </cell>
          <cell r="N3466" t="str">
            <v>GA-SML COM (GAINESVILLE PGA)</v>
          </cell>
          <cell r="O3466" t="str">
            <v>COMG</v>
          </cell>
          <cell r="P3466" t="str">
            <v>COMMERCIAL GAS SERVICE</v>
          </cell>
        </row>
        <row r="3467">
          <cell r="A3467">
            <v>37561</v>
          </cell>
          <cell r="B3467" t="str">
            <v>UCG</v>
          </cell>
          <cell r="C3467" t="str">
            <v>COMG</v>
          </cell>
          <cell r="D3467" t="str">
            <v>RV80</v>
          </cell>
          <cell r="E3467" t="str">
            <v>820A</v>
          </cell>
          <cell r="F3467">
            <v>4800</v>
          </cell>
          <cell r="G3467">
            <v>31101</v>
          </cell>
          <cell r="H3467">
            <v>95</v>
          </cell>
          <cell r="I3467">
            <v>175</v>
          </cell>
          <cell r="J3467">
            <v>63.33</v>
          </cell>
          <cell r="K3467">
            <v>64322.47</v>
          </cell>
          <cell r="L3467" t="str">
            <v>4800  Revenue</v>
          </cell>
          <cell r="M3467">
            <v>64259.14</v>
          </cell>
          <cell r="N3467" t="str">
            <v>GA-SML COM (GAINESVILLE PGA)</v>
          </cell>
          <cell r="O3467" t="str">
            <v>COMG</v>
          </cell>
          <cell r="P3467" t="str">
            <v>COMMERCIAL GAS SERVICE</v>
          </cell>
        </row>
        <row r="3468">
          <cell r="A3468">
            <v>37561</v>
          </cell>
          <cell r="B3468" t="str">
            <v>UCG</v>
          </cell>
          <cell r="C3468" t="str">
            <v>COMG</v>
          </cell>
          <cell r="D3468" t="str">
            <v>RV80</v>
          </cell>
          <cell r="E3468" t="str">
            <v>820F</v>
          </cell>
          <cell r="F3468">
            <v>1420</v>
          </cell>
          <cell r="G3468">
            <v>10915</v>
          </cell>
          <cell r="H3468">
            <v>95</v>
          </cell>
          <cell r="I3468">
            <v>175</v>
          </cell>
          <cell r="J3468">
            <v>323.26</v>
          </cell>
          <cell r="L3468" t="str">
            <v>1420  A/R</v>
          </cell>
          <cell r="M3468">
            <v>-323.26</v>
          </cell>
          <cell r="N3468" t="str">
            <v>GA-SML COM (GAINESVILLE PGA)</v>
          </cell>
          <cell r="O3468" t="str">
            <v>COMG</v>
          </cell>
          <cell r="P3468" t="str">
            <v>COMMERCIAL GAS SERVICE</v>
          </cell>
        </row>
        <row r="3469">
          <cell r="A3469">
            <v>37561</v>
          </cell>
          <cell r="B3469" t="str">
            <v>UCG</v>
          </cell>
          <cell r="C3469" t="str">
            <v>COMG</v>
          </cell>
          <cell r="D3469" t="str">
            <v>RV80</v>
          </cell>
          <cell r="E3469" t="str">
            <v>820F</v>
          </cell>
          <cell r="F3469">
            <v>4800</v>
          </cell>
          <cell r="G3469">
            <v>31101</v>
          </cell>
          <cell r="H3469">
            <v>95</v>
          </cell>
          <cell r="I3469">
            <v>175</v>
          </cell>
          <cell r="K3469">
            <v>323.26</v>
          </cell>
          <cell r="L3469" t="str">
            <v>4800  Revenue</v>
          </cell>
          <cell r="M3469">
            <v>323.26</v>
          </cell>
          <cell r="N3469" t="str">
            <v>GA-SML COM (GAINESVILLE PGA)</v>
          </cell>
          <cell r="O3469" t="str">
            <v>COMG</v>
          </cell>
          <cell r="P3469" t="str">
            <v>COMMERCIAL GAS SERVICE</v>
          </cell>
        </row>
        <row r="3470">
          <cell r="A3470">
            <v>37561</v>
          </cell>
          <cell r="B3470" t="str">
            <v>UCG</v>
          </cell>
          <cell r="C3470" t="str">
            <v>COMG</v>
          </cell>
          <cell r="D3470" t="str">
            <v>RV80</v>
          </cell>
          <cell r="E3470" t="str">
            <v>820J</v>
          </cell>
          <cell r="F3470">
            <v>1420</v>
          </cell>
          <cell r="G3470">
            <v>10915</v>
          </cell>
          <cell r="H3470">
            <v>95</v>
          </cell>
          <cell r="I3470">
            <v>175</v>
          </cell>
          <cell r="J3470">
            <v>288.8</v>
          </cell>
          <cell r="L3470" t="str">
            <v>1420  A/R</v>
          </cell>
          <cell r="M3470">
            <v>-288.8</v>
          </cell>
          <cell r="N3470" t="str">
            <v>GA-SML COM (GAINESVILLE PGA)</v>
          </cell>
          <cell r="O3470" t="str">
            <v>COMG</v>
          </cell>
          <cell r="P3470" t="str">
            <v>COMMERCIAL GAS SERVICE</v>
          </cell>
        </row>
        <row r="3471">
          <cell r="A3471">
            <v>37561</v>
          </cell>
          <cell r="B3471" t="str">
            <v>UCG</v>
          </cell>
          <cell r="C3471" t="str">
            <v>COMG</v>
          </cell>
          <cell r="D3471" t="str">
            <v>RV80</v>
          </cell>
          <cell r="E3471" t="str">
            <v>820J</v>
          </cell>
          <cell r="F3471">
            <v>4800</v>
          </cell>
          <cell r="G3471">
            <v>31101</v>
          </cell>
          <cell r="H3471">
            <v>95</v>
          </cell>
          <cell r="I3471">
            <v>175</v>
          </cell>
          <cell r="K3471">
            <v>288.8</v>
          </cell>
          <cell r="L3471" t="str">
            <v>4800  Revenue</v>
          </cell>
          <cell r="M3471">
            <v>288.8</v>
          </cell>
          <cell r="N3471" t="str">
            <v>GA-SML COM (GAINESVILLE PGA)</v>
          </cell>
          <cell r="O3471" t="str">
            <v>COMG</v>
          </cell>
          <cell r="P3471" t="str">
            <v>COMMERCIAL GAS SERVICE</v>
          </cell>
        </row>
        <row r="3472">
          <cell r="A3472">
            <v>37561</v>
          </cell>
          <cell r="B3472" t="str">
            <v>UCG</v>
          </cell>
          <cell r="C3472" t="str">
            <v>COMG</v>
          </cell>
          <cell r="D3472" t="str">
            <v>RV80</v>
          </cell>
          <cell r="E3472" t="str">
            <v>83WB</v>
          </cell>
          <cell r="F3472">
            <v>1420</v>
          </cell>
          <cell r="G3472">
            <v>10915</v>
          </cell>
          <cell r="H3472">
            <v>95</v>
          </cell>
          <cell r="I3472">
            <v>175</v>
          </cell>
          <cell r="K3472">
            <v>694.8</v>
          </cell>
          <cell r="L3472" t="str">
            <v>1420  A/R</v>
          </cell>
          <cell r="M3472">
            <v>694.8</v>
          </cell>
          <cell r="N3472" t="str">
            <v>LRG COM-GA WNA</v>
          </cell>
          <cell r="O3472" t="str">
            <v>COMG</v>
          </cell>
          <cell r="P3472" t="str">
            <v>COMMERCIAL GAS SERVICE</v>
          </cell>
        </row>
        <row r="3473">
          <cell r="A3473">
            <v>37561</v>
          </cell>
          <cell r="B3473" t="str">
            <v>UCG</v>
          </cell>
          <cell r="C3473" t="str">
            <v>COMG</v>
          </cell>
          <cell r="D3473" t="str">
            <v>RV80</v>
          </cell>
          <cell r="E3473" t="str">
            <v>83WB</v>
          </cell>
          <cell r="F3473">
            <v>1420</v>
          </cell>
          <cell r="G3473">
            <v>10915</v>
          </cell>
          <cell r="H3473">
            <v>95</v>
          </cell>
          <cell r="I3473">
            <v>180</v>
          </cell>
          <cell r="J3473">
            <v>846.25</v>
          </cell>
          <cell r="K3473">
            <v>1266.3399999999999</v>
          </cell>
          <cell r="L3473" t="str">
            <v>1420  A/R</v>
          </cell>
          <cell r="M3473">
            <v>420.08999999999992</v>
          </cell>
          <cell r="N3473" t="str">
            <v>LRG COM-GA WNA</v>
          </cell>
          <cell r="O3473" t="str">
            <v>COMG</v>
          </cell>
          <cell r="P3473" t="str">
            <v>COMMERCIAL GAS SERVICE</v>
          </cell>
        </row>
        <row r="3474">
          <cell r="A3474">
            <v>37561</v>
          </cell>
          <cell r="B3474" t="str">
            <v>UCG</v>
          </cell>
          <cell r="C3474" t="str">
            <v>COMG</v>
          </cell>
          <cell r="D3474" t="str">
            <v>RV80</v>
          </cell>
          <cell r="E3474" t="str">
            <v>83WB</v>
          </cell>
          <cell r="F3474">
            <v>4800</v>
          </cell>
          <cell r="G3474">
            <v>31101</v>
          </cell>
          <cell r="H3474">
            <v>95</v>
          </cell>
          <cell r="I3474">
            <v>175</v>
          </cell>
          <cell r="J3474">
            <v>694.8</v>
          </cell>
          <cell r="L3474" t="str">
            <v>4800  Revenue</v>
          </cell>
          <cell r="M3474">
            <v>-694.8</v>
          </cell>
          <cell r="N3474" t="str">
            <v>LRG COM-GA WNA</v>
          </cell>
          <cell r="O3474" t="str">
            <v>COMG</v>
          </cell>
          <cell r="P3474" t="str">
            <v>COMMERCIAL GAS SERVICE</v>
          </cell>
        </row>
        <row r="3475">
          <cell r="A3475">
            <v>37561</v>
          </cell>
          <cell r="B3475" t="str">
            <v>UCG</v>
          </cell>
          <cell r="C3475" t="str">
            <v>COMG</v>
          </cell>
          <cell r="D3475" t="str">
            <v>RV80</v>
          </cell>
          <cell r="E3475" t="str">
            <v>83WB</v>
          </cell>
          <cell r="F3475">
            <v>4800</v>
          </cell>
          <cell r="G3475">
            <v>31101</v>
          </cell>
          <cell r="H3475">
            <v>95</v>
          </cell>
          <cell r="I3475">
            <v>180</v>
          </cell>
          <cell r="J3475">
            <v>1266.3399999999999</v>
          </cell>
          <cell r="K3475">
            <v>846.25</v>
          </cell>
          <cell r="L3475" t="str">
            <v>4800  Revenue</v>
          </cell>
          <cell r="M3475">
            <v>-420.08999999999992</v>
          </cell>
          <cell r="N3475" t="str">
            <v>LRG COM-GA WNA</v>
          </cell>
          <cell r="O3475" t="str">
            <v>COMG</v>
          </cell>
          <cell r="P3475" t="str">
            <v>COMMERCIAL GAS SERVICE</v>
          </cell>
        </row>
        <row r="3476">
          <cell r="A3476">
            <v>37561</v>
          </cell>
          <cell r="B3476" t="str">
            <v>UCG</v>
          </cell>
          <cell r="C3476" t="str">
            <v>COMG</v>
          </cell>
          <cell r="D3476" t="str">
            <v>RV80</v>
          </cell>
          <cell r="E3476" t="str">
            <v>830A</v>
          </cell>
          <cell r="F3476">
            <v>1420</v>
          </cell>
          <cell r="G3476">
            <v>10915</v>
          </cell>
          <cell r="H3476">
            <v>95</v>
          </cell>
          <cell r="I3476">
            <v>175</v>
          </cell>
          <cell r="J3476">
            <v>3944.16</v>
          </cell>
          <cell r="L3476" t="str">
            <v>1420  A/R</v>
          </cell>
          <cell r="M3476">
            <v>-3944.16</v>
          </cell>
          <cell r="N3476" t="str">
            <v>LRG VOLUME GAS COM-GA</v>
          </cell>
          <cell r="O3476" t="str">
            <v>COMG</v>
          </cell>
          <cell r="P3476" t="str">
            <v>COMMERCIAL GAS SERVICE</v>
          </cell>
        </row>
        <row r="3477">
          <cell r="A3477">
            <v>37561</v>
          </cell>
          <cell r="B3477" t="str">
            <v>UCG</v>
          </cell>
          <cell r="C3477" t="str">
            <v>COMG</v>
          </cell>
          <cell r="D3477" t="str">
            <v>RV80</v>
          </cell>
          <cell r="E3477" t="str">
            <v>830A</v>
          </cell>
          <cell r="F3477">
            <v>1420</v>
          </cell>
          <cell r="G3477">
            <v>10915</v>
          </cell>
          <cell r="H3477">
            <v>95</v>
          </cell>
          <cell r="I3477">
            <v>180</v>
          </cell>
          <cell r="J3477">
            <v>14430.14</v>
          </cell>
          <cell r="L3477" t="str">
            <v>1420  A/R</v>
          </cell>
          <cell r="M3477">
            <v>-14430.14</v>
          </cell>
          <cell r="N3477" t="str">
            <v>LRG VOLUME GAS COM-GA</v>
          </cell>
          <cell r="O3477" t="str">
            <v>COMG</v>
          </cell>
          <cell r="P3477" t="str">
            <v>COMMERCIAL GAS SERVICE</v>
          </cell>
        </row>
        <row r="3478">
          <cell r="A3478">
            <v>37561</v>
          </cell>
          <cell r="B3478" t="str">
            <v>UCG</v>
          </cell>
          <cell r="C3478" t="str">
            <v>COMG</v>
          </cell>
          <cell r="D3478" t="str">
            <v>RV80</v>
          </cell>
          <cell r="E3478" t="str">
            <v>830A</v>
          </cell>
          <cell r="F3478">
            <v>4800</v>
          </cell>
          <cell r="G3478">
            <v>31101</v>
          </cell>
          <cell r="H3478">
            <v>95</v>
          </cell>
          <cell r="I3478">
            <v>175</v>
          </cell>
          <cell r="K3478">
            <v>3944.16</v>
          </cell>
          <cell r="L3478" t="str">
            <v>4800  Revenue</v>
          </cell>
          <cell r="M3478">
            <v>3944.16</v>
          </cell>
          <cell r="N3478" t="str">
            <v>LRG VOLUME GAS COM-GA</v>
          </cell>
          <cell r="O3478" t="str">
            <v>COMG</v>
          </cell>
          <cell r="P3478" t="str">
            <v>COMMERCIAL GAS SERVICE</v>
          </cell>
        </row>
        <row r="3479">
          <cell r="A3479">
            <v>37561</v>
          </cell>
          <cell r="B3479" t="str">
            <v>UCG</v>
          </cell>
          <cell r="C3479" t="str">
            <v>COMG</v>
          </cell>
          <cell r="D3479" t="str">
            <v>RV80</v>
          </cell>
          <cell r="E3479" t="str">
            <v>830A</v>
          </cell>
          <cell r="F3479">
            <v>4800</v>
          </cell>
          <cell r="G3479">
            <v>31101</v>
          </cell>
          <cell r="H3479">
            <v>95</v>
          </cell>
          <cell r="I3479">
            <v>180</v>
          </cell>
          <cell r="K3479">
            <v>14430.14</v>
          </cell>
          <cell r="L3479" t="str">
            <v>4800  Revenue</v>
          </cell>
          <cell r="M3479">
            <v>14430.14</v>
          </cell>
          <cell r="N3479" t="str">
            <v>LRG VOLUME GAS COM-GA</v>
          </cell>
          <cell r="O3479" t="str">
            <v>COMG</v>
          </cell>
          <cell r="P3479" t="str">
            <v>COMMERCIAL GAS SERVICE</v>
          </cell>
        </row>
        <row r="3480">
          <cell r="A3480">
            <v>37561</v>
          </cell>
          <cell r="B3480" t="str">
            <v>UCG</v>
          </cell>
          <cell r="C3480" t="str">
            <v>CTAM</v>
          </cell>
          <cell r="D3480" t="str">
            <v>TX3M</v>
          </cell>
          <cell r="E3480" t="str">
            <v>3Z0M</v>
          </cell>
          <cell r="F3480">
            <v>1420</v>
          </cell>
          <cell r="G3480">
            <v>10915</v>
          </cell>
          <cell r="H3480">
            <v>98</v>
          </cell>
          <cell r="I3480">
            <v>189</v>
          </cell>
          <cell r="J3480">
            <v>1.47</v>
          </cell>
          <cell r="L3480" t="str">
            <v>1420  A/R</v>
          </cell>
          <cell r="M3480">
            <v>-1.47</v>
          </cell>
          <cell r="N3480" t="str">
            <v>KEOKUK CITY TAX</v>
          </cell>
          <cell r="O3480" t="str">
            <v>CTAM</v>
          </cell>
          <cell r="P3480" t="str">
            <v>CITY TAX-MDSE</v>
          </cell>
        </row>
        <row r="3481">
          <cell r="A3481">
            <v>37561</v>
          </cell>
          <cell r="B3481" t="str">
            <v>UCG</v>
          </cell>
          <cell r="C3481" t="str">
            <v>CTAM</v>
          </cell>
          <cell r="D3481" t="str">
            <v>TX3M</v>
          </cell>
          <cell r="E3481" t="str">
            <v>3Z0M</v>
          </cell>
          <cell r="F3481">
            <v>2410</v>
          </cell>
          <cell r="G3481">
            <v>27210</v>
          </cell>
          <cell r="H3481">
            <v>98</v>
          </cell>
          <cell r="I3481">
            <v>189</v>
          </cell>
          <cell r="K3481">
            <v>1.47</v>
          </cell>
          <cell r="L3481" t="str">
            <v>2410  Taxes</v>
          </cell>
          <cell r="M3481">
            <v>1.47</v>
          </cell>
          <cell r="N3481" t="str">
            <v>KEOKUK CITY TAX</v>
          </cell>
          <cell r="O3481" t="str">
            <v>CTAM</v>
          </cell>
          <cell r="P3481" t="str">
            <v>CITY TAX-MDSE</v>
          </cell>
        </row>
        <row r="3482">
          <cell r="A3482">
            <v>37561</v>
          </cell>
          <cell r="B3482" t="str">
            <v>UCG</v>
          </cell>
          <cell r="C3482" t="str">
            <v>CTAM</v>
          </cell>
          <cell r="D3482" t="str">
            <v>TX3M</v>
          </cell>
          <cell r="E3482" t="str">
            <v>3Z1M</v>
          </cell>
          <cell r="F3482">
            <v>1420</v>
          </cell>
          <cell r="G3482">
            <v>10915</v>
          </cell>
          <cell r="H3482">
            <v>98</v>
          </cell>
          <cell r="I3482">
            <v>189</v>
          </cell>
          <cell r="J3482">
            <v>0.02</v>
          </cell>
          <cell r="L3482" t="str">
            <v>1420  A/R</v>
          </cell>
          <cell r="M3482">
            <v>-0.02</v>
          </cell>
          <cell r="N3482" t="str">
            <v>MONTROSE OPT SALES TAX</v>
          </cell>
          <cell r="O3482" t="str">
            <v>CTAM</v>
          </cell>
          <cell r="P3482" t="str">
            <v>CITY TAX-MDSE</v>
          </cell>
        </row>
        <row r="3483">
          <cell r="A3483">
            <v>37561</v>
          </cell>
          <cell r="B3483" t="str">
            <v>UCG</v>
          </cell>
          <cell r="C3483" t="str">
            <v>CTAM</v>
          </cell>
          <cell r="D3483" t="str">
            <v>TX3M</v>
          </cell>
          <cell r="E3483" t="str">
            <v>3Z1M</v>
          </cell>
          <cell r="F3483">
            <v>2410</v>
          </cell>
          <cell r="G3483">
            <v>27210</v>
          </cell>
          <cell r="H3483">
            <v>98</v>
          </cell>
          <cell r="I3483">
            <v>189</v>
          </cell>
          <cell r="K3483">
            <v>0.02</v>
          </cell>
          <cell r="L3483" t="str">
            <v>2410  Taxes</v>
          </cell>
          <cell r="M3483">
            <v>0.02</v>
          </cell>
          <cell r="N3483" t="str">
            <v>MONTROSE OPT SALES TAX</v>
          </cell>
          <cell r="O3483" t="str">
            <v>CTAM</v>
          </cell>
          <cell r="P3483" t="str">
            <v>CITY TAX-MDSE</v>
          </cell>
        </row>
        <row r="3484">
          <cell r="A3484">
            <v>37561</v>
          </cell>
          <cell r="B3484" t="str">
            <v>UCG</v>
          </cell>
          <cell r="C3484" t="str">
            <v>CTAS</v>
          </cell>
          <cell r="D3484" t="str">
            <v>TX4S</v>
          </cell>
          <cell r="E3484" t="str">
            <v>Z40S</v>
          </cell>
          <cell r="F3484">
            <v>1420</v>
          </cell>
          <cell r="G3484">
            <v>10915</v>
          </cell>
          <cell r="H3484">
            <v>97</v>
          </cell>
          <cell r="I3484">
            <v>192</v>
          </cell>
          <cell r="J3484">
            <v>0.6</v>
          </cell>
          <cell r="L3484" t="str">
            <v>1420  A/R</v>
          </cell>
          <cell r="M3484">
            <v>-0.6</v>
          </cell>
          <cell r="N3484" t="str">
            <v>PALMYRA COMMERCIAL TAX</v>
          </cell>
          <cell r="O3484" t="str">
            <v>CTAS</v>
          </cell>
          <cell r="P3484" t="str">
            <v>CITY TAX-SVC</v>
          </cell>
        </row>
        <row r="3485">
          <cell r="A3485">
            <v>37561</v>
          </cell>
          <cell r="B3485" t="str">
            <v>UCG</v>
          </cell>
          <cell r="C3485" t="str">
            <v>CTAS</v>
          </cell>
          <cell r="D3485" t="str">
            <v>TX4S</v>
          </cell>
          <cell r="E3485" t="str">
            <v>Z40S</v>
          </cell>
          <cell r="F3485">
            <v>2410</v>
          </cell>
          <cell r="G3485">
            <v>27210</v>
          </cell>
          <cell r="H3485">
            <v>97</v>
          </cell>
          <cell r="I3485">
            <v>192</v>
          </cell>
          <cell r="K3485">
            <v>0.6</v>
          </cell>
          <cell r="L3485" t="str">
            <v>2410  Taxes</v>
          </cell>
          <cell r="M3485">
            <v>0.6</v>
          </cell>
          <cell r="N3485" t="str">
            <v>PALMYRA COMMERCIAL TAX</v>
          </cell>
          <cell r="O3485" t="str">
            <v>CTAS</v>
          </cell>
          <cell r="P3485" t="str">
            <v>CITY TAX-SVC</v>
          </cell>
        </row>
        <row r="3486">
          <cell r="A3486">
            <v>37561</v>
          </cell>
          <cell r="B3486" t="str">
            <v>UCG</v>
          </cell>
          <cell r="C3486" t="str">
            <v>CTAX</v>
          </cell>
          <cell r="D3486" t="str">
            <v>6TXZ</v>
          </cell>
          <cell r="E3486" t="str">
            <v>600Z</v>
          </cell>
          <cell r="F3486">
            <v>1420</v>
          </cell>
          <cell r="G3486">
            <v>10915</v>
          </cell>
          <cell r="H3486">
            <v>96</v>
          </cell>
          <cell r="I3486">
            <v>154</v>
          </cell>
          <cell r="J3486">
            <v>689.4</v>
          </cell>
          <cell r="K3486">
            <v>2.42</v>
          </cell>
          <cell r="L3486" t="str">
            <v>1420  A/R</v>
          </cell>
          <cell r="M3486">
            <v>-686.98</v>
          </cell>
          <cell r="N3486" t="str">
            <v>ABINGDON UTILITY TAX        CO</v>
          </cell>
          <cell r="O3486" t="str">
            <v>CTAX</v>
          </cell>
          <cell r="P3486" t="str">
            <v>CITY TAX</v>
          </cell>
        </row>
        <row r="3487">
          <cell r="A3487">
            <v>37561</v>
          </cell>
          <cell r="B3487" t="str">
            <v>UCG</v>
          </cell>
          <cell r="C3487" t="str">
            <v>CTAX</v>
          </cell>
          <cell r="D3487" t="str">
            <v>6TXZ</v>
          </cell>
          <cell r="E3487" t="str">
            <v>600Z</v>
          </cell>
          <cell r="F3487">
            <v>2410</v>
          </cell>
          <cell r="G3487">
            <v>27223</v>
          </cell>
          <cell r="H3487">
            <v>96</v>
          </cell>
          <cell r="I3487">
            <v>154</v>
          </cell>
          <cell r="J3487">
            <v>1.06</v>
          </cell>
          <cell r="K3487">
            <v>688.7</v>
          </cell>
          <cell r="L3487" t="str">
            <v>2410  Taxes</v>
          </cell>
          <cell r="M3487">
            <v>687.6400000000001</v>
          </cell>
          <cell r="N3487" t="str">
            <v>ABINGDON UTILITY TAX        CO</v>
          </cell>
          <cell r="O3487" t="str">
            <v>CTAX</v>
          </cell>
          <cell r="P3487" t="str">
            <v>CITY TAX</v>
          </cell>
        </row>
        <row r="3488">
          <cell r="A3488">
            <v>37561</v>
          </cell>
          <cell r="B3488" t="str">
            <v>UCG</v>
          </cell>
          <cell r="C3488" t="str">
            <v>CTAX</v>
          </cell>
          <cell r="D3488" t="str">
            <v>6TXZ</v>
          </cell>
          <cell r="E3488" t="str">
            <v>630Z</v>
          </cell>
          <cell r="F3488">
            <v>1420</v>
          </cell>
          <cell r="G3488">
            <v>10915</v>
          </cell>
          <cell r="H3488">
            <v>96</v>
          </cell>
          <cell r="I3488">
            <v>154</v>
          </cell>
          <cell r="J3488">
            <v>409.87</v>
          </cell>
          <cell r="K3488">
            <v>0.16</v>
          </cell>
          <cell r="L3488" t="str">
            <v>1420  A/R</v>
          </cell>
          <cell r="M3488">
            <v>-409.71</v>
          </cell>
          <cell r="N3488" t="str">
            <v>ABINGDON UTILITY TAX        CO</v>
          </cell>
          <cell r="O3488" t="str">
            <v>CTAX</v>
          </cell>
          <cell r="P3488" t="str">
            <v>CITY TAX</v>
          </cell>
        </row>
        <row r="3489">
          <cell r="A3489">
            <v>37561</v>
          </cell>
          <cell r="B3489" t="str">
            <v>UCG</v>
          </cell>
          <cell r="C3489" t="str">
            <v>CTAX</v>
          </cell>
          <cell r="D3489" t="str">
            <v>6TXZ</v>
          </cell>
          <cell r="E3489" t="str">
            <v>630Z</v>
          </cell>
          <cell r="F3489">
            <v>2410</v>
          </cell>
          <cell r="G3489">
            <v>27223</v>
          </cell>
          <cell r="H3489">
            <v>96</v>
          </cell>
          <cell r="I3489">
            <v>154</v>
          </cell>
          <cell r="J3489">
            <v>0.16</v>
          </cell>
          <cell r="K3489">
            <v>407.37</v>
          </cell>
          <cell r="L3489" t="str">
            <v>2410  Taxes</v>
          </cell>
          <cell r="M3489">
            <v>407.21</v>
          </cell>
          <cell r="N3489" t="str">
            <v>ABINGDON UTILITY TAX        CO</v>
          </cell>
          <cell r="O3489" t="str">
            <v>CTAX</v>
          </cell>
          <cell r="P3489" t="str">
            <v>CITY TAX</v>
          </cell>
        </row>
        <row r="3490">
          <cell r="A3490">
            <v>37561</v>
          </cell>
          <cell r="B3490" t="str">
            <v>UCG</v>
          </cell>
          <cell r="C3490" t="str">
            <v>CTAX</v>
          </cell>
          <cell r="D3490" t="str">
            <v>6TXZ</v>
          </cell>
          <cell r="E3490" t="str">
            <v>601Z</v>
          </cell>
          <cell r="F3490">
            <v>1420</v>
          </cell>
          <cell r="G3490">
            <v>10915</v>
          </cell>
          <cell r="H3490">
            <v>96</v>
          </cell>
          <cell r="I3490">
            <v>169</v>
          </cell>
          <cell r="J3490">
            <v>6847.06</v>
          </cell>
          <cell r="K3490">
            <v>29.68</v>
          </cell>
          <cell r="L3490" t="str">
            <v>1420  A/R</v>
          </cell>
          <cell r="M3490">
            <v>-6817.38</v>
          </cell>
          <cell r="N3490" t="str">
            <v>BLACKSBURG UTILITY TAX      CO</v>
          </cell>
          <cell r="O3490" t="str">
            <v>CTAX</v>
          </cell>
          <cell r="P3490" t="str">
            <v>CITY TAX</v>
          </cell>
        </row>
        <row r="3491">
          <cell r="A3491">
            <v>37561</v>
          </cell>
          <cell r="B3491" t="str">
            <v>UCG</v>
          </cell>
          <cell r="C3491" t="str">
            <v>CTAX</v>
          </cell>
          <cell r="D3491" t="str">
            <v>6TXZ</v>
          </cell>
          <cell r="E3491" t="str">
            <v>601Z</v>
          </cell>
          <cell r="F3491">
            <v>2410</v>
          </cell>
          <cell r="G3491">
            <v>27223</v>
          </cell>
          <cell r="H3491">
            <v>96</v>
          </cell>
          <cell r="I3491">
            <v>169</v>
          </cell>
          <cell r="J3491">
            <v>11.64</v>
          </cell>
          <cell r="K3491">
            <v>6827.3</v>
          </cell>
          <cell r="L3491" t="str">
            <v>2410  Taxes</v>
          </cell>
          <cell r="M3491">
            <v>6815.66</v>
          </cell>
          <cell r="N3491" t="str">
            <v>BLACKSBURG UTILITY TAX      CO</v>
          </cell>
          <cell r="O3491" t="str">
            <v>CTAX</v>
          </cell>
          <cell r="P3491" t="str">
            <v>CITY TAX</v>
          </cell>
        </row>
        <row r="3492">
          <cell r="A3492">
            <v>37561</v>
          </cell>
          <cell r="B3492" t="str">
            <v>UCG</v>
          </cell>
          <cell r="C3492" t="str">
            <v>CTAX</v>
          </cell>
          <cell r="D3492" t="str">
            <v>6TXZ</v>
          </cell>
          <cell r="E3492" t="str">
            <v>640Z</v>
          </cell>
          <cell r="F3492">
            <v>1420</v>
          </cell>
          <cell r="G3492">
            <v>10915</v>
          </cell>
          <cell r="H3492">
            <v>96</v>
          </cell>
          <cell r="I3492">
            <v>169</v>
          </cell>
          <cell r="J3492">
            <v>1945.54</v>
          </cell>
          <cell r="K3492">
            <v>7.5</v>
          </cell>
          <cell r="L3492" t="str">
            <v>1420  A/R</v>
          </cell>
          <cell r="M3492">
            <v>-1938.04</v>
          </cell>
          <cell r="N3492" t="str">
            <v>BLACKSBURG UTILITY TAX      CO</v>
          </cell>
          <cell r="O3492" t="str">
            <v>CTAX</v>
          </cell>
          <cell r="P3492" t="str">
            <v>CITY TAX</v>
          </cell>
        </row>
        <row r="3493">
          <cell r="A3493">
            <v>37561</v>
          </cell>
          <cell r="B3493" t="str">
            <v>UCG</v>
          </cell>
          <cell r="C3493" t="str">
            <v>CTAX</v>
          </cell>
          <cell r="D3493" t="str">
            <v>6TXZ</v>
          </cell>
          <cell r="E3493" t="str">
            <v>640Z</v>
          </cell>
          <cell r="F3493">
            <v>2410</v>
          </cell>
          <cell r="G3493">
            <v>27223</v>
          </cell>
          <cell r="H3493">
            <v>96</v>
          </cell>
          <cell r="I3493">
            <v>169</v>
          </cell>
          <cell r="J3493">
            <v>7.5</v>
          </cell>
          <cell r="K3493">
            <v>1945.54</v>
          </cell>
          <cell r="L3493" t="str">
            <v>2410  Taxes</v>
          </cell>
          <cell r="M3493">
            <v>1938.04</v>
          </cell>
          <cell r="N3493" t="str">
            <v>BLACKSBURG UTILITY TAX      CO</v>
          </cell>
          <cell r="O3493" t="str">
            <v>CTAX</v>
          </cell>
          <cell r="P3493" t="str">
            <v>CITY TAX</v>
          </cell>
        </row>
        <row r="3494">
          <cell r="A3494">
            <v>37561</v>
          </cell>
          <cell r="B3494" t="str">
            <v>UCG</v>
          </cell>
          <cell r="C3494" t="str">
            <v>CTAX</v>
          </cell>
          <cell r="D3494" t="str">
            <v>6TXZ</v>
          </cell>
          <cell r="E3494" t="str">
            <v>603Z</v>
          </cell>
          <cell r="F3494">
            <v>1420</v>
          </cell>
          <cell r="G3494">
            <v>10915</v>
          </cell>
          <cell r="H3494">
            <v>96</v>
          </cell>
          <cell r="I3494">
            <v>165</v>
          </cell>
          <cell r="J3494">
            <v>105.81</v>
          </cell>
          <cell r="K3494">
            <v>1</v>
          </cell>
          <cell r="L3494" t="str">
            <v>1420  A/R</v>
          </cell>
          <cell r="M3494">
            <v>-104.81</v>
          </cell>
          <cell r="N3494" t="str">
            <v>CHILHOWIE UTILITY TAX       CO</v>
          </cell>
          <cell r="O3494" t="str">
            <v>CTAX</v>
          </cell>
          <cell r="P3494" t="str">
            <v>CITY TAX</v>
          </cell>
        </row>
        <row r="3495">
          <cell r="A3495">
            <v>37561</v>
          </cell>
          <cell r="B3495" t="str">
            <v>UCG</v>
          </cell>
          <cell r="C3495" t="str">
            <v>CTAX</v>
          </cell>
          <cell r="D3495" t="str">
            <v>6TXZ</v>
          </cell>
          <cell r="E3495" t="str">
            <v>603Z</v>
          </cell>
          <cell r="F3495">
            <v>2410</v>
          </cell>
          <cell r="G3495">
            <v>27223</v>
          </cell>
          <cell r="H3495">
            <v>96</v>
          </cell>
          <cell r="I3495">
            <v>165</v>
          </cell>
          <cell r="J3495">
            <v>1</v>
          </cell>
          <cell r="K3495">
            <v>105.81</v>
          </cell>
          <cell r="L3495" t="str">
            <v>2410  Taxes</v>
          </cell>
          <cell r="M3495">
            <v>104.81</v>
          </cell>
          <cell r="N3495" t="str">
            <v>CHILHOWIE UTILITY TAX       CO</v>
          </cell>
          <cell r="O3495" t="str">
            <v>CTAX</v>
          </cell>
          <cell r="P3495" t="str">
            <v>CITY TAX</v>
          </cell>
        </row>
        <row r="3496">
          <cell r="A3496">
            <v>37561</v>
          </cell>
          <cell r="B3496" t="str">
            <v>UCG</v>
          </cell>
          <cell r="C3496" t="str">
            <v>CTAX</v>
          </cell>
          <cell r="D3496" t="str">
            <v>6TXZ</v>
          </cell>
          <cell r="E3496" t="str">
            <v>660Z</v>
          </cell>
          <cell r="F3496">
            <v>1420</v>
          </cell>
          <cell r="G3496">
            <v>10915</v>
          </cell>
          <cell r="H3496">
            <v>96</v>
          </cell>
          <cell r="I3496">
            <v>165</v>
          </cell>
          <cell r="J3496">
            <v>398.44</v>
          </cell>
          <cell r="L3496" t="str">
            <v>1420  A/R</v>
          </cell>
          <cell r="M3496">
            <v>-398.44</v>
          </cell>
          <cell r="N3496" t="str">
            <v>CHILHOWIE UTILITY TAX       CO</v>
          </cell>
          <cell r="O3496" t="str">
            <v>CTAX</v>
          </cell>
          <cell r="P3496" t="str">
            <v>CITY TAX</v>
          </cell>
        </row>
        <row r="3497">
          <cell r="A3497">
            <v>37561</v>
          </cell>
          <cell r="B3497" t="str">
            <v>UCG</v>
          </cell>
          <cell r="C3497" t="str">
            <v>CTAX</v>
          </cell>
          <cell r="D3497" t="str">
            <v>6TXZ</v>
          </cell>
          <cell r="E3497" t="str">
            <v>660Z</v>
          </cell>
          <cell r="F3497">
            <v>2410</v>
          </cell>
          <cell r="G3497">
            <v>27223</v>
          </cell>
          <cell r="H3497">
            <v>96</v>
          </cell>
          <cell r="I3497">
            <v>165</v>
          </cell>
          <cell r="K3497">
            <v>398.44</v>
          </cell>
          <cell r="L3497" t="str">
            <v>2410  Taxes</v>
          </cell>
          <cell r="M3497">
            <v>398.44</v>
          </cell>
          <cell r="N3497" t="str">
            <v>CHILHOWIE UTILITY TAX       CO</v>
          </cell>
          <cell r="O3497" t="str">
            <v>CTAX</v>
          </cell>
          <cell r="P3497" t="str">
            <v>CITY TAX</v>
          </cell>
        </row>
        <row r="3498">
          <cell r="A3498">
            <v>37561</v>
          </cell>
          <cell r="B3498" t="str">
            <v>UCG</v>
          </cell>
          <cell r="C3498" t="str">
            <v>CTAX</v>
          </cell>
          <cell r="D3498" t="str">
            <v>6TXZ</v>
          </cell>
          <cell r="E3498" t="str">
            <v>661Z</v>
          </cell>
          <cell r="F3498">
            <v>1420</v>
          </cell>
          <cell r="G3498">
            <v>10915</v>
          </cell>
          <cell r="H3498">
            <v>96</v>
          </cell>
          <cell r="I3498">
            <v>165</v>
          </cell>
          <cell r="J3498">
            <v>129.79</v>
          </cell>
          <cell r="L3498" t="str">
            <v>1420  A/R</v>
          </cell>
          <cell r="M3498">
            <v>-129.79</v>
          </cell>
          <cell r="N3498" t="str">
            <v>CHILHOWIE UTILITY TAX       CO</v>
          </cell>
          <cell r="O3498" t="str">
            <v>CTAX</v>
          </cell>
          <cell r="P3498" t="str">
            <v>CITY TAX</v>
          </cell>
        </row>
        <row r="3499">
          <cell r="A3499">
            <v>37561</v>
          </cell>
          <cell r="B3499" t="str">
            <v>UCG</v>
          </cell>
          <cell r="C3499" t="str">
            <v>CTAX</v>
          </cell>
          <cell r="D3499" t="str">
            <v>6TXZ</v>
          </cell>
          <cell r="E3499" t="str">
            <v>661Z</v>
          </cell>
          <cell r="F3499">
            <v>2410</v>
          </cell>
          <cell r="G3499">
            <v>27223</v>
          </cell>
          <cell r="H3499">
            <v>96</v>
          </cell>
          <cell r="I3499">
            <v>165</v>
          </cell>
          <cell r="K3499">
            <v>129.79</v>
          </cell>
          <cell r="L3499" t="str">
            <v>2410  Taxes</v>
          </cell>
          <cell r="M3499">
            <v>129.79</v>
          </cell>
          <cell r="N3499" t="str">
            <v>CHILHOWIE UTILITY TAX       CO</v>
          </cell>
          <cell r="O3499" t="str">
            <v>CTAX</v>
          </cell>
          <cell r="P3499" t="str">
            <v>CITY TAX</v>
          </cell>
        </row>
        <row r="3500">
          <cell r="A3500">
            <v>37561</v>
          </cell>
          <cell r="B3500" t="str">
            <v>UCG</v>
          </cell>
          <cell r="C3500" t="str">
            <v>CTAX</v>
          </cell>
          <cell r="D3500" t="str">
            <v>6TXZ</v>
          </cell>
          <cell r="E3500" t="str">
            <v>602Z</v>
          </cell>
          <cell r="F3500">
            <v>1420</v>
          </cell>
          <cell r="G3500">
            <v>10915</v>
          </cell>
          <cell r="H3500">
            <v>96</v>
          </cell>
          <cell r="I3500">
            <v>169</v>
          </cell>
          <cell r="J3500">
            <v>3293.78</v>
          </cell>
          <cell r="K3500">
            <v>35.770000000000003</v>
          </cell>
          <cell r="L3500" t="str">
            <v>1420  A/R</v>
          </cell>
          <cell r="M3500">
            <v>-3258.01</v>
          </cell>
          <cell r="N3500" t="str">
            <v>CHRISTIANSBURG UTILITY TAX</v>
          </cell>
          <cell r="O3500" t="str">
            <v>CTAX</v>
          </cell>
          <cell r="P3500" t="str">
            <v>CITY TAX</v>
          </cell>
        </row>
        <row r="3501">
          <cell r="A3501">
            <v>37561</v>
          </cell>
          <cell r="B3501" t="str">
            <v>UCG</v>
          </cell>
          <cell r="C3501" t="str">
            <v>CTAX</v>
          </cell>
          <cell r="D3501" t="str">
            <v>6TXZ</v>
          </cell>
          <cell r="E3501" t="str">
            <v>602Z</v>
          </cell>
          <cell r="F3501">
            <v>2410</v>
          </cell>
          <cell r="G3501">
            <v>27223</v>
          </cell>
          <cell r="H3501">
            <v>96</v>
          </cell>
          <cell r="I3501">
            <v>169</v>
          </cell>
          <cell r="J3501">
            <v>35.770000000000003</v>
          </cell>
          <cell r="K3501">
            <v>3291.79</v>
          </cell>
          <cell r="L3501" t="str">
            <v>2410  Taxes</v>
          </cell>
          <cell r="M3501">
            <v>3256.02</v>
          </cell>
          <cell r="N3501" t="str">
            <v>CHRISTIANSBURG UTILITY TAX</v>
          </cell>
          <cell r="O3501" t="str">
            <v>CTAX</v>
          </cell>
          <cell r="P3501" t="str">
            <v>CITY TAX</v>
          </cell>
        </row>
        <row r="3502">
          <cell r="A3502">
            <v>37561</v>
          </cell>
          <cell r="B3502" t="str">
            <v>UCG</v>
          </cell>
          <cell r="C3502" t="str">
            <v>CTAX</v>
          </cell>
          <cell r="D3502" t="str">
            <v>6TXZ</v>
          </cell>
          <cell r="E3502" t="str">
            <v>650Z</v>
          </cell>
          <cell r="F3502">
            <v>1420</v>
          </cell>
          <cell r="G3502">
            <v>10915</v>
          </cell>
          <cell r="H3502">
            <v>96</v>
          </cell>
          <cell r="I3502">
            <v>169</v>
          </cell>
          <cell r="J3502">
            <v>1936.29</v>
          </cell>
          <cell r="K3502">
            <v>32.31</v>
          </cell>
          <cell r="L3502" t="str">
            <v>1420  A/R</v>
          </cell>
          <cell r="M3502">
            <v>-1903.98</v>
          </cell>
          <cell r="N3502" t="str">
            <v>CHRISTIANSBURG UTILITY TAX</v>
          </cell>
          <cell r="O3502" t="str">
            <v>CTAX</v>
          </cell>
          <cell r="P3502" t="str">
            <v>CITY TAX</v>
          </cell>
        </row>
        <row r="3503">
          <cell r="A3503">
            <v>37561</v>
          </cell>
          <cell r="B3503" t="str">
            <v>UCG</v>
          </cell>
          <cell r="C3503" t="str">
            <v>CTAX</v>
          </cell>
          <cell r="D3503" t="str">
            <v>6TXZ</v>
          </cell>
          <cell r="E3503" t="str">
            <v>650Z</v>
          </cell>
          <cell r="F3503">
            <v>2410</v>
          </cell>
          <cell r="G3503">
            <v>27223</v>
          </cell>
          <cell r="H3503">
            <v>96</v>
          </cell>
          <cell r="I3503">
            <v>169</v>
          </cell>
          <cell r="K3503">
            <v>1903.98</v>
          </cell>
          <cell r="L3503" t="str">
            <v>2410  Taxes</v>
          </cell>
          <cell r="M3503">
            <v>1903.98</v>
          </cell>
          <cell r="N3503" t="str">
            <v>CHRISTIANSBURG UTILITY TAX</v>
          </cell>
          <cell r="O3503" t="str">
            <v>CTAX</v>
          </cell>
          <cell r="P3503" t="str">
            <v>CITY TAX</v>
          </cell>
        </row>
        <row r="3504">
          <cell r="A3504">
            <v>37561</v>
          </cell>
          <cell r="B3504" t="str">
            <v>UCG</v>
          </cell>
          <cell r="C3504" t="str">
            <v>CTAX</v>
          </cell>
          <cell r="D3504" t="str">
            <v>6TXZ</v>
          </cell>
          <cell r="E3504" t="str">
            <v>651Z</v>
          </cell>
          <cell r="F3504">
            <v>1420</v>
          </cell>
          <cell r="G3504">
            <v>10915</v>
          </cell>
          <cell r="H3504">
            <v>96</v>
          </cell>
          <cell r="I3504">
            <v>169</v>
          </cell>
          <cell r="J3504">
            <v>20</v>
          </cell>
          <cell r="L3504" t="str">
            <v>1420  A/R</v>
          </cell>
          <cell r="M3504">
            <v>-20</v>
          </cell>
          <cell r="N3504" t="str">
            <v>CHRISTIANSBURG UTILITY TAX</v>
          </cell>
          <cell r="O3504" t="str">
            <v>CTAX</v>
          </cell>
          <cell r="P3504" t="str">
            <v>CITY TAX</v>
          </cell>
        </row>
        <row r="3505">
          <cell r="A3505">
            <v>37561</v>
          </cell>
          <cell r="B3505" t="str">
            <v>UCG</v>
          </cell>
          <cell r="C3505" t="str">
            <v>CTAX</v>
          </cell>
          <cell r="D3505" t="str">
            <v>6TXZ</v>
          </cell>
          <cell r="E3505" t="str">
            <v>651Z</v>
          </cell>
          <cell r="F3505">
            <v>2410</v>
          </cell>
          <cell r="G3505">
            <v>27223</v>
          </cell>
          <cell r="H3505">
            <v>96</v>
          </cell>
          <cell r="I3505">
            <v>169</v>
          </cell>
          <cell r="K3505">
            <v>20</v>
          </cell>
          <cell r="L3505" t="str">
            <v>2410  Taxes</v>
          </cell>
          <cell r="M3505">
            <v>20</v>
          </cell>
          <cell r="N3505" t="str">
            <v>CHRISTIANSBURG UTILITY TAX</v>
          </cell>
          <cell r="O3505" t="str">
            <v>CTAX</v>
          </cell>
          <cell r="P3505" t="str">
            <v>CITY TAX</v>
          </cell>
        </row>
        <row r="3506">
          <cell r="A3506">
            <v>37561</v>
          </cell>
          <cell r="B3506" t="str">
            <v>UCG</v>
          </cell>
          <cell r="C3506" t="str">
            <v>CTAX</v>
          </cell>
          <cell r="D3506" t="str">
            <v>6TXZ</v>
          </cell>
          <cell r="E3506" t="str">
            <v>604Z</v>
          </cell>
          <cell r="F3506">
            <v>1420</v>
          </cell>
          <cell r="G3506">
            <v>10915</v>
          </cell>
          <cell r="H3506">
            <v>96</v>
          </cell>
          <cell r="I3506">
            <v>165</v>
          </cell>
          <cell r="J3506">
            <v>181.46</v>
          </cell>
          <cell r="L3506" t="str">
            <v>1420  A/R</v>
          </cell>
          <cell r="M3506">
            <v>-181.46</v>
          </cell>
          <cell r="N3506" t="str">
            <v>GLADE SPRING UTILITY TAX    CO</v>
          </cell>
          <cell r="O3506" t="str">
            <v>CTAX</v>
          </cell>
          <cell r="P3506" t="str">
            <v>CITY TAX</v>
          </cell>
        </row>
        <row r="3507">
          <cell r="A3507">
            <v>37561</v>
          </cell>
          <cell r="B3507" t="str">
            <v>UCG</v>
          </cell>
          <cell r="C3507" t="str">
            <v>CTAX</v>
          </cell>
          <cell r="D3507" t="str">
            <v>6TXZ</v>
          </cell>
          <cell r="E3507" t="str">
            <v>604Z</v>
          </cell>
          <cell r="F3507">
            <v>2410</v>
          </cell>
          <cell r="G3507">
            <v>27223</v>
          </cell>
          <cell r="H3507">
            <v>96</v>
          </cell>
          <cell r="I3507">
            <v>165</v>
          </cell>
          <cell r="K3507">
            <v>181.46</v>
          </cell>
          <cell r="L3507" t="str">
            <v>2410  Taxes</v>
          </cell>
          <cell r="M3507">
            <v>181.46</v>
          </cell>
          <cell r="N3507" t="str">
            <v>GLADE SPRING UTILITY TAX    CO</v>
          </cell>
          <cell r="O3507" t="str">
            <v>CTAX</v>
          </cell>
          <cell r="P3507" t="str">
            <v>CITY TAX</v>
          </cell>
        </row>
        <row r="3508">
          <cell r="A3508">
            <v>37561</v>
          </cell>
          <cell r="B3508" t="str">
            <v>UCG</v>
          </cell>
          <cell r="C3508" t="str">
            <v>CTAX</v>
          </cell>
          <cell r="D3508" t="str">
            <v>6TXZ</v>
          </cell>
          <cell r="E3508" t="str">
            <v>624Z</v>
          </cell>
          <cell r="F3508">
            <v>1420</v>
          </cell>
          <cell r="G3508">
            <v>10915</v>
          </cell>
          <cell r="H3508">
            <v>96</v>
          </cell>
          <cell r="I3508">
            <v>165</v>
          </cell>
          <cell r="J3508">
            <v>61.04</v>
          </cell>
          <cell r="L3508" t="str">
            <v>1420  A/R</v>
          </cell>
          <cell r="M3508">
            <v>-61.04</v>
          </cell>
          <cell r="N3508" t="str">
            <v>GLADE SPRING UTILITY TAX    CO</v>
          </cell>
          <cell r="O3508" t="str">
            <v>CTAX</v>
          </cell>
          <cell r="P3508" t="str">
            <v>CITY TAX</v>
          </cell>
        </row>
        <row r="3509">
          <cell r="A3509">
            <v>37561</v>
          </cell>
          <cell r="B3509" t="str">
            <v>UCG</v>
          </cell>
          <cell r="C3509" t="str">
            <v>CTAX</v>
          </cell>
          <cell r="D3509" t="str">
            <v>6TXZ</v>
          </cell>
          <cell r="E3509" t="str">
            <v>624Z</v>
          </cell>
          <cell r="F3509">
            <v>2410</v>
          </cell>
          <cell r="G3509">
            <v>27223</v>
          </cell>
          <cell r="H3509">
            <v>96</v>
          </cell>
          <cell r="I3509">
            <v>165</v>
          </cell>
          <cell r="K3509">
            <v>61.04</v>
          </cell>
          <cell r="L3509" t="str">
            <v>2410  Taxes</v>
          </cell>
          <cell r="M3509">
            <v>61.04</v>
          </cell>
          <cell r="N3509" t="str">
            <v>GLADE SPRING UTILITY TAX    CO</v>
          </cell>
          <cell r="O3509" t="str">
            <v>CTAX</v>
          </cell>
          <cell r="P3509" t="str">
            <v>CITY TAX</v>
          </cell>
        </row>
        <row r="3510">
          <cell r="A3510">
            <v>37561</v>
          </cell>
          <cell r="B3510" t="str">
            <v>UCG</v>
          </cell>
          <cell r="C3510" t="str">
            <v>CTAX</v>
          </cell>
          <cell r="D3510" t="str">
            <v>6TXZ</v>
          </cell>
          <cell r="E3510" t="str">
            <v>605Z</v>
          </cell>
          <cell r="F3510">
            <v>1420</v>
          </cell>
          <cell r="G3510">
            <v>10915</v>
          </cell>
          <cell r="H3510">
            <v>96</v>
          </cell>
          <cell r="I3510">
            <v>165</v>
          </cell>
          <cell r="J3510">
            <v>1398.05</v>
          </cell>
          <cell r="K3510">
            <v>7.14</v>
          </cell>
          <cell r="L3510" t="str">
            <v>1420  A/R</v>
          </cell>
          <cell r="M3510">
            <v>-1390.9099999999999</v>
          </cell>
          <cell r="N3510" t="str">
            <v>MARION UTILITY TAX          CO</v>
          </cell>
          <cell r="O3510" t="str">
            <v>CTAX</v>
          </cell>
          <cell r="P3510" t="str">
            <v>CITY TAX</v>
          </cell>
        </row>
        <row r="3511">
          <cell r="A3511">
            <v>37561</v>
          </cell>
          <cell r="B3511" t="str">
            <v>UCG</v>
          </cell>
          <cell r="C3511" t="str">
            <v>CTAX</v>
          </cell>
          <cell r="D3511" t="str">
            <v>6TXZ</v>
          </cell>
          <cell r="E3511" t="str">
            <v>605Z</v>
          </cell>
          <cell r="F3511">
            <v>2410</v>
          </cell>
          <cell r="G3511">
            <v>27223</v>
          </cell>
          <cell r="H3511">
            <v>96</v>
          </cell>
          <cell r="I3511">
            <v>165</v>
          </cell>
          <cell r="K3511">
            <v>1390.91</v>
          </cell>
          <cell r="L3511" t="str">
            <v>2410  Taxes</v>
          </cell>
          <cell r="M3511">
            <v>1390.91</v>
          </cell>
          <cell r="N3511" t="str">
            <v>MARION UTILITY TAX          CO</v>
          </cell>
          <cell r="O3511" t="str">
            <v>CTAX</v>
          </cell>
          <cell r="P3511" t="str">
            <v>CITY TAX</v>
          </cell>
        </row>
        <row r="3512">
          <cell r="A3512">
            <v>37561</v>
          </cell>
          <cell r="B3512" t="str">
            <v>UCG</v>
          </cell>
          <cell r="C3512" t="str">
            <v>CTAX</v>
          </cell>
          <cell r="D3512" t="str">
            <v>6TXZ</v>
          </cell>
          <cell r="E3512" t="str">
            <v>615Z</v>
          </cell>
          <cell r="F3512">
            <v>1420</v>
          </cell>
          <cell r="G3512">
            <v>10915</v>
          </cell>
          <cell r="H3512">
            <v>96</v>
          </cell>
          <cell r="I3512">
            <v>165</v>
          </cell>
          <cell r="J3512">
            <v>899.59</v>
          </cell>
          <cell r="K3512">
            <v>4.8099999999999996</v>
          </cell>
          <cell r="L3512" t="str">
            <v>1420  A/R</v>
          </cell>
          <cell r="M3512">
            <v>-894.78000000000009</v>
          </cell>
          <cell r="N3512" t="str">
            <v>MARION UTILITY TAX          CO</v>
          </cell>
          <cell r="O3512" t="str">
            <v>CTAX</v>
          </cell>
          <cell r="P3512" t="str">
            <v>CITY TAX</v>
          </cell>
        </row>
        <row r="3513">
          <cell r="A3513">
            <v>37561</v>
          </cell>
          <cell r="B3513" t="str">
            <v>UCG</v>
          </cell>
          <cell r="C3513" t="str">
            <v>CTAX</v>
          </cell>
          <cell r="D3513" t="str">
            <v>6TXZ</v>
          </cell>
          <cell r="E3513" t="str">
            <v>615Z</v>
          </cell>
          <cell r="F3513">
            <v>2410</v>
          </cell>
          <cell r="G3513">
            <v>27223</v>
          </cell>
          <cell r="H3513">
            <v>96</v>
          </cell>
          <cell r="I3513">
            <v>165</v>
          </cell>
          <cell r="J3513">
            <v>3</v>
          </cell>
          <cell r="K3513">
            <v>886.47</v>
          </cell>
          <cell r="L3513" t="str">
            <v>2410  Taxes</v>
          </cell>
          <cell r="M3513">
            <v>883.47</v>
          </cell>
          <cell r="N3513" t="str">
            <v>MARION UTILITY TAX          CO</v>
          </cell>
          <cell r="O3513" t="str">
            <v>CTAX</v>
          </cell>
          <cell r="P3513" t="str">
            <v>CITY TAX</v>
          </cell>
        </row>
        <row r="3514">
          <cell r="A3514">
            <v>37561</v>
          </cell>
          <cell r="B3514" t="str">
            <v>UCG</v>
          </cell>
          <cell r="C3514" t="str">
            <v>CTAX</v>
          </cell>
          <cell r="D3514" t="str">
            <v>6TXZ</v>
          </cell>
          <cell r="E3514" t="str">
            <v>625Z</v>
          </cell>
          <cell r="F3514">
            <v>1420</v>
          </cell>
          <cell r="G3514">
            <v>10915</v>
          </cell>
          <cell r="H3514">
            <v>96</v>
          </cell>
          <cell r="I3514">
            <v>165</v>
          </cell>
          <cell r="J3514">
            <v>249.61</v>
          </cell>
          <cell r="L3514" t="str">
            <v>1420  A/R</v>
          </cell>
          <cell r="M3514">
            <v>-249.61</v>
          </cell>
          <cell r="N3514" t="str">
            <v>MARION UTILITY TAX          CO</v>
          </cell>
          <cell r="O3514" t="str">
            <v>CTAX</v>
          </cell>
          <cell r="P3514" t="str">
            <v>CITY TAX</v>
          </cell>
        </row>
        <row r="3515">
          <cell r="A3515">
            <v>37561</v>
          </cell>
          <cell r="B3515" t="str">
            <v>UCG</v>
          </cell>
          <cell r="C3515" t="str">
            <v>CTAX</v>
          </cell>
          <cell r="D3515" t="str">
            <v>6TXZ</v>
          </cell>
          <cell r="E3515" t="str">
            <v>625Z</v>
          </cell>
          <cell r="F3515">
            <v>2410</v>
          </cell>
          <cell r="G3515">
            <v>27223</v>
          </cell>
          <cell r="H3515">
            <v>96</v>
          </cell>
          <cell r="I3515">
            <v>165</v>
          </cell>
          <cell r="K3515">
            <v>249.61</v>
          </cell>
          <cell r="L3515" t="str">
            <v>2410  Taxes</v>
          </cell>
          <cell r="M3515">
            <v>249.61</v>
          </cell>
          <cell r="N3515" t="str">
            <v>MARION UTILITY TAX          CO</v>
          </cell>
          <cell r="O3515" t="str">
            <v>CTAX</v>
          </cell>
          <cell r="P3515" t="str">
            <v>CITY TAX</v>
          </cell>
        </row>
        <row r="3516">
          <cell r="A3516">
            <v>37561</v>
          </cell>
          <cell r="B3516" t="str">
            <v>UCG</v>
          </cell>
          <cell r="C3516" t="str">
            <v>CTAX</v>
          </cell>
          <cell r="D3516" t="str">
            <v>6TXZ</v>
          </cell>
          <cell r="E3516" t="str">
            <v>635Z</v>
          </cell>
          <cell r="F3516">
            <v>1420</v>
          </cell>
          <cell r="G3516">
            <v>10915</v>
          </cell>
          <cell r="H3516">
            <v>96</v>
          </cell>
          <cell r="I3516">
            <v>165</v>
          </cell>
          <cell r="J3516">
            <v>100</v>
          </cell>
          <cell r="L3516" t="str">
            <v>1420  A/R</v>
          </cell>
          <cell r="M3516">
            <v>-100</v>
          </cell>
          <cell r="N3516" t="str">
            <v>MARION UTILITY TAX          CO</v>
          </cell>
          <cell r="O3516" t="str">
            <v>CTAX</v>
          </cell>
          <cell r="P3516" t="str">
            <v>CITY TAX</v>
          </cell>
        </row>
        <row r="3517">
          <cell r="A3517">
            <v>37561</v>
          </cell>
          <cell r="B3517" t="str">
            <v>UCG</v>
          </cell>
          <cell r="C3517" t="str">
            <v>CTAX</v>
          </cell>
          <cell r="D3517" t="str">
            <v>6TXZ</v>
          </cell>
          <cell r="E3517" t="str">
            <v>635Z</v>
          </cell>
          <cell r="F3517">
            <v>2410</v>
          </cell>
          <cell r="G3517">
            <v>27223</v>
          </cell>
          <cell r="H3517">
            <v>96</v>
          </cell>
          <cell r="I3517">
            <v>165</v>
          </cell>
          <cell r="K3517">
            <v>100</v>
          </cell>
          <cell r="L3517" t="str">
            <v>2410  Taxes</v>
          </cell>
          <cell r="M3517">
            <v>100</v>
          </cell>
          <cell r="N3517" t="str">
            <v>MARION UTILITY TAX          CO</v>
          </cell>
          <cell r="O3517" t="str">
            <v>CTAX</v>
          </cell>
          <cell r="P3517" t="str">
            <v>CITY TAX</v>
          </cell>
        </row>
        <row r="3518">
          <cell r="A3518">
            <v>37561</v>
          </cell>
          <cell r="B3518" t="str">
            <v>UCG</v>
          </cell>
          <cell r="C3518" t="str">
            <v>CTAX</v>
          </cell>
          <cell r="D3518" t="str">
            <v>6TXZ</v>
          </cell>
          <cell r="E3518" t="str">
            <v>609Z</v>
          </cell>
          <cell r="F3518">
            <v>1420</v>
          </cell>
          <cell r="G3518">
            <v>10915</v>
          </cell>
          <cell r="H3518">
            <v>96</v>
          </cell>
          <cell r="I3518">
            <v>154</v>
          </cell>
          <cell r="J3518">
            <v>29.98</v>
          </cell>
          <cell r="K3518">
            <v>1.25</v>
          </cell>
          <cell r="L3518" t="str">
            <v>1420  A/R</v>
          </cell>
          <cell r="M3518">
            <v>-28.73</v>
          </cell>
          <cell r="N3518" t="str">
            <v>MEADOWVIEW UTILITY TAX      CO</v>
          </cell>
          <cell r="O3518" t="str">
            <v>CTAX</v>
          </cell>
          <cell r="P3518" t="str">
            <v>CITY TAX</v>
          </cell>
        </row>
        <row r="3519">
          <cell r="A3519">
            <v>37561</v>
          </cell>
          <cell r="B3519" t="str">
            <v>UCG</v>
          </cell>
          <cell r="C3519" t="str">
            <v>CTAX</v>
          </cell>
          <cell r="D3519" t="str">
            <v>6TXZ</v>
          </cell>
          <cell r="E3519" t="str">
            <v>609Z</v>
          </cell>
          <cell r="F3519">
            <v>2410</v>
          </cell>
          <cell r="G3519">
            <v>27223</v>
          </cell>
          <cell r="H3519">
            <v>96</v>
          </cell>
          <cell r="I3519">
            <v>154</v>
          </cell>
          <cell r="K3519">
            <v>29.98</v>
          </cell>
          <cell r="L3519" t="str">
            <v>2410  Taxes</v>
          </cell>
          <cell r="M3519">
            <v>29.98</v>
          </cell>
          <cell r="N3519" t="str">
            <v>MEADOWVIEW UTILITY TAX      CO</v>
          </cell>
          <cell r="O3519" t="str">
            <v>CTAX</v>
          </cell>
          <cell r="P3519" t="str">
            <v>CITY TAX</v>
          </cell>
        </row>
        <row r="3520">
          <cell r="A3520">
            <v>37561</v>
          </cell>
          <cell r="B3520" t="str">
            <v>UCG</v>
          </cell>
          <cell r="C3520" t="str">
            <v>CTAX</v>
          </cell>
          <cell r="D3520" t="str">
            <v>6TXZ</v>
          </cell>
          <cell r="E3520" t="str">
            <v>619Z</v>
          </cell>
          <cell r="F3520">
            <v>1420</v>
          </cell>
          <cell r="G3520">
            <v>10915</v>
          </cell>
          <cell r="H3520">
            <v>96</v>
          </cell>
          <cell r="I3520">
            <v>154</v>
          </cell>
          <cell r="J3520">
            <v>27.93</v>
          </cell>
          <cell r="L3520" t="str">
            <v>1420  A/R</v>
          </cell>
          <cell r="M3520">
            <v>-27.93</v>
          </cell>
          <cell r="N3520" t="str">
            <v>MEADOWVIEW UTILITY TAX      CO</v>
          </cell>
          <cell r="O3520" t="str">
            <v>CTAX</v>
          </cell>
          <cell r="P3520" t="str">
            <v>CITY TAX</v>
          </cell>
        </row>
        <row r="3521">
          <cell r="A3521">
            <v>37561</v>
          </cell>
          <cell r="B3521" t="str">
            <v>UCG</v>
          </cell>
          <cell r="C3521" t="str">
            <v>CTAX</v>
          </cell>
          <cell r="D3521" t="str">
            <v>6TXZ</v>
          </cell>
          <cell r="E3521" t="str">
            <v>619Z</v>
          </cell>
          <cell r="F3521">
            <v>2410</v>
          </cell>
          <cell r="G3521">
            <v>27223</v>
          </cell>
          <cell r="H3521">
            <v>96</v>
          </cell>
          <cell r="I3521">
            <v>154</v>
          </cell>
          <cell r="K3521">
            <v>27.93</v>
          </cell>
          <cell r="L3521" t="str">
            <v>2410  Taxes</v>
          </cell>
          <cell r="M3521">
            <v>27.93</v>
          </cell>
          <cell r="N3521" t="str">
            <v>MEADOWVIEW UTILITY TAX      CO</v>
          </cell>
          <cell r="O3521" t="str">
            <v>CTAX</v>
          </cell>
          <cell r="P3521" t="str">
            <v>CITY TAX</v>
          </cell>
        </row>
        <row r="3522">
          <cell r="A3522">
            <v>37561</v>
          </cell>
          <cell r="B3522" t="str">
            <v>UCG</v>
          </cell>
          <cell r="C3522" t="str">
            <v>CTAX</v>
          </cell>
          <cell r="D3522" t="str">
            <v>6TXZ</v>
          </cell>
          <cell r="E3522" t="str">
            <v>608Z</v>
          </cell>
          <cell r="F3522">
            <v>1420</v>
          </cell>
          <cell r="G3522">
            <v>10915</v>
          </cell>
          <cell r="H3522">
            <v>96</v>
          </cell>
          <cell r="I3522">
            <v>169</v>
          </cell>
          <cell r="J3522">
            <v>2019.73</v>
          </cell>
          <cell r="K3522">
            <v>26.91</v>
          </cell>
          <cell r="L3522" t="str">
            <v>1420  A/R</v>
          </cell>
          <cell r="M3522">
            <v>-1992.82</v>
          </cell>
          <cell r="N3522" t="str">
            <v>PULASKI UTILITY TAX         CO</v>
          </cell>
          <cell r="O3522" t="str">
            <v>CTAX</v>
          </cell>
          <cell r="P3522" t="str">
            <v>CITY TAX</v>
          </cell>
        </row>
        <row r="3523">
          <cell r="A3523">
            <v>37561</v>
          </cell>
          <cell r="B3523" t="str">
            <v>UCG</v>
          </cell>
          <cell r="C3523" t="str">
            <v>CTAX</v>
          </cell>
          <cell r="D3523" t="str">
            <v>6TXZ</v>
          </cell>
          <cell r="E3523" t="str">
            <v>608Z</v>
          </cell>
          <cell r="F3523">
            <v>2410</v>
          </cell>
          <cell r="G3523">
            <v>27223</v>
          </cell>
          <cell r="H3523">
            <v>96</v>
          </cell>
          <cell r="I3523">
            <v>169</v>
          </cell>
          <cell r="J3523">
            <v>11.55</v>
          </cell>
          <cell r="K3523">
            <v>1991.61</v>
          </cell>
          <cell r="L3523" t="str">
            <v>2410  Taxes</v>
          </cell>
          <cell r="M3523">
            <v>1980.06</v>
          </cell>
          <cell r="N3523" t="str">
            <v>PULASKI UTILITY TAX         CO</v>
          </cell>
          <cell r="O3523" t="str">
            <v>CTAX</v>
          </cell>
          <cell r="P3523" t="str">
            <v>CITY TAX</v>
          </cell>
        </row>
        <row r="3524">
          <cell r="A3524">
            <v>37561</v>
          </cell>
          <cell r="B3524" t="str">
            <v>UCG</v>
          </cell>
          <cell r="C3524" t="str">
            <v>CTAX</v>
          </cell>
          <cell r="D3524" t="str">
            <v>6TXZ</v>
          </cell>
          <cell r="E3524" t="str">
            <v>618Z</v>
          </cell>
          <cell r="F3524">
            <v>1420</v>
          </cell>
          <cell r="G3524">
            <v>10915</v>
          </cell>
          <cell r="H3524">
            <v>96</v>
          </cell>
          <cell r="I3524">
            <v>169</v>
          </cell>
          <cell r="J3524">
            <v>1794.91</v>
          </cell>
          <cell r="K3524">
            <v>5.48</v>
          </cell>
          <cell r="L3524" t="str">
            <v>1420  A/R</v>
          </cell>
          <cell r="M3524">
            <v>-1789.43</v>
          </cell>
          <cell r="N3524" t="str">
            <v>PULASKI UTILITY TAX         CO</v>
          </cell>
          <cell r="O3524" t="str">
            <v>CTAX</v>
          </cell>
          <cell r="P3524" t="str">
            <v>CITY TAX</v>
          </cell>
        </row>
        <row r="3525">
          <cell r="A3525">
            <v>37561</v>
          </cell>
          <cell r="B3525" t="str">
            <v>UCG</v>
          </cell>
          <cell r="C3525" t="str">
            <v>CTAX</v>
          </cell>
          <cell r="D3525" t="str">
            <v>6TXZ</v>
          </cell>
          <cell r="E3525" t="str">
            <v>618Z</v>
          </cell>
          <cell r="F3525">
            <v>2410</v>
          </cell>
          <cell r="G3525">
            <v>27223</v>
          </cell>
          <cell r="H3525">
            <v>96</v>
          </cell>
          <cell r="I3525">
            <v>169</v>
          </cell>
          <cell r="K3525">
            <v>1789.43</v>
          </cell>
          <cell r="L3525" t="str">
            <v>2410  Taxes</v>
          </cell>
          <cell r="M3525">
            <v>1789.43</v>
          </cell>
          <cell r="N3525" t="str">
            <v>PULASKI UTILITY TAX         CO</v>
          </cell>
          <cell r="O3525" t="str">
            <v>CTAX</v>
          </cell>
          <cell r="P3525" t="str">
            <v>CITY TAX</v>
          </cell>
        </row>
        <row r="3526">
          <cell r="A3526">
            <v>37561</v>
          </cell>
          <cell r="B3526" t="str">
            <v>UCG</v>
          </cell>
          <cell r="C3526" t="str">
            <v>CTAX</v>
          </cell>
          <cell r="D3526" t="str">
            <v>6TXZ</v>
          </cell>
          <cell r="E3526" t="str">
            <v>606Z</v>
          </cell>
          <cell r="F3526">
            <v>1420</v>
          </cell>
          <cell r="G3526">
            <v>10915</v>
          </cell>
          <cell r="H3526">
            <v>96</v>
          </cell>
          <cell r="I3526">
            <v>169</v>
          </cell>
          <cell r="J3526">
            <v>3372.69</v>
          </cell>
          <cell r="K3526">
            <v>35.119999999999997</v>
          </cell>
          <cell r="L3526" t="str">
            <v>1420  A/R</v>
          </cell>
          <cell r="M3526">
            <v>-3337.57</v>
          </cell>
          <cell r="N3526" t="str">
            <v>RADFORD UTILITY TAX         CO</v>
          </cell>
          <cell r="O3526" t="str">
            <v>CTAX</v>
          </cell>
          <cell r="P3526" t="str">
            <v>CITY TAX</v>
          </cell>
        </row>
        <row r="3527">
          <cell r="A3527">
            <v>37561</v>
          </cell>
          <cell r="B3527" t="str">
            <v>UCG</v>
          </cell>
          <cell r="C3527" t="str">
            <v>CTAX</v>
          </cell>
          <cell r="D3527" t="str">
            <v>6TXZ</v>
          </cell>
          <cell r="E3527" t="str">
            <v>606Z</v>
          </cell>
          <cell r="F3527">
            <v>2410</v>
          </cell>
          <cell r="G3527">
            <v>27223</v>
          </cell>
          <cell r="H3527">
            <v>96</v>
          </cell>
          <cell r="I3527">
            <v>169</v>
          </cell>
          <cell r="J3527">
            <v>25.57</v>
          </cell>
          <cell r="K3527">
            <v>3347.37</v>
          </cell>
          <cell r="L3527" t="str">
            <v>2410  Taxes</v>
          </cell>
          <cell r="M3527">
            <v>3321.7999999999997</v>
          </cell>
          <cell r="N3527" t="str">
            <v>RADFORD UTILITY TAX         CO</v>
          </cell>
          <cell r="O3527" t="str">
            <v>CTAX</v>
          </cell>
          <cell r="P3527" t="str">
            <v>CITY TAX</v>
          </cell>
        </row>
        <row r="3528">
          <cell r="A3528">
            <v>37561</v>
          </cell>
          <cell r="B3528" t="str">
            <v>UCG</v>
          </cell>
          <cell r="C3528" t="str">
            <v>CTAX</v>
          </cell>
          <cell r="D3528" t="str">
            <v>6TXZ</v>
          </cell>
          <cell r="E3528" t="str">
            <v>616Z</v>
          </cell>
          <cell r="F3528">
            <v>1420</v>
          </cell>
          <cell r="G3528">
            <v>10915</v>
          </cell>
          <cell r="H3528">
            <v>96</v>
          </cell>
          <cell r="I3528">
            <v>169</v>
          </cell>
          <cell r="J3528">
            <v>6122.32</v>
          </cell>
          <cell r="K3528">
            <v>57.75</v>
          </cell>
          <cell r="L3528" t="str">
            <v>1420  A/R</v>
          </cell>
          <cell r="M3528">
            <v>-6064.57</v>
          </cell>
          <cell r="N3528" t="str">
            <v>RADFORD UTILITY TAX         CO</v>
          </cell>
          <cell r="O3528" t="str">
            <v>CTAX</v>
          </cell>
          <cell r="P3528" t="str">
            <v>CITY TAX</v>
          </cell>
        </row>
        <row r="3529">
          <cell r="A3529">
            <v>37561</v>
          </cell>
          <cell r="B3529" t="str">
            <v>UCG</v>
          </cell>
          <cell r="C3529" t="str">
            <v>CTAX</v>
          </cell>
          <cell r="D3529" t="str">
            <v>6TXZ</v>
          </cell>
          <cell r="E3529" t="str">
            <v>616Z</v>
          </cell>
          <cell r="F3529">
            <v>2410</v>
          </cell>
          <cell r="G3529">
            <v>27223</v>
          </cell>
          <cell r="H3529">
            <v>96</v>
          </cell>
          <cell r="I3529">
            <v>169</v>
          </cell>
          <cell r="J3529">
            <v>48.75</v>
          </cell>
          <cell r="K3529">
            <v>6105.5</v>
          </cell>
          <cell r="L3529" t="str">
            <v>2410  Taxes</v>
          </cell>
          <cell r="M3529">
            <v>6056.75</v>
          </cell>
          <cell r="N3529" t="str">
            <v>RADFORD UTILITY TAX         CO</v>
          </cell>
          <cell r="O3529" t="str">
            <v>CTAX</v>
          </cell>
          <cell r="P3529" t="str">
            <v>CITY TAX</v>
          </cell>
        </row>
        <row r="3530">
          <cell r="A3530">
            <v>37561</v>
          </cell>
          <cell r="B3530" t="str">
            <v>UCG</v>
          </cell>
          <cell r="C3530" t="str">
            <v>CTAX</v>
          </cell>
          <cell r="D3530" t="str">
            <v>6TXZ</v>
          </cell>
          <cell r="E3530" t="str">
            <v>611X</v>
          </cell>
          <cell r="F3530">
            <v>1420</v>
          </cell>
          <cell r="G3530">
            <v>10915</v>
          </cell>
          <cell r="H3530">
            <v>96</v>
          </cell>
          <cell r="I3530">
            <v>165</v>
          </cell>
          <cell r="J3530">
            <v>333.61</v>
          </cell>
          <cell r="L3530" t="str">
            <v>1420  A/R</v>
          </cell>
          <cell r="M3530">
            <v>-333.61</v>
          </cell>
          <cell r="N3530" t="str">
            <v>RURAL RETREAT TAX</v>
          </cell>
          <cell r="O3530" t="str">
            <v>CTAX</v>
          </cell>
          <cell r="P3530" t="str">
            <v>CITY TAX</v>
          </cell>
        </row>
        <row r="3531">
          <cell r="A3531">
            <v>37561</v>
          </cell>
          <cell r="B3531" t="str">
            <v>UCG</v>
          </cell>
          <cell r="C3531" t="str">
            <v>CTAX</v>
          </cell>
          <cell r="D3531" t="str">
            <v>6TXZ</v>
          </cell>
          <cell r="E3531" t="str">
            <v>611X</v>
          </cell>
          <cell r="F3531">
            <v>2410</v>
          </cell>
          <cell r="G3531">
            <v>27223</v>
          </cell>
          <cell r="H3531">
            <v>96</v>
          </cell>
          <cell r="I3531">
            <v>165</v>
          </cell>
          <cell r="K3531">
            <v>333.61</v>
          </cell>
          <cell r="L3531" t="str">
            <v>2410  Taxes</v>
          </cell>
          <cell r="M3531">
            <v>333.61</v>
          </cell>
          <cell r="N3531" t="str">
            <v>RURAL RETREAT TAX</v>
          </cell>
          <cell r="O3531" t="str">
            <v>CTAX</v>
          </cell>
          <cell r="P3531" t="str">
            <v>CITY TAX</v>
          </cell>
        </row>
        <row r="3532">
          <cell r="A3532">
            <v>37561</v>
          </cell>
          <cell r="B3532" t="str">
            <v>UCG</v>
          </cell>
          <cell r="C3532" t="str">
            <v>CTAX</v>
          </cell>
          <cell r="D3532" t="str">
            <v>6TXZ</v>
          </cell>
          <cell r="E3532" t="str">
            <v>611Z</v>
          </cell>
          <cell r="F3532">
            <v>1420</v>
          </cell>
          <cell r="G3532">
            <v>10915</v>
          </cell>
          <cell r="H3532">
            <v>96</v>
          </cell>
          <cell r="I3532">
            <v>165</v>
          </cell>
          <cell r="J3532">
            <v>185.1</v>
          </cell>
          <cell r="L3532" t="str">
            <v>1420  A/R</v>
          </cell>
          <cell r="M3532">
            <v>-185.1</v>
          </cell>
          <cell r="N3532" t="str">
            <v>RURAL RETREAT UTILITY TAX   CO</v>
          </cell>
          <cell r="O3532" t="str">
            <v>CTAX</v>
          </cell>
          <cell r="P3532" t="str">
            <v>CITY TAX</v>
          </cell>
        </row>
        <row r="3533">
          <cell r="A3533">
            <v>37561</v>
          </cell>
          <cell r="B3533" t="str">
            <v>UCG</v>
          </cell>
          <cell r="C3533" t="str">
            <v>CTAX</v>
          </cell>
          <cell r="D3533" t="str">
            <v>6TXZ</v>
          </cell>
          <cell r="E3533" t="str">
            <v>611Z</v>
          </cell>
          <cell r="F3533">
            <v>2410</v>
          </cell>
          <cell r="G3533">
            <v>27223</v>
          </cell>
          <cell r="H3533">
            <v>96</v>
          </cell>
          <cell r="I3533">
            <v>165</v>
          </cell>
          <cell r="K3533">
            <v>185.1</v>
          </cell>
          <cell r="L3533" t="str">
            <v>2410  Taxes</v>
          </cell>
          <cell r="M3533">
            <v>185.1</v>
          </cell>
          <cell r="N3533" t="str">
            <v>RURAL RETREAT UTILITY TAX   CO</v>
          </cell>
          <cell r="O3533" t="str">
            <v>CTAX</v>
          </cell>
          <cell r="P3533" t="str">
            <v>CITY TAX</v>
          </cell>
        </row>
        <row r="3534">
          <cell r="A3534">
            <v>37561</v>
          </cell>
          <cell r="B3534" t="str">
            <v>UCG</v>
          </cell>
          <cell r="C3534" t="str">
            <v>CTAX</v>
          </cell>
          <cell r="D3534" t="str">
            <v>6TXZ</v>
          </cell>
          <cell r="E3534" t="str">
            <v>607Z</v>
          </cell>
          <cell r="F3534">
            <v>1420</v>
          </cell>
          <cell r="G3534">
            <v>10915</v>
          </cell>
          <cell r="H3534">
            <v>96</v>
          </cell>
          <cell r="I3534">
            <v>165</v>
          </cell>
          <cell r="J3534">
            <v>2238.17</v>
          </cell>
          <cell r="K3534">
            <v>19.53</v>
          </cell>
          <cell r="L3534" t="str">
            <v>1420  A/R</v>
          </cell>
          <cell r="M3534">
            <v>-2218.64</v>
          </cell>
          <cell r="N3534" t="str">
            <v>WYTHEVILLE UTILITY TAX      CO</v>
          </cell>
          <cell r="O3534" t="str">
            <v>CTAX</v>
          </cell>
          <cell r="P3534" t="str">
            <v>CITY TAX</v>
          </cell>
        </row>
        <row r="3535">
          <cell r="A3535">
            <v>37561</v>
          </cell>
          <cell r="B3535" t="str">
            <v>UCG</v>
          </cell>
          <cell r="C3535" t="str">
            <v>CTAX</v>
          </cell>
          <cell r="D3535" t="str">
            <v>6TXZ</v>
          </cell>
          <cell r="E3535" t="str">
            <v>607Z</v>
          </cell>
          <cell r="F3535">
            <v>2410</v>
          </cell>
          <cell r="G3535">
            <v>27223</v>
          </cell>
          <cell r="H3535">
            <v>96</v>
          </cell>
          <cell r="I3535">
            <v>165</v>
          </cell>
          <cell r="J3535">
            <v>8.2799999999999994</v>
          </cell>
          <cell r="K3535">
            <v>2229.85</v>
          </cell>
          <cell r="L3535" t="str">
            <v>2410  Taxes</v>
          </cell>
          <cell r="M3535">
            <v>2221.5699999999997</v>
          </cell>
          <cell r="N3535" t="str">
            <v>WYTHEVILLE UTILITY TAX      CO</v>
          </cell>
          <cell r="O3535" t="str">
            <v>CTAX</v>
          </cell>
          <cell r="P3535" t="str">
            <v>CITY TAX</v>
          </cell>
        </row>
        <row r="3536">
          <cell r="A3536">
            <v>37561</v>
          </cell>
          <cell r="B3536" t="str">
            <v>UCG</v>
          </cell>
          <cell r="C3536" t="str">
            <v>CTAX</v>
          </cell>
          <cell r="D3536" t="str">
            <v>6TXZ</v>
          </cell>
          <cell r="E3536" t="str">
            <v>617Z</v>
          </cell>
          <cell r="F3536">
            <v>1420</v>
          </cell>
          <cell r="G3536">
            <v>10915</v>
          </cell>
          <cell r="H3536">
            <v>96</v>
          </cell>
          <cell r="I3536">
            <v>165</v>
          </cell>
          <cell r="J3536">
            <v>3611.64</v>
          </cell>
          <cell r="K3536">
            <v>18.920000000000002</v>
          </cell>
          <cell r="L3536" t="str">
            <v>1420  A/R</v>
          </cell>
          <cell r="M3536">
            <v>-3592.72</v>
          </cell>
          <cell r="N3536" t="str">
            <v>WYTHEVILLE UTILITY TAX      CO</v>
          </cell>
          <cell r="O3536" t="str">
            <v>CTAX</v>
          </cell>
          <cell r="P3536" t="str">
            <v>CITY TAX</v>
          </cell>
        </row>
        <row r="3537">
          <cell r="A3537">
            <v>37561</v>
          </cell>
          <cell r="B3537" t="str">
            <v>UCG</v>
          </cell>
          <cell r="C3537" t="str">
            <v>CTAX</v>
          </cell>
          <cell r="D3537" t="str">
            <v>6TXZ</v>
          </cell>
          <cell r="E3537" t="str">
            <v>617Z</v>
          </cell>
          <cell r="F3537">
            <v>2410</v>
          </cell>
          <cell r="G3537">
            <v>27223</v>
          </cell>
          <cell r="H3537">
            <v>96</v>
          </cell>
          <cell r="I3537">
            <v>165</v>
          </cell>
          <cell r="K3537">
            <v>3592.72</v>
          </cell>
          <cell r="L3537" t="str">
            <v>2410  Taxes</v>
          </cell>
          <cell r="M3537">
            <v>3592.72</v>
          </cell>
          <cell r="N3537" t="str">
            <v>WYTHEVILLE UTILITY TAX      CO</v>
          </cell>
          <cell r="O3537" t="str">
            <v>CTAX</v>
          </cell>
          <cell r="P3537" t="str">
            <v>CITY TAX</v>
          </cell>
        </row>
        <row r="3538">
          <cell r="A3538">
            <v>37561</v>
          </cell>
          <cell r="B3538" t="str">
            <v>UCG</v>
          </cell>
          <cell r="C3538" t="str">
            <v>CTAX</v>
          </cell>
          <cell r="D3538" t="str">
            <v>CT71</v>
          </cell>
          <cell r="E3538" t="str">
            <v>AB2Z</v>
          </cell>
          <cell r="F3538">
            <v>1420</v>
          </cell>
          <cell r="G3538">
            <v>10915</v>
          </cell>
          <cell r="H3538">
            <v>71</v>
          </cell>
          <cell r="I3538">
            <v>315</v>
          </cell>
          <cell r="J3538">
            <v>12.62</v>
          </cell>
          <cell r="L3538" t="str">
            <v>1420  A/R</v>
          </cell>
          <cell r="M3538">
            <v>-12.62</v>
          </cell>
          <cell r="N3538" t="str">
            <v>ADRIAN - MUNICIPAL TAX</v>
          </cell>
          <cell r="O3538" t="str">
            <v>CTAX</v>
          </cell>
          <cell r="P3538" t="str">
            <v>CITY TAX</v>
          </cell>
        </row>
        <row r="3539">
          <cell r="A3539">
            <v>37561</v>
          </cell>
          <cell r="B3539" t="str">
            <v>UCG</v>
          </cell>
          <cell r="C3539" t="str">
            <v>CTAX</v>
          </cell>
          <cell r="D3539" t="str">
            <v>CT71</v>
          </cell>
          <cell r="E3539" t="str">
            <v>AB2Z</v>
          </cell>
          <cell r="F3539">
            <v>2410</v>
          </cell>
          <cell r="G3539">
            <v>27210</v>
          </cell>
          <cell r="H3539">
            <v>71</v>
          </cell>
          <cell r="I3539">
            <v>315</v>
          </cell>
          <cell r="K3539">
            <v>12.62</v>
          </cell>
          <cell r="L3539" t="str">
            <v>2410  Taxes</v>
          </cell>
          <cell r="M3539">
            <v>12.62</v>
          </cell>
          <cell r="N3539" t="str">
            <v>ADRIAN - MUNICIPAL TAX</v>
          </cell>
          <cell r="O3539" t="str">
            <v>CTAX</v>
          </cell>
          <cell r="P3539" t="str">
            <v>CITY TAX</v>
          </cell>
        </row>
        <row r="3540">
          <cell r="A3540">
            <v>37561</v>
          </cell>
          <cell r="B3540" t="str">
            <v>UCG</v>
          </cell>
          <cell r="C3540" t="str">
            <v>CTAX</v>
          </cell>
          <cell r="D3540" t="str">
            <v>CT71</v>
          </cell>
          <cell r="E3540" t="str">
            <v>ABMZ</v>
          </cell>
          <cell r="F3540">
            <v>1420</v>
          </cell>
          <cell r="G3540">
            <v>10915</v>
          </cell>
          <cell r="H3540">
            <v>71</v>
          </cell>
          <cell r="I3540">
            <v>315</v>
          </cell>
          <cell r="J3540">
            <v>151.72</v>
          </cell>
          <cell r="K3540">
            <v>1.1299999999999999</v>
          </cell>
          <cell r="L3540" t="str">
            <v>1420  A/R</v>
          </cell>
          <cell r="M3540">
            <v>-150.59</v>
          </cell>
          <cell r="N3540" t="str">
            <v>ADRIAN - MUNICIPAL TAX</v>
          </cell>
          <cell r="O3540" t="str">
            <v>CTAX</v>
          </cell>
          <cell r="P3540" t="str">
            <v>CITY TAX</v>
          </cell>
        </row>
        <row r="3541">
          <cell r="A3541">
            <v>37561</v>
          </cell>
          <cell r="B3541" t="str">
            <v>UCG</v>
          </cell>
          <cell r="C3541" t="str">
            <v>CTAX</v>
          </cell>
          <cell r="D3541" t="str">
            <v>CT71</v>
          </cell>
          <cell r="E3541" t="str">
            <v>ABMZ</v>
          </cell>
          <cell r="F3541">
            <v>2410</v>
          </cell>
          <cell r="G3541">
            <v>27210</v>
          </cell>
          <cell r="H3541">
            <v>71</v>
          </cell>
          <cell r="I3541">
            <v>315</v>
          </cell>
          <cell r="J3541">
            <v>0.1</v>
          </cell>
          <cell r="K3541">
            <v>150.65</v>
          </cell>
          <cell r="L3541" t="str">
            <v>2410  Taxes</v>
          </cell>
          <cell r="M3541">
            <v>150.55000000000001</v>
          </cell>
          <cell r="N3541" t="str">
            <v>ADRIAN - MUNICIPAL TAX</v>
          </cell>
          <cell r="O3541" t="str">
            <v>CTAX</v>
          </cell>
          <cell r="P3541" t="str">
            <v>CITY TAX</v>
          </cell>
        </row>
        <row r="3542">
          <cell r="A3542">
            <v>37561</v>
          </cell>
          <cell r="B3542" t="str">
            <v>UCG</v>
          </cell>
          <cell r="C3542" t="str">
            <v>CTAX</v>
          </cell>
          <cell r="D3542" t="str">
            <v>CT71</v>
          </cell>
          <cell r="E3542" t="str">
            <v>AB4Z</v>
          </cell>
          <cell r="F3542">
            <v>1420</v>
          </cell>
          <cell r="G3542">
            <v>10915</v>
          </cell>
          <cell r="H3542">
            <v>71</v>
          </cell>
          <cell r="I3542">
            <v>315</v>
          </cell>
          <cell r="J3542">
            <v>207.97</v>
          </cell>
          <cell r="L3542" t="str">
            <v>1420  A/R</v>
          </cell>
          <cell r="M3542">
            <v>-207.97</v>
          </cell>
          <cell r="N3542" t="str">
            <v>ARCHIE - MINICIPAL TAX</v>
          </cell>
          <cell r="O3542" t="str">
            <v>CTAX</v>
          </cell>
          <cell r="P3542" t="str">
            <v>CITY TAX</v>
          </cell>
        </row>
        <row r="3543">
          <cell r="A3543">
            <v>37561</v>
          </cell>
          <cell r="B3543" t="str">
            <v>UCG</v>
          </cell>
          <cell r="C3543" t="str">
            <v>CTAX</v>
          </cell>
          <cell r="D3543" t="str">
            <v>CT71</v>
          </cell>
          <cell r="E3543" t="str">
            <v>AB4Z</v>
          </cell>
          <cell r="F3543">
            <v>2410</v>
          </cell>
          <cell r="G3543">
            <v>27210</v>
          </cell>
          <cell r="H3543">
            <v>71</v>
          </cell>
          <cell r="I3543">
            <v>315</v>
          </cell>
          <cell r="K3543">
            <v>205.27</v>
          </cell>
          <cell r="L3543" t="str">
            <v>2410  Taxes</v>
          </cell>
          <cell r="M3543">
            <v>205.27</v>
          </cell>
          <cell r="N3543" t="str">
            <v>ARCHIE - MINICIPAL TAX</v>
          </cell>
          <cell r="O3543" t="str">
            <v>CTAX</v>
          </cell>
          <cell r="P3543" t="str">
            <v>CITY TAX</v>
          </cell>
        </row>
        <row r="3544">
          <cell r="A3544">
            <v>37561</v>
          </cell>
          <cell r="B3544" t="str">
            <v>UCG</v>
          </cell>
          <cell r="C3544" t="str">
            <v>CTAX</v>
          </cell>
          <cell r="D3544" t="str">
            <v>CT71</v>
          </cell>
          <cell r="E3544" t="str">
            <v>AB5Z</v>
          </cell>
          <cell r="F3544">
            <v>1420</v>
          </cell>
          <cell r="G3544">
            <v>10915</v>
          </cell>
          <cell r="H3544">
            <v>71</v>
          </cell>
          <cell r="I3544">
            <v>315</v>
          </cell>
          <cell r="J3544">
            <v>28.43</v>
          </cell>
          <cell r="L3544" t="str">
            <v>1420  A/R</v>
          </cell>
          <cell r="M3544">
            <v>-28.43</v>
          </cell>
          <cell r="N3544" t="str">
            <v>ARCHIE - MINICIPAL TAX</v>
          </cell>
          <cell r="O3544" t="str">
            <v>CTAX</v>
          </cell>
          <cell r="P3544" t="str">
            <v>CITY TAX</v>
          </cell>
        </row>
        <row r="3545">
          <cell r="A3545">
            <v>37561</v>
          </cell>
          <cell r="B3545" t="str">
            <v>UCG</v>
          </cell>
          <cell r="C3545" t="str">
            <v>CTAX</v>
          </cell>
          <cell r="D3545" t="str">
            <v>CT71</v>
          </cell>
          <cell r="E3545" t="str">
            <v>AB5Z</v>
          </cell>
          <cell r="F3545">
            <v>2410</v>
          </cell>
          <cell r="G3545">
            <v>27210</v>
          </cell>
          <cell r="H3545">
            <v>71</v>
          </cell>
          <cell r="I3545">
            <v>315</v>
          </cell>
          <cell r="K3545">
            <v>28.43</v>
          </cell>
          <cell r="L3545" t="str">
            <v>2410  Taxes</v>
          </cell>
          <cell r="M3545">
            <v>28.43</v>
          </cell>
          <cell r="N3545" t="str">
            <v>ARCHIE - MINICIPAL TAX</v>
          </cell>
          <cell r="O3545" t="str">
            <v>CTAX</v>
          </cell>
          <cell r="P3545" t="str">
            <v>CITY TAX</v>
          </cell>
        </row>
        <row r="3546">
          <cell r="A3546">
            <v>37561</v>
          </cell>
          <cell r="B3546" t="str">
            <v>UCG</v>
          </cell>
          <cell r="C3546" t="str">
            <v>CTAX</v>
          </cell>
          <cell r="D3546" t="str">
            <v>CT71</v>
          </cell>
          <cell r="E3546" t="str">
            <v>AB0Z</v>
          </cell>
          <cell r="F3546">
            <v>1420</v>
          </cell>
          <cell r="G3546">
            <v>10915</v>
          </cell>
          <cell r="H3546">
            <v>71</v>
          </cell>
          <cell r="I3546">
            <v>315</v>
          </cell>
          <cell r="J3546">
            <v>118.04</v>
          </cell>
          <cell r="L3546" t="str">
            <v>1420  A/R</v>
          </cell>
          <cell r="M3546">
            <v>-118.04</v>
          </cell>
          <cell r="N3546" t="str">
            <v>BUTLER - MUNICIPAL TAX</v>
          </cell>
          <cell r="O3546" t="str">
            <v>CTAX</v>
          </cell>
          <cell r="P3546" t="str">
            <v>CITY TAX</v>
          </cell>
        </row>
        <row r="3547">
          <cell r="A3547">
            <v>37561</v>
          </cell>
          <cell r="B3547" t="str">
            <v>UCG</v>
          </cell>
          <cell r="C3547" t="str">
            <v>CTAX</v>
          </cell>
          <cell r="D3547" t="str">
            <v>CT71</v>
          </cell>
          <cell r="E3547" t="str">
            <v>AB0Z</v>
          </cell>
          <cell r="F3547">
            <v>2410</v>
          </cell>
          <cell r="G3547">
            <v>27210</v>
          </cell>
          <cell r="H3547">
            <v>71</v>
          </cell>
          <cell r="I3547">
            <v>315</v>
          </cell>
          <cell r="K3547">
            <v>118.04</v>
          </cell>
          <cell r="L3547" t="str">
            <v>2410  Taxes</v>
          </cell>
          <cell r="M3547">
            <v>118.04</v>
          </cell>
          <cell r="N3547" t="str">
            <v>BUTLER - MUNICIPAL TAX</v>
          </cell>
          <cell r="O3547" t="str">
            <v>CTAX</v>
          </cell>
          <cell r="P3547" t="str">
            <v>CITY TAX</v>
          </cell>
        </row>
        <row r="3548">
          <cell r="A3548">
            <v>37561</v>
          </cell>
          <cell r="B3548" t="str">
            <v>UCG</v>
          </cell>
          <cell r="C3548" t="str">
            <v>CTAX</v>
          </cell>
          <cell r="D3548" t="str">
            <v>CT71</v>
          </cell>
          <cell r="E3548" t="str">
            <v>AB1Z</v>
          </cell>
          <cell r="F3548">
            <v>1420</v>
          </cell>
          <cell r="G3548">
            <v>10915</v>
          </cell>
          <cell r="H3548">
            <v>71</v>
          </cell>
          <cell r="I3548">
            <v>315</v>
          </cell>
          <cell r="J3548">
            <v>30.68</v>
          </cell>
          <cell r="L3548" t="str">
            <v>1420  A/R</v>
          </cell>
          <cell r="M3548">
            <v>-30.68</v>
          </cell>
          <cell r="N3548" t="str">
            <v>BUTLER - MUNICIPAL TAX</v>
          </cell>
          <cell r="O3548" t="str">
            <v>CTAX</v>
          </cell>
          <cell r="P3548" t="str">
            <v>CITY TAX</v>
          </cell>
        </row>
        <row r="3549">
          <cell r="A3549">
            <v>37561</v>
          </cell>
          <cell r="B3549" t="str">
            <v>UCG</v>
          </cell>
          <cell r="C3549" t="str">
            <v>CTAX</v>
          </cell>
          <cell r="D3549" t="str">
            <v>CT71</v>
          </cell>
          <cell r="E3549" t="str">
            <v>AB1Z</v>
          </cell>
          <cell r="F3549">
            <v>2410</v>
          </cell>
          <cell r="G3549">
            <v>27210</v>
          </cell>
          <cell r="H3549">
            <v>71</v>
          </cell>
          <cell r="I3549">
            <v>315</v>
          </cell>
          <cell r="K3549">
            <v>30.68</v>
          </cell>
          <cell r="L3549" t="str">
            <v>2410  Taxes</v>
          </cell>
          <cell r="M3549">
            <v>30.68</v>
          </cell>
          <cell r="N3549" t="str">
            <v>BUTLER - MUNICIPAL TAX</v>
          </cell>
          <cell r="O3549" t="str">
            <v>CTAX</v>
          </cell>
          <cell r="P3549" t="str">
            <v>CITY TAX</v>
          </cell>
        </row>
        <row r="3550">
          <cell r="A3550">
            <v>37561</v>
          </cell>
          <cell r="B3550" t="str">
            <v>UCG</v>
          </cell>
          <cell r="C3550" t="str">
            <v>CTAX</v>
          </cell>
          <cell r="D3550" t="str">
            <v>CT71</v>
          </cell>
          <cell r="E3550" t="str">
            <v>AB7Z</v>
          </cell>
          <cell r="F3550">
            <v>1420</v>
          </cell>
          <cell r="G3550">
            <v>10915</v>
          </cell>
          <cell r="H3550">
            <v>71</v>
          </cell>
          <cell r="I3550">
            <v>315</v>
          </cell>
          <cell r="J3550">
            <v>7.34</v>
          </cell>
          <cell r="K3550">
            <v>18.8</v>
          </cell>
          <cell r="L3550" t="str">
            <v>1420  A/R</v>
          </cell>
          <cell r="M3550">
            <v>11.46</v>
          </cell>
          <cell r="N3550" t="str">
            <v>HARRISONVILLE - MUNICIPAL TAX</v>
          </cell>
          <cell r="O3550" t="str">
            <v>CTAX</v>
          </cell>
          <cell r="P3550" t="str">
            <v>CITY TAX</v>
          </cell>
        </row>
        <row r="3551">
          <cell r="A3551">
            <v>37561</v>
          </cell>
          <cell r="B3551" t="str">
            <v>UCG</v>
          </cell>
          <cell r="C3551" t="str">
            <v>CTAX</v>
          </cell>
          <cell r="D3551" t="str">
            <v>CT71</v>
          </cell>
          <cell r="E3551" t="str">
            <v>AB7Z</v>
          </cell>
          <cell r="F3551">
            <v>2410</v>
          </cell>
          <cell r="G3551">
            <v>27210</v>
          </cell>
          <cell r="H3551">
            <v>71</v>
          </cell>
          <cell r="I3551">
            <v>315</v>
          </cell>
          <cell r="J3551">
            <v>18.8</v>
          </cell>
          <cell r="K3551">
            <v>7.34</v>
          </cell>
          <cell r="L3551" t="str">
            <v>2410  Taxes</v>
          </cell>
          <cell r="M3551">
            <v>-11.46</v>
          </cell>
          <cell r="N3551" t="str">
            <v>HARRISONVILLE - MUNICIPAL TAX</v>
          </cell>
          <cell r="O3551" t="str">
            <v>CTAX</v>
          </cell>
          <cell r="P3551" t="str">
            <v>CITY TAX</v>
          </cell>
        </row>
        <row r="3552">
          <cell r="A3552">
            <v>37561</v>
          </cell>
          <cell r="B3552" t="str">
            <v>UCG</v>
          </cell>
          <cell r="C3552" t="str">
            <v>CTAX</v>
          </cell>
          <cell r="D3552" t="str">
            <v>CT71</v>
          </cell>
          <cell r="E3552" t="str">
            <v>AB8Z</v>
          </cell>
          <cell r="F3552">
            <v>1420</v>
          </cell>
          <cell r="G3552">
            <v>10915</v>
          </cell>
          <cell r="H3552">
            <v>71</v>
          </cell>
          <cell r="I3552">
            <v>315</v>
          </cell>
          <cell r="J3552">
            <v>49.39</v>
          </cell>
          <cell r="L3552" t="str">
            <v>1420  A/R</v>
          </cell>
          <cell r="M3552">
            <v>-49.39</v>
          </cell>
          <cell r="N3552" t="str">
            <v>HARRISONVILLE - MUNICIPAL TAX</v>
          </cell>
          <cell r="O3552" t="str">
            <v>CTAX</v>
          </cell>
          <cell r="P3552" t="str">
            <v>CITY TAX</v>
          </cell>
        </row>
        <row r="3553">
          <cell r="A3553">
            <v>37561</v>
          </cell>
          <cell r="B3553" t="str">
            <v>UCG</v>
          </cell>
          <cell r="C3553" t="str">
            <v>CTAX</v>
          </cell>
          <cell r="D3553" t="str">
            <v>CT71</v>
          </cell>
          <cell r="E3553" t="str">
            <v>AB8Z</v>
          </cell>
          <cell r="F3553">
            <v>2410</v>
          </cell>
          <cell r="G3553">
            <v>27210</v>
          </cell>
          <cell r="H3553">
            <v>71</v>
          </cell>
          <cell r="I3553">
            <v>315</v>
          </cell>
          <cell r="K3553">
            <v>49.39</v>
          </cell>
          <cell r="L3553" t="str">
            <v>2410  Taxes</v>
          </cell>
          <cell r="M3553">
            <v>49.39</v>
          </cell>
          <cell r="N3553" t="str">
            <v>HARRISONVILLE - MUNICIPAL TAX</v>
          </cell>
          <cell r="O3553" t="str">
            <v>CTAX</v>
          </cell>
          <cell r="P3553" t="str">
            <v>CITY TAX</v>
          </cell>
        </row>
        <row r="3554">
          <cell r="A3554">
            <v>37561</v>
          </cell>
          <cell r="B3554" t="str">
            <v>UCG</v>
          </cell>
          <cell r="C3554" t="str">
            <v>CTAX</v>
          </cell>
          <cell r="D3554" t="str">
            <v>CT71</v>
          </cell>
          <cell r="E3554" t="str">
            <v>ABAZ</v>
          </cell>
          <cell r="F3554">
            <v>1420</v>
          </cell>
          <cell r="G3554">
            <v>10915</v>
          </cell>
          <cell r="H3554">
            <v>71</v>
          </cell>
          <cell r="I3554">
            <v>315</v>
          </cell>
          <cell r="J3554">
            <v>3.8</v>
          </cell>
          <cell r="L3554" t="str">
            <v>1420  A/R</v>
          </cell>
          <cell r="M3554">
            <v>-3.8</v>
          </cell>
          <cell r="N3554" t="str">
            <v>MONTROSE - MUNICIPAL TAX</v>
          </cell>
          <cell r="O3554" t="str">
            <v>CTAX</v>
          </cell>
          <cell r="P3554" t="str">
            <v>CITY TAX</v>
          </cell>
        </row>
        <row r="3555">
          <cell r="A3555">
            <v>37561</v>
          </cell>
          <cell r="B3555" t="str">
            <v>UCG</v>
          </cell>
          <cell r="C3555" t="str">
            <v>CTAX</v>
          </cell>
          <cell r="D3555" t="str">
            <v>CT71</v>
          </cell>
          <cell r="E3555" t="str">
            <v>ABAZ</v>
          </cell>
          <cell r="F3555">
            <v>2410</v>
          </cell>
          <cell r="G3555">
            <v>27210</v>
          </cell>
          <cell r="H3555">
            <v>71</v>
          </cell>
          <cell r="I3555">
            <v>315</v>
          </cell>
          <cell r="K3555">
            <v>3.8</v>
          </cell>
          <cell r="L3555" t="str">
            <v>2410  Taxes</v>
          </cell>
          <cell r="M3555">
            <v>3.8</v>
          </cell>
          <cell r="N3555" t="str">
            <v>MONTROSE - MUNICIPAL TAX</v>
          </cell>
          <cell r="O3555" t="str">
            <v>CTAX</v>
          </cell>
          <cell r="P3555" t="str">
            <v>CITY TAX</v>
          </cell>
        </row>
        <row r="3556">
          <cell r="A3556">
            <v>37561</v>
          </cell>
          <cell r="B3556" t="str">
            <v>UCG</v>
          </cell>
          <cell r="C3556" t="str">
            <v>CTAX</v>
          </cell>
          <cell r="D3556" t="str">
            <v>CT72</v>
          </cell>
          <cell r="E3556" t="str">
            <v>A84Z</v>
          </cell>
          <cell r="F3556">
            <v>1420</v>
          </cell>
          <cell r="G3556">
            <v>10915</v>
          </cell>
          <cell r="H3556">
            <v>72</v>
          </cell>
          <cell r="I3556">
            <v>315</v>
          </cell>
          <cell r="J3556">
            <v>52.53</v>
          </cell>
          <cell r="L3556" t="str">
            <v>1420  A/R</v>
          </cell>
          <cell r="M3556">
            <v>-52.53</v>
          </cell>
          <cell r="N3556" t="str">
            <v>APPLETON CITY - MUNICIPAL TAX</v>
          </cell>
          <cell r="O3556" t="str">
            <v>CTAX</v>
          </cell>
          <cell r="P3556" t="str">
            <v>CITY TAX</v>
          </cell>
        </row>
        <row r="3557">
          <cell r="A3557">
            <v>37561</v>
          </cell>
          <cell r="B3557" t="str">
            <v>UCG</v>
          </cell>
          <cell r="C3557" t="str">
            <v>CTAX</v>
          </cell>
          <cell r="D3557" t="str">
            <v>CT72</v>
          </cell>
          <cell r="E3557" t="str">
            <v>A84Z</v>
          </cell>
          <cell r="F3557">
            <v>2410</v>
          </cell>
          <cell r="G3557">
            <v>27210</v>
          </cell>
          <cell r="H3557">
            <v>72</v>
          </cell>
          <cell r="I3557">
            <v>315</v>
          </cell>
          <cell r="K3557">
            <v>52.53</v>
          </cell>
          <cell r="L3557" t="str">
            <v>2410  Taxes</v>
          </cell>
          <cell r="M3557">
            <v>52.53</v>
          </cell>
          <cell r="N3557" t="str">
            <v>APPLETON CITY - MUNICIPAL TAX</v>
          </cell>
          <cell r="O3557" t="str">
            <v>CTAX</v>
          </cell>
          <cell r="P3557" t="str">
            <v>CITY TAX</v>
          </cell>
        </row>
        <row r="3558">
          <cell r="A3558">
            <v>37561</v>
          </cell>
          <cell r="B3558" t="str">
            <v>UCG</v>
          </cell>
          <cell r="C3558" t="str">
            <v>CTAX</v>
          </cell>
          <cell r="D3558" t="str">
            <v>CT72</v>
          </cell>
          <cell r="E3558" t="str">
            <v>A09Z</v>
          </cell>
          <cell r="F3558">
            <v>1420</v>
          </cell>
          <cell r="G3558">
            <v>10915</v>
          </cell>
          <cell r="H3558">
            <v>72</v>
          </cell>
          <cell r="I3558">
            <v>204</v>
          </cell>
          <cell r="J3558">
            <v>83.18</v>
          </cell>
          <cell r="K3558">
            <v>0.02</v>
          </cell>
          <cell r="L3558" t="str">
            <v>1420  A/R</v>
          </cell>
          <cell r="M3558">
            <v>-83.160000000000011</v>
          </cell>
          <cell r="N3558" t="str">
            <v>ARBYRD - MUNICIPAL TAX</v>
          </cell>
          <cell r="O3558" t="str">
            <v>CTAX</v>
          </cell>
          <cell r="P3558" t="str">
            <v>CITY TAX</v>
          </cell>
        </row>
        <row r="3559">
          <cell r="A3559">
            <v>37561</v>
          </cell>
          <cell r="B3559" t="str">
            <v>UCG</v>
          </cell>
          <cell r="C3559" t="str">
            <v>CTAX</v>
          </cell>
          <cell r="D3559" t="str">
            <v>CT72</v>
          </cell>
          <cell r="E3559" t="str">
            <v>A09Z</v>
          </cell>
          <cell r="F3559">
            <v>2410</v>
          </cell>
          <cell r="G3559">
            <v>27210</v>
          </cell>
          <cell r="H3559">
            <v>72</v>
          </cell>
          <cell r="I3559">
            <v>204</v>
          </cell>
          <cell r="J3559">
            <v>0.02</v>
          </cell>
          <cell r="K3559">
            <v>83.18</v>
          </cell>
          <cell r="L3559" t="str">
            <v>2410  Taxes</v>
          </cell>
          <cell r="M3559">
            <v>83.160000000000011</v>
          </cell>
          <cell r="N3559" t="str">
            <v>ARBYRD - MUNICIPAL TAX</v>
          </cell>
          <cell r="O3559" t="str">
            <v>CTAX</v>
          </cell>
          <cell r="P3559" t="str">
            <v>CITY TAX</v>
          </cell>
        </row>
        <row r="3560">
          <cell r="A3560">
            <v>37561</v>
          </cell>
          <cell r="B3560" t="str">
            <v>UCG</v>
          </cell>
          <cell r="C3560" t="str">
            <v>CTAX</v>
          </cell>
          <cell r="D3560" t="str">
            <v>CT72</v>
          </cell>
          <cell r="E3560" t="str">
            <v>A10Z</v>
          </cell>
          <cell r="F3560">
            <v>1420</v>
          </cell>
          <cell r="G3560">
            <v>10915</v>
          </cell>
          <cell r="H3560">
            <v>72</v>
          </cell>
          <cell r="I3560">
            <v>204</v>
          </cell>
          <cell r="J3560">
            <v>8.89</v>
          </cell>
          <cell r="L3560" t="str">
            <v>1420  A/R</v>
          </cell>
          <cell r="M3560">
            <v>-8.89</v>
          </cell>
          <cell r="N3560" t="str">
            <v>ARBYRD - MUNICIPAL TAX</v>
          </cell>
          <cell r="O3560" t="str">
            <v>CTAX</v>
          </cell>
          <cell r="P3560" t="str">
            <v>CITY TAX</v>
          </cell>
        </row>
        <row r="3561">
          <cell r="A3561">
            <v>37561</v>
          </cell>
          <cell r="B3561" t="str">
            <v>UCG</v>
          </cell>
          <cell r="C3561" t="str">
            <v>CTAX</v>
          </cell>
          <cell r="D3561" t="str">
            <v>CT72</v>
          </cell>
          <cell r="E3561" t="str">
            <v>A10Z</v>
          </cell>
          <cell r="F3561">
            <v>2410</v>
          </cell>
          <cell r="G3561">
            <v>27210</v>
          </cell>
          <cell r="H3561">
            <v>72</v>
          </cell>
          <cell r="I3561">
            <v>204</v>
          </cell>
          <cell r="K3561">
            <v>8.89</v>
          </cell>
          <cell r="L3561" t="str">
            <v>2410  Taxes</v>
          </cell>
          <cell r="M3561">
            <v>8.89</v>
          </cell>
          <cell r="N3561" t="str">
            <v>ARBYRD - MUNICIPAL TAX</v>
          </cell>
          <cell r="O3561" t="str">
            <v>CTAX</v>
          </cell>
          <cell r="P3561" t="str">
            <v>CITY TAX</v>
          </cell>
        </row>
        <row r="3562">
          <cell r="A3562">
            <v>37561</v>
          </cell>
          <cell r="B3562" t="str">
            <v>UCG</v>
          </cell>
          <cell r="C3562" t="str">
            <v>CTAX</v>
          </cell>
          <cell r="D3562" t="str">
            <v>CT72</v>
          </cell>
          <cell r="E3562" t="str">
            <v>A25Z</v>
          </cell>
          <cell r="F3562">
            <v>1420</v>
          </cell>
          <cell r="G3562">
            <v>10915</v>
          </cell>
          <cell r="H3562">
            <v>72</v>
          </cell>
          <cell r="I3562">
            <v>221</v>
          </cell>
          <cell r="J3562">
            <v>128.91999999999999</v>
          </cell>
          <cell r="K3562">
            <v>3.69</v>
          </cell>
          <cell r="L3562" t="str">
            <v>1420  A/R</v>
          </cell>
          <cell r="M3562">
            <v>-125.22999999999999</v>
          </cell>
          <cell r="N3562" t="str">
            <v>ARCADIA - MUNICIPAL TAX</v>
          </cell>
          <cell r="O3562" t="str">
            <v>CTAX</v>
          </cell>
          <cell r="P3562" t="str">
            <v>CITY TAX</v>
          </cell>
        </row>
        <row r="3563">
          <cell r="A3563">
            <v>37561</v>
          </cell>
          <cell r="B3563" t="str">
            <v>UCG</v>
          </cell>
          <cell r="C3563" t="str">
            <v>CTAX</v>
          </cell>
          <cell r="D3563" t="str">
            <v>CT72</v>
          </cell>
          <cell r="E3563" t="str">
            <v>A25Z</v>
          </cell>
          <cell r="F3563">
            <v>2410</v>
          </cell>
          <cell r="G3563">
            <v>27210</v>
          </cell>
          <cell r="H3563">
            <v>72</v>
          </cell>
          <cell r="I3563">
            <v>221</v>
          </cell>
          <cell r="J3563">
            <v>1.24</v>
          </cell>
          <cell r="K3563">
            <v>128.91999999999999</v>
          </cell>
          <cell r="L3563" t="str">
            <v>2410  Taxes</v>
          </cell>
          <cell r="M3563">
            <v>127.67999999999999</v>
          </cell>
          <cell r="N3563" t="str">
            <v>ARCADIA - MUNICIPAL TAX</v>
          </cell>
          <cell r="O3563" t="str">
            <v>CTAX</v>
          </cell>
          <cell r="P3563" t="str">
            <v>CITY TAX</v>
          </cell>
        </row>
        <row r="3564">
          <cell r="A3564">
            <v>37561</v>
          </cell>
          <cell r="B3564" t="str">
            <v>UCG</v>
          </cell>
          <cell r="C3564" t="str">
            <v>CTAX</v>
          </cell>
          <cell r="D3564" t="str">
            <v>CT72</v>
          </cell>
          <cell r="E3564" t="str">
            <v>A26Z</v>
          </cell>
          <cell r="F3564">
            <v>1420</v>
          </cell>
          <cell r="G3564">
            <v>10915</v>
          </cell>
          <cell r="H3564">
            <v>72</v>
          </cell>
          <cell r="I3564">
            <v>221</v>
          </cell>
          <cell r="J3564">
            <v>28.44</v>
          </cell>
          <cell r="L3564" t="str">
            <v>1420  A/R</v>
          </cell>
          <cell r="M3564">
            <v>-28.44</v>
          </cell>
          <cell r="N3564" t="str">
            <v>ARCADIA - MUNICIPAL TAX</v>
          </cell>
          <cell r="O3564" t="str">
            <v>CTAX</v>
          </cell>
          <cell r="P3564" t="str">
            <v>CITY TAX</v>
          </cell>
        </row>
        <row r="3565">
          <cell r="A3565">
            <v>37561</v>
          </cell>
          <cell r="B3565" t="str">
            <v>UCG</v>
          </cell>
          <cell r="C3565" t="str">
            <v>CTAX</v>
          </cell>
          <cell r="D3565" t="str">
            <v>CT72</v>
          </cell>
          <cell r="E3565" t="str">
            <v>A26Z</v>
          </cell>
          <cell r="F3565">
            <v>2410</v>
          </cell>
          <cell r="G3565">
            <v>27210</v>
          </cell>
          <cell r="H3565">
            <v>72</v>
          </cell>
          <cell r="I3565">
            <v>221</v>
          </cell>
          <cell r="K3565">
            <v>28.44</v>
          </cell>
          <cell r="L3565" t="str">
            <v>2410  Taxes</v>
          </cell>
          <cell r="M3565">
            <v>28.44</v>
          </cell>
          <cell r="N3565" t="str">
            <v>ARCADIA - MUNICIPAL TAX</v>
          </cell>
          <cell r="O3565" t="str">
            <v>CTAX</v>
          </cell>
          <cell r="P3565" t="str">
            <v>CITY TAX</v>
          </cell>
        </row>
        <row r="3566">
          <cell r="A3566">
            <v>37561</v>
          </cell>
          <cell r="B3566" t="str">
            <v>UCG</v>
          </cell>
          <cell r="C3566" t="str">
            <v>CTAX</v>
          </cell>
          <cell r="D3566" t="str">
            <v>CT72</v>
          </cell>
          <cell r="E3566" t="str">
            <v>A95Z</v>
          </cell>
          <cell r="F3566">
            <v>1420</v>
          </cell>
          <cell r="G3566">
            <v>10915</v>
          </cell>
          <cell r="H3566">
            <v>72</v>
          </cell>
          <cell r="I3566">
            <v>221</v>
          </cell>
          <cell r="J3566">
            <v>102.63</v>
          </cell>
          <cell r="K3566">
            <v>0.68</v>
          </cell>
          <cell r="L3566" t="str">
            <v>1420  A/R</v>
          </cell>
          <cell r="M3566">
            <v>-101.94999999999999</v>
          </cell>
          <cell r="N3566" t="str">
            <v>BENTON - MUNICIPAL TAX</v>
          </cell>
          <cell r="O3566" t="str">
            <v>CTAX</v>
          </cell>
          <cell r="P3566" t="str">
            <v>CITY TAX</v>
          </cell>
        </row>
        <row r="3567">
          <cell r="A3567">
            <v>37561</v>
          </cell>
          <cell r="B3567" t="str">
            <v>UCG</v>
          </cell>
          <cell r="C3567" t="str">
            <v>CTAX</v>
          </cell>
          <cell r="D3567" t="str">
            <v>CT72</v>
          </cell>
          <cell r="E3567" t="str">
            <v>A95Z</v>
          </cell>
          <cell r="F3567">
            <v>2410</v>
          </cell>
          <cell r="G3567">
            <v>27210</v>
          </cell>
          <cell r="H3567">
            <v>72</v>
          </cell>
          <cell r="I3567">
            <v>221</v>
          </cell>
          <cell r="K3567">
            <v>102.63</v>
          </cell>
          <cell r="L3567" t="str">
            <v>2410  Taxes</v>
          </cell>
          <cell r="M3567">
            <v>102.63</v>
          </cell>
          <cell r="N3567" t="str">
            <v>BENTON - MUNICIPAL TAX</v>
          </cell>
          <cell r="O3567" t="str">
            <v>CTAX</v>
          </cell>
          <cell r="P3567" t="str">
            <v>CITY TAX</v>
          </cell>
        </row>
        <row r="3568">
          <cell r="A3568">
            <v>37561</v>
          </cell>
          <cell r="B3568" t="str">
            <v>UCG</v>
          </cell>
          <cell r="C3568" t="str">
            <v>CTAX</v>
          </cell>
          <cell r="D3568" t="str">
            <v>CT72</v>
          </cell>
          <cell r="E3568" t="str">
            <v>A96Z</v>
          </cell>
          <cell r="F3568">
            <v>1420</v>
          </cell>
          <cell r="G3568">
            <v>10915</v>
          </cell>
          <cell r="H3568">
            <v>72</v>
          </cell>
          <cell r="I3568">
            <v>221</v>
          </cell>
          <cell r="J3568">
            <v>10.55</v>
          </cell>
          <cell r="L3568" t="str">
            <v>1420  A/R</v>
          </cell>
          <cell r="M3568">
            <v>-10.55</v>
          </cell>
          <cell r="N3568" t="str">
            <v>BENTON - MUNICIPAL TAX</v>
          </cell>
          <cell r="O3568" t="str">
            <v>CTAX</v>
          </cell>
          <cell r="P3568" t="str">
            <v>CITY TAX</v>
          </cell>
        </row>
        <row r="3569">
          <cell r="A3569">
            <v>37561</v>
          </cell>
          <cell r="B3569" t="str">
            <v>UCG</v>
          </cell>
          <cell r="C3569" t="str">
            <v>CTAX</v>
          </cell>
          <cell r="D3569" t="str">
            <v>CT72</v>
          </cell>
          <cell r="E3569" t="str">
            <v>A96Z</v>
          </cell>
          <cell r="F3569">
            <v>2410</v>
          </cell>
          <cell r="G3569">
            <v>27210</v>
          </cell>
          <cell r="H3569">
            <v>72</v>
          </cell>
          <cell r="I3569">
            <v>221</v>
          </cell>
          <cell r="K3569">
            <v>10.55</v>
          </cell>
          <cell r="L3569" t="str">
            <v>2410  Taxes</v>
          </cell>
          <cell r="M3569">
            <v>10.55</v>
          </cell>
          <cell r="N3569" t="str">
            <v>BENTON - MUNICIPAL TAX</v>
          </cell>
          <cell r="O3569" t="str">
            <v>CTAX</v>
          </cell>
          <cell r="P3569" t="str">
            <v>CITY TAX</v>
          </cell>
        </row>
        <row r="3570">
          <cell r="A3570">
            <v>37561</v>
          </cell>
          <cell r="B3570" t="str">
            <v>UCG</v>
          </cell>
          <cell r="C3570" t="str">
            <v>CTAX</v>
          </cell>
          <cell r="D3570" t="str">
            <v>CT72</v>
          </cell>
          <cell r="E3570" t="str">
            <v>A18Z</v>
          </cell>
          <cell r="F3570">
            <v>1420</v>
          </cell>
          <cell r="G3570">
            <v>10915</v>
          </cell>
          <cell r="H3570">
            <v>72</v>
          </cell>
          <cell r="I3570">
            <v>204</v>
          </cell>
          <cell r="J3570">
            <v>389.12</v>
          </cell>
          <cell r="K3570">
            <v>33.17</v>
          </cell>
          <cell r="L3570" t="str">
            <v>1420  A/R</v>
          </cell>
          <cell r="M3570">
            <v>-355.95</v>
          </cell>
          <cell r="N3570" t="str">
            <v>CAMPBELL - MUNICIPAL TAX</v>
          </cell>
          <cell r="O3570" t="str">
            <v>CTAX</v>
          </cell>
          <cell r="P3570" t="str">
            <v>CITY TAX</v>
          </cell>
        </row>
        <row r="3571">
          <cell r="A3571">
            <v>37561</v>
          </cell>
          <cell r="B3571" t="str">
            <v>UCG</v>
          </cell>
          <cell r="C3571" t="str">
            <v>CTAX</v>
          </cell>
          <cell r="D3571" t="str">
            <v>CT72</v>
          </cell>
          <cell r="E3571" t="str">
            <v>A18Z</v>
          </cell>
          <cell r="F3571">
            <v>2410</v>
          </cell>
          <cell r="G3571">
            <v>27210</v>
          </cell>
          <cell r="H3571">
            <v>72</v>
          </cell>
          <cell r="I3571">
            <v>204</v>
          </cell>
          <cell r="J3571">
            <v>1.07</v>
          </cell>
          <cell r="K3571">
            <v>382.19</v>
          </cell>
          <cell r="L3571" t="str">
            <v>2410  Taxes</v>
          </cell>
          <cell r="M3571">
            <v>381.12</v>
          </cell>
          <cell r="N3571" t="str">
            <v>CAMPBELL - MUNICIPAL TAX</v>
          </cell>
          <cell r="O3571" t="str">
            <v>CTAX</v>
          </cell>
          <cell r="P3571" t="str">
            <v>CITY TAX</v>
          </cell>
        </row>
        <row r="3572">
          <cell r="A3572">
            <v>37561</v>
          </cell>
          <cell r="B3572" t="str">
            <v>UCG</v>
          </cell>
          <cell r="C3572" t="str">
            <v>CTAX</v>
          </cell>
          <cell r="D3572" t="str">
            <v>CT72</v>
          </cell>
          <cell r="E3572" t="str">
            <v>A19Z</v>
          </cell>
          <cell r="F3572">
            <v>1420</v>
          </cell>
          <cell r="G3572">
            <v>10915</v>
          </cell>
          <cell r="H3572">
            <v>72</v>
          </cell>
          <cell r="I3572">
            <v>204</v>
          </cell>
          <cell r="J3572">
            <v>37.01</v>
          </cell>
          <cell r="L3572" t="str">
            <v>1420  A/R</v>
          </cell>
          <cell r="M3572">
            <v>-37.01</v>
          </cell>
          <cell r="N3572" t="str">
            <v>CAMPBELL - MUNICIPAL TAX</v>
          </cell>
          <cell r="O3572" t="str">
            <v>CTAX</v>
          </cell>
          <cell r="P3572" t="str">
            <v>CITY TAX</v>
          </cell>
        </row>
        <row r="3573">
          <cell r="A3573">
            <v>37561</v>
          </cell>
          <cell r="B3573" t="str">
            <v>UCG</v>
          </cell>
          <cell r="C3573" t="str">
            <v>CTAX</v>
          </cell>
          <cell r="D3573" t="str">
            <v>CT72</v>
          </cell>
          <cell r="E3573" t="str">
            <v>A19Z</v>
          </cell>
          <cell r="F3573">
            <v>2410</v>
          </cell>
          <cell r="G3573">
            <v>27210</v>
          </cell>
          <cell r="H3573">
            <v>72</v>
          </cell>
          <cell r="I3573">
            <v>204</v>
          </cell>
          <cell r="K3573">
            <v>37.01</v>
          </cell>
          <cell r="L3573" t="str">
            <v>2410  Taxes</v>
          </cell>
          <cell r="M3573">
            <v>37.01</v>
          </cell>
          <cell r="N3573" t="str">
            <v>CAMPBELL - MUNICIPAL TAX</v>
          </cell>
          <cell r="O3573" t="str">
            <v>CTAX</v>
          </cell>
          <cell r="P3573" t="str">
            <v>CITY TAX</v>
          </cell>
        </row>
        <row r="3574">
          <cell r="A3574">
            <v>37561</v>
          </cell>
          <cell r="B3574" t="str">
            <v>UCG</v>
          </cell>
          <cell r="C3574" t="str">
            <v>CTAX</v>
          </cell>
          <cell r="D3574" t="str">
            <v>CT72</v>
          </cell>
          <cell r="E3574" t="str">
            <v>A20Z</v>
          </cell>
          <cell r="F3574">
            <v>1420</v>
          </cell>
          <cell r="G3574">
            <v>10915</v>
          </cell>
          <cell r="H3574">
            <v>72</v>
          </cell>
          <cell r="I3574">
            <v>204</v>
          </cell>
          <cell r="J3574">
            <v>68.040000000000006</v>
          </cell>
          <cell r="L3574" t="str">
            <v>1420  A/R</v>
          </cell>
          <cell r="M3574">
            <v>-68.040000000000006</v>
          </cell>
          <cell r="N3574" t="str">
            <v>CAMPBELL - MUNICIPAL TAX</v>
          </cell>
          <cell r="O3574" t="str">
            <v>CTAX</v>
          </cell>
          <cell r="P3574" t="str">
            <v>CITY TAX</v>
          </cell>
        </row>
        <row r="3575">
          <cell r="A3575">
            <v>37561</v>
          </cell>
          <cell r="B3575" t="str">
            <v>UCG</v>
          </cell>
          <cell r="C3575" t="str">
            <v>CTAX</v>
          </cell>
          <cell r="D3575" t="str">
            <v>CT72</v>
          </cell>
          <cell r="E3575" t="str">
            <v>A20Z</v>
          </cell>
          <cell r="F3575">
            <v>2410</v>
          </cell>
          <cell r="G3575">
            <v>27210</v>
          </cell>
          <cell r="H3575">
            <v>72</v>
          </cell>
          <cell r="I3575">
            <v>204</v>
          </cell>
          <cell r="K3575">
            <v>68.040000000000006</v>
          </cell>
          <cell r="L3575" t="str">
            <v>2410  Taxes</v>
          </cell>
          <cell r="M3575">
            <v>68.040000000000006</v>
          </cell>
          <cell r="N3575" t="str">
            <v>CAMPBELL - MUNICIPAL TAX</v>
          </cell>
          <cell r="O3575" t="str">
            <v>CTAX</v>
          </cell>
          <cell r="P3575" t="str">
            <v>CITY TAX</v>
          </cell>
        </row>
        <row r="3576">
          <cell r="A3576">
            <v>37561</v>
          </cell>
          <cell r="B3576" t="str">
            <v>UCG</v>
          </cell>
          <cell r="C3576" t="str">
            <v>CTAX</v>
          </cell>
          <cell r="D3576" t="str">
            <v>CT72</v>
          </cell>
          <cell r="E3576" t="str">
            <v>A15Z</v>
          </cell>
          <cell r="F3576">
            <v>1420</v>
          </cell>
          <cell r="G3576">
            <v>10915</v>
          </cell>
          <cell r="H3576">
            <v>72</v>
          </cell>
          <cell r="I3576">
            <v>204</v>
          </cell>
          <cell r="J3576">
            <v>95.41</v>
          </cell>
          <cell r="K3576">
            <v>7.0000000000000007E-2</v>
          </cell>
          <cell r="L3576" t="str">
            <v>1420  A/R</v>
          </cell>
          <cell r="M3576">
            <v>-95.34</v>
          </cell>
          <cell r="N3576" t="str">
            <v>CARDWELL - MUNICIPAL TAX</v>
          </cell>
          <cell r="O3576" t="str">
            <v>CTAX</v>
          </cell>
          <cell r="P3576" t="str">
            <v>CITY TAX</v>
          </cell>
        </row>
        <row r="3577">
          <cell r="A3577">
            <v>37561</v>
          </cell>
          <cell r="B3577" t="str">
            <v>UCG</v>
          </cell>
          <cell r="C3577" t="str">
            <v>CTAX</v>
          </cell>
          <cell r="D3577" t="str">
            <v>CT72</v>
          </cell>
          <cell r="E3577" t="str">
            <v>A15Z</v>
          </cell>
          <cell r="F3577">
            <v>2410</v>
          </cell>
          <cell r="G3577">
            <v>27210</v>
          </cell>
          <cell r="H3577">
            <v>72</v>
          </cell>
          <cell r="I3577">
            <v>204</v>
          </cell>
          <cell r="J3577">
            <v>7.0000000000000007E-2</v>
          </cell>
          <cell r="K3577">
            <v>94.61</v>
          </cell>
          <cell r="L3577" t="str">
            <v>2410  Taxes</v>
          </cell>
          <cell r="M3577">
            <v>94.54</v>
          </cell>
          <cell r="N3577" t="str">
            <v>CARDWELL - MUNICIPAL TAX</v>
          </cell>
          <cell r="O3577" t="str">
            <v>CTAX</v>
          </cell>
          <cell r="P3577" t="str">
            <v>CITY TAX</v>
          </cell>
        </row>
        <row r="3578">
          <cell r="A3578">
            <v>37561</v>
          </cell>
          <cell r="B3578" t="str">
            <v>UCG</v>
          </cell>
          <cell r="C3578" t="str">
            <v>CTAX</v>
          </cell>
          <cell r="D3578" t="str">
            <v>CT72</v>
          </cell>
          <cell r="E3578" t="str">
            <v>A16Z</v>
          </cell>
          <cell r="F3578">
            <v>1420</v>
          </cell>
          <cell r="G3578">
            <v>10915</v>
          </cell>
          <cell r="H3578">
            <v>72</v>
          </cell>
          <cell r="I3578">
            <v>204</v>
          </cell>
          <cell r="J3578">
            <v>6.99</v>
          </cell>
          <cell r="K3578">
            <v>0.3</v>
          </cell>
          <cell r="L3578" t="str">
            <v>1420  A/R</v>
          </cell>
          <cell r="M3578">
            <v>-6.69</v>
          </cell>
          <cell r="N3578" t="str">
            <v>CARDWELL - MUNICIPAL TAX</v>
          </cell>
          <cell r="O3578" t="str">
            <v>CTAX</v>
          </cell>
          <cell r="P3578" t="str">
            <v>CITY TAX</v>
          </cell>
        </row>
        <row r="3579">
          <cell r="A3579">
            <v>37561</v>
          </cell>
          <cell r="B3579" t="str">
            <v>UCG</v>
          </cell>
          <cell r="C3579" t="str">
            <v>CTAX</v>
          </cell>
          <cell r="D3579" t="str">
            <v>CT72</v>
          </cell>
          <cell r="E3579" t="str">
            <v>A16Z</v>
          </cell>
          <cell r="F3579">
            <v>2410</v>
          </cell>
          <cell r="G3579">
            <v>27210</v>
          </cell>
          <cell r="H3579">
            <v>72</v>
          </cell>
          <cell r="I3579">
            <v>204</v>
          </cell>
          <cell r="J3579">
            <v>0.3</v>
          </cell>
          <cell r="K3579">
            <v>6.99</v>
          </cell>
          <cell r="L3579" t="str">
            <v>2410  Taxes</v>
          </cell>
          <cell r="M3579">
            <v>6.69</v>
          </cell>
          <cell r="N3579" t="str">
            <v>CARDWELL - MUNICIPAL TAX</v>
          </cell>
          <cell r="O3579" t="str">
            <v>CTAX</v>
          </cell>
          <cell r="P3579" t="str">
            <v>CITY TAX</v>
          </cell>
        </row>
        <row r="3580">
          <cell r="A3580">
            <v>37561</v>
          </cell>
          <cell r="B3580" t="str">
            <v>UCG</v>
          </cell>
          <cell r="C3580" t="str">
            <v>CTAX</v>
          </cell>
          <cell r="D3580" t="str">
            <v>CT72</v>
          </cell>
          <cell r="E3580" t="str">
            <v>A17Z</v>
          </cell>
          <cell r="F3580">
            <v>1420</v>
          </cell>
          <cell r="G3580">
            <v>10915</v>
          </cell>
          <cell r="H3580">
            <v>72</v>
          </cell>
          <cell r="I3580">
            <v>204</v>
          </cell>
          <cell r="J3580">
            <v>77.42</v>
          </cell>
          <cell r="L3580" t="str">
            <v>1420  A/R</v>
          </cell>
          <cell r="M3580">
            <v>-77.42</v>
          </cell>
          <cell r="N3580" t="str">
            <v>CARDWELL - MUNICIPAL TAX</v>
          </cell>
          <cell r="O3580" t="str">
            <v>CTAX</v>
          </cell>
          <cell r="P3580" t="str">
            <v>CITY TAX</v>
          </cell>
        </row>
        <row r="3581">
          <cell r="A3581">
            <v>37561</v>
          </cell>
          <cell r="B3581" t="str">
            <v>UCG</v>
          </cell>
          <cell r="C3581" t="str">
            <v>CTAX</v>
          </cell>
          <cell r="D3581" t="str">
            <v>CT72</v>
          </cell>
          <cell r="E3581" t="str">
            <v>A17Z</v>
          </cell>
          <cell r="F3581">
            <v>2410</v>
          </cell>
          <cell r="G3581">
            <v>27210</v>
          </cell>
          <cell r="H3581">
            <v>72</v>
          </cell>
          <cell r="I3581">
            <v>204</v>
          </cell>
          <cell r="K3581">
            <v>77.42</v>
          </cell>
          <cell r="L3581" t="str">
            <v>2410  Taxes</v>
          </cell>
          <cell r="M3581">
            <v>77.42</v>
          </cell>
          <cell r="N3581" t="str">
            <v>CARDWELL - MUNICIPAL TAX</v>
          </cell>
          <cell r="O3581" t="str">
            <v>CTAX</v>
          </cell>
          <cell r="P3581" t="str">
            <v>CITY TAX</v>
          </cell>
        </row>
        <row r="3582">
          <cell r="A3582">
            <v>37561</v>
          </cell>
          <cell r="B3582" t="str">
            <v>UCG</v>
          </cell>
          <cell r="C3582" t="str">
            <v>CTAX</v>
          </cell>
          <cell r="D3582" t="str">
            <v>CT72</v>
          </cell>
          <cell r="E3582" t="str">
            <v>A64Z</v>
          </cell>
          <cell r="F3582">
            <v>1420</v>
          </cell>
          <cell r="G3582">
            <v>10915</v>
          </cell>
          <cell r="H3582">
            <v>72</v>
          </cell>
          <cell r="I3582">
            <v>204</v>
          </cell>
          <cell r="J3582">
            <v>1659.15</v>
          </cell>
          <cell r="K3582">
            <v>173.67</v>
          </cell>
          <cell r="L3582" t="str">
            <v>1420  A/R</v>
          </cell>
          <cell r="M3582">
            <v>-1485.48</v>
          </cell>
          <cell r="N3582" t="str">
            <v>CARUTHERSVILLE-MUNICIPAL TAX</v>
          </cell>
          <cell r="O3582" t="str">
            <v>CTAX</v>
          </cell>
          <cell r="P3582" t="str">
            <v>CITY TAX</v>
          </cell>
        </row>
        <row r="3583">
          <cell r="A3583">
            <v>37561</v>
          </cell>
          <cell r="B3583" t="str">
            <v>UCG</v>
          </cell>
          <cell r="C3583" t="str">
            <v>CTAX</v>
          </cell>
          <cell r="D3583" t="str">
            <v>CT72</v>
          </cell>
          <cell r="E3583" t="str">
            <v>A64Z</v>
          </cell>
          <cell r="F3583">
            <v>2410</v>
          </cell>
          <cell r="G3583">
            <v>27210</v>
          </cell>
          <cell r="H3583">
            <v>72</v>
          </cell>
          <cell r="I3583">
            <v>204</v>
          </cell>
          <cell r="J3583">
            <v>2.15</v>
          </cell>
          <cell r="K3583">
            <v>1574.89</v>
          </cell>
          <cell r="L3583" t="str">
            <v>2410  Taxes</v>
          </cell>
          <cell r="M3583">
            <v>1572.74</v>
          </cell>
          <cell r="N3583" t="str">
            <v>CARUTHERSVILLE-MUNICIPAL TAX</v>
          </cell>
          <cell r="O3583" t="str">
            <v>CTAX</v>
          </cell>
          <cell r="P3583" t="str">
            <v>CITY TAX</v>
          </cell>
        </row>
        <row r="3584">
          <cell r="A3584">
            <v>37561</v>
          </cell>
          <cell r="B3584" t="str">
            <v>UCG</v>
          </cell>
          <cell r="C3584" t="str">
            <v>CTAX</v>
          </cell>
          <cell r="D3584" t="str">
            <v>CT72</v>
          </cell>
          <cell r="E3584" t="str">
            <v>A65Z</v>
          </cell>
          <cell r="F3584">
            <v>1420</v>
          </cell>
          <cell r="G3584">
            <v>10915</v>
          </cell>
          <cell r="H3584">
            <v>72</v>
          </cell>
          <cell r="I3584">
            <v>204</v>
          </cell>
          <cell r="J3584">
            <v>279.33</v>
          </cell>
          <cell r="K3584">
            <v>92.11</v>
          </cell>
          <cell r="L3584" t="str">
            <v>1420  A/R</v>
          </cell>
          <cell r="M3584">
            <v>-187.21999999999997</v>
          </cell>
          <cell r="N3584" t="str">
            <v>CARUTHERSVILLE-MUNICIPAL TAX</v>
          </cell>
          <cell r="O3584" t="str">
            <v>CTAX</v>
          </cell>
          <cell r="P3584" t="str">
            <v>CITY TAX</v>
          </cell>
        </row>
        <row r="3585">
          <cell r="A3585">
            <v>37561</v>
          </cell>
          <cell r="B3585" t="str">
            <v>UCG</v>
          </cell>
          <cell r="C3585" t="str">
            <v>CTAX</v>
          </cell>
          <cell r="D3585" t="str">
            <v>CT72</v>
          </cell>
          <cell r="E3585" t="str">
            <v>A65Z</v>
          </cell>
          <cell r="F3585">
            <v>2410</v>
          </cell>
          <cell r="G3585">
            <v>27210</v>
          </cell>
          <cell r="H3585">
            <v>72</v>
          </cell>
          <cell r="I3585">
            <v>204</v>
          </cell>
          <cell r="J3585">
            <v>92.11</v>
          </cell>
          <cell r="K3585">
            <v>279.33</v>
          </cell>
          <cell r="L3585" t="str">
            <v>2410  Taxes</v>
          </cell>
          <cell r="M3585">
            <v>187.21999999999997</v>
          </cell>
          <cell r="N3585" t="str">
            <v>CARUTHERSVILLE-MUNICIPAL TAX</v>
          </cell>
          <cell r="O3585" t="str">
            <v>CTAX</v>
          </cell>
          <cell r="P3585" t="str">
            <v>CITY TAX</v>
          </cell>
        </row>
        <row r="3586">
          <cell r="A3586">
            <v>37561</v>
          </cell>
          <cell r="B3586" t="str">
            <v>UCG</v>
          </cell>
          <cell r="C3586" t="str">
            <v>CTAX</v>
          </cell>
          <cell r="D3586" t="str">
            <v>CT72</v>
          </cell>
          <cell r="E3586" t="str">
            <v>A66Z</v>
          </cell>
          <cell r="F3586">
            <v>1420</v>
          </cell>
          <cell r="G3586">
            <v>10915</v>
          </cell>
          <cell r="H3586">
            <v>72</v>
          </cell>
          <cell r="I3586">
            <v>204</v>
          </cell>
          <cell r="J3586">
            <v>374.43</v>
          </cell>
          <cell r="L3586" t="str">
            <v>1420  A/R</v>
          </cell>
          <cell r="M3586">
            <v>-374.43</v>
          </cell>
          <cell r="N3586" t="str">
            <v>CARUTHERSVILLE-MUNICIPAL TAX</v>
          </cell>
          <cell r="O3586" t="str">
            <v>CTAX</v>
          </cell>
          <cell r="P3586" t="str">
            <v>CITY TAX</v>
          </cell>
        </row>
        <row r="3587">
          <cell r="A3587">
            <v>37561</v>
          </cell>
          <cell r="B3587" t="str">
            <v>UCG</v>
          </cell>
          <cell r="C3587" t="str">
            <v>CTAX</v>
          </cell>
          <cell r="D3587" t="str">
            <v>CT72</v>
          </cell>
          <cell r="E3587" t="str">
            <v>A66Z</v>
          </cell>
          <cell r="F3587">
            <v>2410</v>
          </cell>
          <cell r="G3587">
            <v>27210</v>
          </cell>
          <cell r="H3587">
            <v>72</v>
          </cell>
          <cell r="I3587">
            <v>204</v>
          </cell>
          <cell r="K3587">
            <v>374.43</v>
          </cell>
          <cell r="L3587" t="str">
            <v>2410  Taxes</v>
          </cell>
          <cell r="M3587">
            <v>374.43</v>
          </cell>
          <cell r="N3587" t="str">
            <v>CARUTHERSVILLE-MUNICIPAL TAX</v>
          </cell>
          <cell r="O3587" t="str">
            <v>CTAX</v>
          </cell>
          <cell r="P3587" t="str">
            <v>CITY TAX</v>
          </cell>
        </row>
        <row r="3588">
          <cell r="A3588">
            <v>37561</v>
          </cell>
          <cell r="B3588" t="str">
            <v>UCG</v>
          </cell>
          <cell r="C3588" t="str">
            <v>CTAX</v>
          </cell>
          <cell r="D3588" t="str">
            <v>CT72</v>
          </cell>
          <cell r="E3588" t="str">
            <v>A89Z</v>
          </cell>
          <cell r="F3588">
            <v>1420</v>
          </cell>
          <cell r="G3588">
            <v>10915</v>
          </cell>
          <cell r="H3588">
            <v>72</v>
          </cell>
          <cell r="I3588">
            <v>221</v>
          </cell>
          <cell r="J3588">
            <v>557.11</v>
          </cell>
          <cell r="K3588">
            <v>4.91</v>
          </cell>
          <cell r="L3588" t="str">
            <v>1420  A/R</v>
          </cell>
          <cell r="M3588">
            <v>-552.20000000000005</v>
          </cell>
          <cell r="N3588" t="str">
            <v>CHAFFEE - MUNICIPAL TAX</v>
          </cell>
          <cell r="O3588" t="str">
            <v>CTAX</v>
          </cell>
          <cell r="P3588" t="str">
            <v>CITY TAX</v>
          </cell>
        </row>
        <row r="3589">
          <cell r="A3589">
            <v>37561</v>
          </cell>
          <cell r="B3589" t="str">
            <v>UCG</v>
          </cell>
          <cell r="C3589" t="str">
            <v>CTAX</v>
          </cell>
          <cell r="D3589" t="str">
            <v>CT72</v>
          </cell>
          <cell r="E3589" t="str">
            <v>A89Z</v>
          </cell>
          <cell r="F3589">
            <v>2410</v>
          </cell>
          <cell r="G3589">
            <v>27210</v>
          </cell>
          <cell r="H3589">
            <v>72</v>
          </cell>
          <cell r="I3589">
            <v>221</v>
          </cell>
          <cell r="J3589">
            <v>1.54</v>
          </cell>
          <cell r="K3589">
            <v>543.47</v>
          </cell>
          <cell r="L3589" t="str">
            <v>2410  Taxes</v>
          </cell>
          <cell r="M3589">
            <v>541.93000000000006</v>
          </cell>
          <cell r="N3589" t="str">
            <v>CHAFFEE - MUNICIPAL TAX</v>
          </cell>
          <cell r="O3589" t="str">
            <v>CTAX</v>
          </cell>
          <cell r="P3589" t="str">
            <v>CITY TAX</v>
          </cell>
        </row>
        <row r="3590">
          <cell r="A3590">
            <v>37561</v>
          </cell>
          <cell r="B3590" t="str">
            <v>UCG</v>
          </cell>
          <cell r="C3590" t="str">
            <v>CTAX</v>
          </cell>
          <cell r="D3590" t="str">
            <v>CT72</v>
          </cell>
          <cell r="E3590" t="str">
            <v>A90Z</v>
          </cell>
          <cell r="F3590">
            <v>1420</v>
          </cell>
          <cell r="G3590">
            <v>10915</v>
          </cell>
          <cell r="H3590">
            <v>72</v>
          </cell>
          <cell r="I3590">
            <v>221</v>
          </cell>
          <cell r="J3590">
            <v>67.760000000000005</v>
          </cell>
          <cell r="L3590" t="str">
            <v>1420  A/R</v>
          </cell>
          <cell r="M3590">
            <v>-67.760000000000005</v>
          </cell>
          <cell r="N3590" t="str">
            <v>CHAFFEE - MUNICIPAL TAX</v>
          </cell>
          <cell r="O3590" t="str">
            <v>CTAX</v>
          </cell>
          <cell r="P3590" t="str">
            <v>CITY TAX</v>
          </cell>
        </row>
        <row r="3591">
          <cell r="A3591">
            <v>37561</v>
          </cell>
          <cell r="B3591" t="str">
            <v>UCG</v>
          </cell>
          <cell r="C3591" t="str">
            <v>CTAX</v>
          </cell>
          <cell r="D3591" t="str">
            <v>CT72</v>
          </cell>
          <cell r="E3591" t="str">
            <v>A90Z</v>
          </cell>
          <cell r="F3591">
            <v>2410</v>
          </cell>
          <cell r="G3591">
            <v>27210</v>
          </cell>
          <cell r="H3591">
            <v>72</v>
          </cell>
          <cell r="I3591">
            <v>221</v>
          </cell>
          <cell r="K3591">
            <v>67.760000000000005</v>
          </cell>
          <cell r="L3591" t="str">
            <v>2410  Taxes</v>
          </cell>
          <cell r="M3591">
            <v>67.760000000000005</v>
          </cell>
          <cell r="N3591" t="str">
            <v>CHAFFEE - MUNICIPAL TAX</v>
          </cell>
          <cell r="O3591" t="str">
            <v>CTAX</v>
          </cell>
          <cell r="P3591" t="str">
            <v>CITY TAX</v>
          </cell>
        </row>
        <row r="3592">
          <cell r="A3592">
            <v>37561</v>
          </cell>
          <cell r="B3592" t="str">
            <v>UCG</v>
          </cell>
          <cell r="C3592" t="str">
            <v>CTAX</v>
          </cell>
          <cell r="D3592" t="str">
            <v>CT72</v>
          </cell>
          <cell r="E3592" t="str">
            <v>A34Z</v>
          </cell>
          <cell r="F3592">
            <v>1420</v>
          </cell>
          <cell r="G3592">
            <v>10915</v>
          </cell>
          <cell r="H3592">
            <v>72</v>
          </cell>
          <cell r="I3592">
            <v>221</v>
          </cell>
          <cell r="J3592">
            <v>774.26</v>
          </cell>
          <cell r="K3592">
            <v>25.19</v>
          </cell>
          <cell r="L3592" t="str">
            <v>1420  A/R</v>
          </cell>
          <cell r="M3592">
            <v>-749.06999999999994</v>
          </cell>
          <cell r="N3592" t="str">
            <v>CHARLESTON - MUNICIPAL TAX</v>
          </cell>
          <cell r="O3592" t="str">
            <v>CTAX</v>
          </cell>
          <cell r="P3592" t="str">
            <v>CITY TAX</v>
          </cell>
        </row>
        <row r="3593">
          <cell r="A3593">
            <v>37561</v>
          </cell>
          <cell r="B3593" t="str">
            <v>UCG</v>
          </cell>
          <cell r="C3593" t="str">
            <v>CTAX</v>
          </cell>
          <cell r="D3593" t="str">
            <v>CT72</v>
          </cell>
          <cell r="E3593" t="str">
            <v>A34Z</v>
          </cell>
          <cell r="F3593">
            <v>2410</v>
          </cell>
          <cell r="G3593">
            <v>27210</v>
          </cell>
          <cell r="H3593">
            <v>72</v>
          </cell>
          <cell r="I3593">
            <v>221</v>
          </cell>
          <cell r="J3593">
            <v>0.71</v>
          </cell>
          <cell r="K3593">
            <v>757.59</v>
          </cell>
          <cell r="L3593" t="str">
            <v>2410  Taxes</v>
          </cell>
          <cell r="M3593">
            <v>756.88</v>
          </cell>
          <cell r="N3593" t="str">
            <v>CHARLESTON - MUNICIPAL TAX</v>
          </cell>
          <cell r="O3593" t="str">
            <v>CTAX</v>
          </cell>
          <cell r="P3593" t="str">
            <v>CITY TAX</v>
          </cell>
        </row>
        <row r="3594">
          <cell r="A3594">
            <v>37561</v>
          </cell>
          <cell r="B3594" t="str">
            <v>UCG</v>
          </cell>
          <cell r="C3594" t="str">
            <v>CTAX</v>
          </cell>
          <cell r="D3594" t="str">
            <v>CT72</v>
          </cell>
          <cell r="E3594" t="str">
            <v>A35Z</v>
          </cell>
          <cell r="F3594">
            <v>1420</v>
          </cell>
          <cell r="G3594">
            <v>10915</v>
          </cell>
          <cell r="H3594">
            <v>72</v>
          </cell>
          <cell r="I3594">
            <v>221</v>
          </cell>
          <cell r="J3594">
            <v>230.72</v>
          </cell>
          <cell r="L3594" t="str">
            <v>1420  A/R</v>
          </cell>
          <cell r="M3594">
            <v>-230.72</v>
          </cell>
          <cell r="N3594" t="str">
            <v>CHARLESTON - MUNICIPAL TAX</v>
          </cell>
          <cell r="O3594" t="str">
            <v>CTAX</v>
          </cell>
          <cell r="P3594" t="str">
            <v>CITY TAX</v>
          </cell>
        </row>
        <row r="3595">
          <cell r="A3595">
            <v>37561</v>
          </cell>
          <cell r="B3595" t="str">
            <v>UCG</v>
          </cell>
          <cell r="C3595" t="str">
            <v>CTAX</v>
          </cell>
          <cell r="D3595" t="str">
            <v>CT72</v>
          </cell>
          <cell r="E3595" t="str">
            <v>A35Z</v>
          </cell>
          <cell r="F3595">
            <v>2410</v>
          </cell>
          <cell r="G3595">
            <v>27210</v>
          </cell>
          <cell r="H3595">
            <v>72</v>
          </cell>
          <cell r="I3595">
            <v>221</v>
          </cell>
          <cell r="K3595">
            <v>230.72</v>
          </cell>
          <cell r="L3595" t="str">
            <v>2410  Taxes</v>
          </cell>
          <cell r="M3595">
            <v>230.72</v>
          </cell>
          <cell r="N3595" t="str">
            <v>CHARLESTON - MUNICIPAL TAX</v>
          </cell>
          <cell r="O3595" t="str">
            <v>CTAX</v>
          </cell>
          <cell r="P3595" t="str">
            <v>CITY TAX</v>
          </cell>
        </row>
        <row r="3596">
          <cell r="A3596">
            <v>37561</v>
          </cell>
          <cell r="B3596" t="str">
            <v>UCG</v>
          </cell>
          <cell r="C3596" t="str">
            <v>CTAX</v>
          </cell>
          <cell r="D3596" t="str">
            <v>CT72</v>
          </cell>
          <cell r="E3596" t="str">
            <v>AMAZ</v>
          </cell>
          <cell r="F3596">
            <v>1420</v>
          </cell>
          <cell r="G3596">
            <v>10915</v>
          </cell>
          <cell r="H3596">
            <v>72</v>
          </cell>
          <cell r="I3596">
            <v>144</v>
          </cell>
          <cell r="J3596">
            <v>0.01</v>
          </cell>
          <cell r="K3596">
            <v>0.01</v>
          </cell>
          <cell r="L3596" t="str">
            <v>1420  A/R</v>
          </cell>
          <cell r="M3596">
            <v>0</v>
          </cell>
          <cell r="N3596" t="str">
            <v>CLARKTON- MUNICIPAL TAX</v>
          </cell>
          <cell r="O3596" t="str">
            <v>CTAX</v>
          </cell>
          <cell r="P3596" t="str">
            <v>CITY TAX</v>
          </cell>
        </row>
        <row r="3597">
          <cell r="A3597">
            <v>37561</v>
          </cell>
          <cell r="B3597" t="str">
            <v>UCG</v>
          </cell>
          <cell r="C3597" t="str">
            <v>CTAX</v>
          </cell>
          <cell r="D3597" t="str">
            <v>CT72</v>
          </cell>
          <cell r="E3597" t="str">
            <v>AMAZ</v>
          </cell>
          <cell r="F3597">
            <v>1420</v>
          </cell>
          <cell r="G3597">
            <v>10915</v>
          </cell>
          <cell r="H3597">
            <v>72</v>
          </cell>
          <cell r="I3597">
            <v>204</v>
          </cell>
          <cell r="J3597">
            <v>168.66</v>
          </cell>
          <cell r="K3597">
            <v>12.89</v>
          </cell>
          <cell r="L3597" t="str">
            <v>1420  A/R</v>
          </cell>
          <cell r="M3597">
            <v>-155.76999999999998</v>
          </cell>
          <cell r="N3597" t="str">
            <v>CLARKTON- MUNICIPAL TAX</v>
          </cell>
          <cell r="O3597" t="str">
            <v>CTAX</v>
          </cell>
          <cell r="P3597" t="str">
            <v>CITY TAX</v>
          </cell>
        </row>
        <row r="3598">
          <cell r="A3598">
            <v>37561</v>
          </cell>
          <cell r="B3598" t="str">
            <v>UCG</v>
          </cell>
          <cell r="C3598" t="str">
            <v>CTAX</v>
          </cell>
          <cell r="D3598" t="str">
            <v>CT72</v>
          </cell>
          <cell r="E3598" t="str">
            <v>AMAZ</v>
          </cell>
          <cell r="F3598">
            <v>2410</v>
          </cell>
          <cell r="G3598">
            <v>27210</v>
          </cell>
          <cell r="H3598">
            <v>72</v>
          </cell>
          <cell r="I3598">
            <v>144</v>
          </cell>
          <cell r="J3598">
            <v>0.01</v>
          </cell>
          <cell r="K3598">
            <v>0.01</v>
          </cell>
          <cell r="L3598" t="str">
            <v>2410  Taxes</v>
          </cell>
          <cell r="M3598">
            <v>0</v>
          </cell>
          <cell r="N3598" t="str">
            <v>CLARKTON- MUNICIPAL TAX</v>
          </cell>
          <cell r="O3598" t="str">
            <v>CTAX</v>
          </cell>
          <cell r="P3598" t="str">
            <v>CITY TAX</v>
          </cell>
        </row>
        <row r="3599">
          <cell r="A3599">
            <v>37561</v>
          </cell>
          <cell r="B3599" t="str">
            <v>UCG</v>
          </cell>
          <cell r="C3599" t="str">
            <v>CTAX</v>
          </cell>
          <cell r="D3599" t="str">
            <v>CT72</v>
          </cell>
          <cell r="E3599" t="str">
            <v>AMAZ</v>
          </cell>
          <cell r="F3599">
            <v>2410</v>
          </cell>
          <cell r="G3599">
            <v>27210</v>
          </cell>
          <cell r="H3599">
            <v>72</v>
          </cell>
          <cell r="I3599">
            <v>204</v>
          </cell>
          <cell r="J3599">
            <v>0.84</v>
          </cell>
          <cell r="K3599">
            <v>165.71</v>
          </cell>
          <cell r="L3599" t="str">
            <v>2410  Taxes</v>
          </cell>
          <cell r="M3599">
            <v>164.87</v>
          </cell>
          <cell r="N3599" t="str">
            <v>CLARKTON- MUNICIPAL TAX</v>
          </cell>
          <cell r="O3599" t="str">
            <v>CTAX</v>
          </cell>
          <cell r="P3599" t="str">
            <v>CITY TAX</v>
          </cell>
        </row>
        <row r="3600">
          <cell r="A3600">
            <v>37561</v>
          </cell>
          <cell r="B3600" t="str">
            <v>UCG</v>
          </cell>
          <cell r="C3600" t="str">
            <v>CTAX</v>
          </cell>
          <cell r="D3600" t="str">
            <v>CT72</v>
          </cell>
          <cell r="E3600" t="str">
            <v>AMBZ</v>
          </cell>
          <cell r="F3600">
            <v>1420</v>
          </cell>
          <cell r="G3600">
            <v>10915</v>
          </cell>
          <cell r="H3600">
            <v>72</v>
          </cell>
          <cell r="I3600">
            <v>204</v>
          </cell>
          <cell r="J3600">
            <v>7.6</v>
          </cell>
          <cell r="L3600" t="str">
            <v>1420  A/R</v>
          </cell>
          <cell r="M3600">
            <v>-7.6</v>
          </cell>
          <cell r="N3600" t="str">
            <v>CLARKTON- MUNICIPAL TAX</v>
          </cell>
          <cell r="O3600" t="str">
            <v>CTAX</v>
          </cell>
          <cell r="P3600" t="str">
            <v>CITY TAX</v>
          </cell>
        </row>
        <row r="3601">
          <cell r="A3601">
            <v>37561</v>
          </cell>
          <cell r="B3601" t="str">
            <v>UCG</v>
          </cell>
          <cell r="C3601" t="str">
            <v>CTAX</v>
          </cell>
          <cell r="D3601" t="str">
            <v>CT72</v>
          </cell>
          <cell r="E3601" t="str">
            <v>AMBZ</v>
          </cell>
          <cell r="F3601">
            <v>2410</v>
          </cell>
          <cell r="G3601">
            <v>27210</v>
          </cell>
          <cell r="H3601">
            <v>72</v>
          </cell>
          <cell r="I3601">
            <v>204</v>
          </cell>
          <cell r="K3601">
            <v>7.6</v>
          </cell>
          <cell r="L3601" t="str">
            <v>2410  Taxes</v>
          </cell>
          <cell r="M3601">
            <v>7.6</v>
          </cell>
          <cell r="N3601" t="str">
            <v>CLARKTON- MUNICIPAL TAX</v>
          </cell>
          <cell r="O3601" t="str">
            <v>CTAX</v>
          </cell>
          <cell r="P3601" t="str">
            <v>CITY TAX</v>
          </cell>
        </row>
        <row r="3602">
          <cell r="A3602">
            <v>37561</v>
          </cell>
          <cell r="B3602" t="str">
            <v>UCG</v>
          </cell>
          <cell r="C3602" t="str">
            <v>CTAX</v>
          </cell>
          <cell r="D3602" t="str">
            <v>CT72</v>
          </cell>
          <cell r="E3602" t="str">
            <v>A78Z</v>
          </cell>
          <cell r="F3602">
            <v>1420</v>
          </cell>
          <cell r="G3602">
            <v>10915</v>
          </cell>
          <cell r="H3602">
            <v>72</v>
          </cell>
          <cell r="I3602">
            <v>204</v>
          </cell>
          <cell r="J3602">
            <v>238.99</v>
          </cell>
          <cell r="K3602">
            <v>0.51</v>
          </cell>
          <cell r="L3602" t="str">
            <v>1420  A/R</v>
          </cell>
          <cell r="M3602">
            <v>-238.48000000000002</v>
          </cell>
          <cell r="N3602" t="str">
            <v>DONIPHAN - MUNICIPAL TAX</v>
          </cell>
          <cell r="O3602" t="str">
            <v>CTAX</v>
          </cell>
          <cell r="P3602" t="str">
            <v>CITY TAX</v>
          </cell>
        </row>
        <row r="3603">
          <cell r="A3603">
            <v>37561</v>
          </cell>
          <cell r="B3603" t="str">
            <v>UCG</v>
          </cell>
          <cell r="C3603" t="str">
            <v>CTAX</v>
          </cell>
          <cell r="D3603" t="str">
            <v>CT72</v>
          </cell>
          <cell r="E3603" t="str">
            <v>A78Z</v>
          </cell>
          <cell r="F3603">
            <v>2410</v>
          </cell>
          <cell r="G3603">
            <v>27210</v>
          </cell>
          <cell r="H3603">
            <v>72</v>
          </cell>
          <cell r="I3603">
            <v>204</v>
          </cell>
          <cell r="J3603">
            <v>0.43</v>
          </cell>
          <cell r="K3603">
            <v>238.99</v>
          </cell>
          <cell r="L3603" t="str">
            <v>2410  Taxes</v>
          </cell>
          <cell r="M3603">
            <v>238.56</v>
          </cell>
          <cell r="N3603" t="str">
            <v>DONIPHAN - MUNICIPAL TAX</v>
          </cell>
          <cell r="O3603" t="str">
            <v>CTAX</v>
          </cell>
          <cell r="P3603" t="str">
            <v>CITY TAX</v>
          </cell>
        </row>
        <row r="3604">
          <cell r="A3604">
            <v>37561</v>
          </cell>
          <cell r="B3604" t="str">
            <v>UCG</v>
          </cell>
          <cell r="C3604" t="str">
            <v>CTAX</v>
          </cell>
          <cell r="D3604" t="str">
            <v>CT72</v>
          </cell>
          <cell r="E3604" t="str">
            <v>A79Z</v>
          </cell>
          <cell r="F3604">
            <v>1420</v>
          </cell>
          <cell r="G3604">
            <v>10915</v>
          </cell>
          <cell r="H3604">
            <v>72</v>
          </cell>
          <cell r="I3604">
            <v>204</v>
          </cell>
          <cell r="J3604">
            <v>137.72999999999999</v>
          </cell>
          <cell r="L3604" t="str">
            <v>1420  A/R</v>
          </cell>
          <cell r="M3604">
            <v>-137.72999999999999</v>
          </cell>
          <cell r="N3604" t="str">
            <v>DONIPHAN - MUNICIPAL TAX</v>
          </cell>
          <cell r="O3604" t="str">
            <v>CTAX</v>
          </cell>
          <cell r="P3604" t="str">
            <v>CITY TAX</v>
          </cell>
        </row>
        <row r="3605">
          <cell r="A3605">
            <v>37561</v>
          </cell>
          <cell r="B3605" t="str">
            <v>UCG</v>
          </cell>
          <cell r="C3605" t="str">
            <v>CTAX</v>
          </cell>
          <cell r="D3605" t="str">
            <v>CT72</v>
          </cell>
          <cell r="E3605" t="str">
            <v>A79Z</v>
          </cell>
          <cell r="F3605">
            <v>2410</v>
          </cell>
          <cell r="G3605">
            <v>27210</v>
          </cell>
          <cell r="H3605">
            <v>72</v>
          </cell>
          <cell r="I3605">
            <v>204</v>
          </cell>
          <cell r="K3605">
            <v>137.72999999999999</v>
          </cell>
          <cell r="L3605" t="str">
            <v>2410  Taxes</v>
          </cell>
          <cell r="M3605">
            <v>137.72999999999999</v>
          </cell>
          <cell r="N3605" t="str">
            <v>DONIPHAN - MUNICIPAL TAX</v>
          </cell>
          <cell r="O3605" t="str">
            <v>CTAX</v>
          </cell>
          <cell r="P3605" t="str">
            <v>CITY TAX</v>
          </cell>
        </row>
        <row r="3606">
          <cell r="A3606">
            <v>37561</v>
          </cell>
          <cell r="B3606" t="str">
            <v>UCG</v>
          </cell>
          <cell r="C3606" t="str">
            <v>CTAX</v>
          </cell>
          <cell r="D3606" t="str">
            <v>CT72</v>
          </cell>
          <cell r="E3606" t="str">
            <v>A37Z</v>
          </cell>
          <cell r="F3606">
            <v>1420</v>
          </cell>
          <cell r="G3606">
            <v>10915</v>
          </cell>
          <cell r="H3606">
            <v>72</v>
          </cell>
          <cell r="I3606">
            <v>221</v>
          </cell>
          <cell r="J3606">
            <v>564.66999999999996</v>
          </cell>
          <cell r="K3606">
            <v>18.59</v>
          </cell>
          <cell r="L3606" t="str">
            <v>1420  A/R</v>
          </cell>
          <cell r="M3606">
            <v>-546.07999999999993</v>
          </cell>
          <cell r="N3606" t="str">
            <v>EAST PRAIRIE - MUNICIPAL TAX</v>
          </cell>
          <cell r="O3606" t="str">
            <v>CTAX</v>
          </cell>
          <cell r="P3606" t="str">
            <v>CITY TAX</v>
          </cell>
        </row>
        <row r="3607">
          <cell r="A3607">
            <v>37561</v>
          </cell>
          <cell r="B3607" t="str">
            <v>UCG</v>
          </cell>
          <cell r="C3607" t="str">
            <v>CTAX</v>
          </cell>
          <cell r="D3607" t="str">
            <v>CT72</v>
          </cell>
          <cell r="E3607" t="str">
            <v>A37Z</v>
          </cell>
          <cell r="F3607">
            <v>2410</v>
          </cell>
          <cell r="G3607">
            <v>27210</v>
          </cell>
          <cell r="H3607">
            <v>72</v>
          </cell>
          <cell r="I3607">
            <v>221</v>
          </cell>
          <cell r="J3607">
            <v>0.01</v>
          </cell>
          <cell r="K3607">
            <v>551.65</v>
          </cell>
          <cell r="L3607" t="str">
            <v>2410  Taxes</v>
          </cell>
          <cell r="M3607">
            <v>551.64</v>
          </cell>
          <cell r="N3607" t="str">
            <v>EAST PRAIRIE - MUNICIPAL TAX</v>
          </cell>
          <cell r="O3607" t="str">
            <v>CTAX</v>
          </cell>
          <cell r="P3607" t="str">
            <v>CITY TAX</v>
          </cell>
        </row>
        <row r="3608">
          <cell r="A3608">
            <v>37561</v>
          </cell>
          <cell r="B3608" t="str">
            <v>UCG</v>
          </cell>
          <cell r="C3608" t="str">
            <v>CTAX</v>
          </cell>
          <cell r="D3608" t="str">
            <v>CT72</v>
          </cell>
          <cell r="E3608" t="str">
            <v>A38Z</v>
          </cell>
          <cell r="F3608">
            <v>1420</v>
          </cell>
          <cell r="G3608">
            <v>10915</v>
          </cell>
          <cell r="H3608">
            <v>72</v>
          </cell>
          <cell r="I3608">
            <v>221</v>
          </cell>
          <cell r="J3608">
            <v>155.51</v>
          </cell>
          <cell r="L3608" t="str">
            <v>1420  A/R</v>
          </cell>
          <cell r="M3608">
            <v>-155.51</v>
          </cell>
          <cell r="N3608" t="str">
            <v>EAST PRAIRIE - MUNICIPAL TAX</v>
          </cell>
          <cell r="O3608" t="str">
            <v>CTAX</v>
          </cell>
          <cell r="P3608" t="str">
            <v>CITY TAX</v>
          </cell>
        </row>
        <row r="3609">
          <cell r="A3609">
            <v>37561</v>
          </cell>
          <cell r="B3609" t="str">
            <v>UCG</v>
          </cell>
          <cell r="C3609" t="str">
            <v>CTAX</v>
          </cell>
          <cell r="D3609" t="str">
            <v>CT72</v>
          </cell>
          <cell r="E3609" t="str">
            <v>A38Z</v>
          </cell>
          <cell r="F3609">
            <v>2410</v>
          </cell>
          <cell r="G3609">
            <v>27210</v>
          </cell>
          <cell r="H3609">
            <v>72</v>
          </cell>
          <cell r="I3609">
            <v>221</v>
          </cell>
          <cell r="K3609">
            <v>155.31</v>
          </cell>
          <cell r="L3609" t="str">
            <v>2410  Taxes</v>
          </cell>
          <cell r="M3609">
            <v>155.31</v>
          </cell>
          <cell r="N3609" t="str">
            <v>EAST PRAIRIE - MUNICIPAL TAX</v>
          </cell>
          <cell r="O3609" t="str">
            <v>CTAX</v>
          </cell>
          <cell r="P3609" t="str">
            <v>CITY TAX</v>
          </cell>
        </row>
        <row r="3610">
          <cell r="A3610">
            <v>37561</v>
          </cell>
          <cell r="B3610" t="str">
            <v>UCG</v>
          </cell>
          <cell r="C3610" t="str">
            <v>CTAX</v>
          </cell>
          <cell r="D3610" t="str">
            <v>CT72</v>
          </cell>
          <cell r="E3610" t="str">
            <v>A47Z</v>
          </cell>
          <cell r="F3610">
            <v>1420</v>
          </cell>
          <cell r="G3610">
            <v>10915</v>
          </cell>
          <cell r="H3610">
            <v>72</v>
          </cell>
          <cell r="I3610">
            <v>204</v>
          </cell>
          <cell r="J3610">
            <v>163.11000000000001</v>
          </cell>
          <cell r="K3610">
            <v>5.12</v>
          </cell>
          <cell r="L3610" t="str">
            <v>1420  A/R</v>
          </cell>
          <cell r="M3610">
            <v>-157.99</v>
          </cell>
          <cell r="N3610" t="str">
            <v>GIDEON - MUNICIPAL TAX</v>
          </cell>
          <cell r="O3610" t="str">
            <v>CTAX</v>
          </cell>
          <cell r="P3610" t="str">
            <v>CITY TAX</v>
          </cell>
        </row>
        <row r="3611">
          <cell r="A3611">
            <v>37561</v>
          </cell>
          <cell r="B3611" t="str">
            <v>UCG</v>
          </cell>
          <cell r="C3611" t="str">
            <v>CTAX</v>
          </cell>
          <cell r="D3611" t="str">
            <v>CT72</v>
          </cell>
          <cell r="E3611" t="str">
            <v>A47Z</v>
          </cell>
          <cell r="F3611">
            <v>2410</v>
          </cell>
          <cell r="G3611">
            <v>27210</v>
          </cell>
          <cell r="H3611">
            <v>72</v>
          </cell>
          <cell r="I3611">
            <v>204</v>
          </cell>
          <cell r="K3611">
            <v>163.11000000000001</v>
          </cell>
          <cell r="L3611" t="str">
            <v>2410  Taxes</v>
          </cell>
          <cell r="M3611">
            <v>163.11000000000001</v>
          </cell>
          <cell r="N3611" t="str">
            <v>GIDEON - MUNICIPAL TAX</v>
          </cell>
          <cell r="O3611" t="str">
            <v>CTAX</v>
          </cell>
          <cell r="P3611" t="str">
            <v>CITY TAX</v>
          </cell>
        </row>
        <row r="3612">
          <cell r="A3612">
            <v>37561</v>
          </cell>
          <cell r="B3612" t="str">
            <v>UCG</v>
          </cell>
          <cell r="C3612" t="str">
            <v>CTAX</v>
          </cell>
          <cell r="D3612" t="str">
            <v>CT72</v>
          </cell>
          <cell r="E3612" t="str">
            <v>A48Z</v>
          </cell>
          <cell r="F3612">
            <v>1420</v>
          </cell>
          <cell r="G3612">
            <v>10915</v>
          </cell>
          <cell r="H3612">
            <v>72</v>
          </cell>
          <cell r="I3612">
            <v>204</v>
          </cell>
          <cell r="J3612">
            <v>7.61</v>
          </cell>
          <cell r="L3612" t="str">
            <v>1420  A/R</v>
          </cell>
          <cell r="M3612">
            <v>-7.61</v>
          </cell>
          <cell r="N3612" t="str">
            <v>GIDEON - MUNICIPAL TAX</v>
          </cell>
          <cell r="O3612" t="str">
            <v>CTAX</v>
          </cell>
          <cell r="P3612" t="str">
            <v>CITY TAX</v>
          </cell>
        </row>
        <row r="3613">
          <cell r="A3613">
            <v>37561</v>
          </cell>
          <cell r="B3613" t="str">
            <v>UCG</v>
          </cell>
          <cell r="C3613" t="str">
            <v>CTAX</v>
          </cell>
          <cell r="D3613" t="str">
            <v>CT72</v>
          </cell>
          <cell r="E3613" t="str">
            <v>A48Z</v>
          </cell>
          <cell r="F3613">
            <v>2410</v>
          </cell>
          <cell r="G3613">
            <v>27210</v>
          </cell>
          <cell r="H3613">
            <v>72</v>
          </cell>
          <cell r="I3613">
            <v>204</v>
          </cell>
          <cell r="K3613">
            <v>7.61</v>
          </cell>
          <cell r="L3613" t="str">
            <v>2410  Taxes</v>
          </cell>
          <cell r="M3613">
            <v>7.61</v>
          </cell>
          <cell r="N3613" t="str">
            <v>GIDEON - MUNICIPAL TAX</v>
          </cell>
          <cell r="O3613" t="str">
            <v>CTAX</v>
          </cell>
          <cell r="P3613" t="str">
            <v>CITY TAX</v>
          </cell>
        </row>
        <row r="3614">
          <cell r="A3614">
            <v>37561</v>
          </cell>
          <cell r="B3614" t="str">
            <v>UCG</v>
          </cell>
          <cell r="C3614" t="str">
            <v>CTAX</v>
          </cell>
          <cell r="D3614" t="str">
            <v>CT72</v>
          </cell>
          <cell r="E3614" t="str">
            <v>A49Z</v>
          </cell>
          <cell r="F3614">
            <v>1420</v>
          </cell>
          <cell r="G3614">
            <v>10915</v>
          </cell>
          <cell r="H3614">
            <v>72</v>
          </cell>
          <cell r="I3614">
            <v>204</v>
          </cell>
          <cell r="J3614">
            <v>128.12</v>
          </cell>
          <cell r="L3614" t="str">
            <v>1420  A/R</v>
          </cell>
          <cell r="M3614">
            <v>-128.12</v>
          </cell>
          <cell r="N3614" t="str">
            <v>GIDEON - MUNICIPAL TAX</v>
          </cell>
          <cell r="O3614" t="str">
            <v>CTAX</v>
          </cell>
          <cell r="P3614" t="str">
            <v>CITY TAX</v>
          </cell>
        </row>
        <row r="3615">
          <cell r="A3615">
            <v>37561</v>
          </cell>
          <cell r="B3615" t="str">
            <v>UCG</v>
          </cell>
          <cell r="C3615" t="str">
            <v>CTAX</v>
          </cell>
          <cell r="D3615" t="str">
            <v>CT72</v>
          </cell>
          <cell r="E3615" t="str">
            <v>A49Z</v>
          </cell>
          <cell r="F3615">
            <v>2410</v>
          </cell>
          <cell r="G3615">
            <v>27210</v>
          </cell>
          <cell r="H3615">
            <v>72</v>
          </cell>
          <cell r="I3615">
            <v>204</v>
          </cell>
          <cell r="K3615">
            <v>128.12</v>
          </cell>
          <cell r="L3615" t="str">
            <v>2410  Taxes</v>
          </cell>
          <cell r="M3615">
            <v>128.12</v>
          </cell>
          <cell r="N3615" t="str">
            <v>GIDEON - MUNICIPAL TAX</v>
          </cell>
          <cell r="O3615" t="str">
            <v>CTAX</v>
          </cell>
          <cell r="P3615" t="str">
            <v>CITY TAX</v>
          </cell>
        </row>
        <row r="3616">
          <cell r="A3616">
            <v>37561</v>
          </cell>
          <cell r="B3616" t="str">
            <v>UCG</v>
          </cell>
          <cell r="C3616" t="str">
            <v>CTAX</v>
          </cell>
          <cell r="D3616" t="str">
            <v>CT72</v>
          </cell>
          <cell r="E3616" t="str">
            <v>A9EZ</v>
          </cell>
          <cell r="F3616">
            <v>1420</v>
          </cell>
          <cell r="G3616">
            <v>10915</v>
          </cell>
          <cell r="H3616">
            <v>72</v>
          </cell>
          <cell r="I3616">
            <v>221</v>
          </cell>
          <cell r="J3616">
            <v>50.61</v>
          </cell>
          <cell r="L3616" t="str">
            <v>1420  A/R</v>
          </cell>
          <cell r="M3616">
            <v>-50.61</v>
          </cell>
          <cell r="N3616" t="str">
            <v>GREENVILLE - MUNICIPAL TAX</v>
          </cell>
          <cell r="O3616" t="str">
            <v>CTAX</v>
          </cell>
          <cell r="P3616" t="str">
            <v>CITY TAX</v>
          </cell>
        </row>
        <row r="3617">
          <cell r="A3617">
            <v>37561</v>
          </cell>
          <cell r="B3617" t="str">
            <v>UCG</v>
          </cell>
          <cell r="C3617" t="str">
            <v>CTAX</v>
          </cell>
          <cell r="D3617" t="str">
            <v>CT72</v>
          </cell>
          <cell r="E3617" t="str">
            <v>A9EZ</v>
          </cell>
          <cell r="F3617">
            <v>2410</v>
          </cell>
          <cell r="G3617">
            <v>27210</v>
          </cell>
          <cell r="H3617">
            <v>72</v>
          </cell>
          <cell r="I3617">
            <v>221</v>
          </cell>
          <cell r="K3617">
            <v>50.61</v>
          </cell>
          <cell r="L3617" t="str">
            <v>2410  Taxes</v>
          </cell>
          <cell r="M3617">
            <v>50.61</v>
          </cell>
          <cell r="N3617" t="str">
            <v>GREENVILLE - MUNICIPAL TAX</v>
          </cell>
          <cell r="O3617" t="str">
            <v>CTAX</v>
          </cell>
          <cell r="P3617" t="str">
            <v>CITY TAX</v>
          </cell>
        </row>
        <row r="3618">
          <cell r="A3618">
            <v>37561</v>
          </cell>
          <cell r="B3618" t="str">
            <v>UCG</v>
          </cell>
          <cell r="C3618" t="str">
            <v>CTAX</v>
          </cell>
          <cell r="D3618" t="str">
            <v>CT72</v>
          </cell>
          <cell r="E3618" t="str">
            <v>A9FZ</v>
          </cell>
          <cell r="F3618">
            <v>1420</v>
          </cell>
          <cell r="G3618">
            <v>10915</v>
          </cell>
          <cell r="H3618">
            <v>72</v>
          </cell>
          <cell r="I3618">
            <v>221</v>
          </cell>
          <cell r="J3618">
            <v>61.22</v>
          </cell>
          <cell r="L3618" t="str">
            <v>1420  A/R</v>
          </cell>
          <cell r="M3618">
            <v>-61.22</v>
          </cell>
          <cell r="N3618" t="str">
            <v>GREENVILLE - MUNICIPAL TAX</v>
          </cell>
          <cell r="O3618" t="str">
            <v>CTAX</v>
          </cell>
          <cell r="P3618" t="str">
            <v>CITY TAX</v>
          </cell>
        </row>
        <row r="3619">
          <cell r="A3619">
            <v>37561</v>
          </cell>
          <cell r="B3619" t="str">
            <v>UCG</v>
          </cell>
          <cell r="C3619" t="str">
            <v>CTAX</v>
          </cell>
          <cell r="D3619" t="str">
            <v>CT72</v>
          </cell>
          <cell r="E3619" t="str">
            <v>A9FZ</v>
          </cell>
          <cell r="F3619">
            <v>2410</v>
          </cell>
          <cell r="G3619">
            <v>27210</v>
          </cell>
          <cell r="H3619">
            <v>72</v>
          </cell>
          <cell r="I3619">
            <v>221</v>
          </cell>
          <cell r="K3619">
            <v>61.22</v>
          </cell>
          <cell r="L3619" t="str">
            <v>2410  Taxes</v>
          </cell>
          <cell r="M3619">
            <v>61.22</v>
          </cell>
          <cell r="N3619" t="str">
            <v>GREENVILLE - MUNICIPAL TAX</v>
          </cell>
          <cell r="O3619" t="str">
            <v>CTAX</v>
          </cell>
          <cell r="P3619" t="str">
            <v>CITY TAX</v>
          </cell>
        </row>
        <row r="3620">
          <cell r="A3620">
            <v>37561</v>
          </cell>
          <cell r="B3620" t="str">
            <v>UCG</v>
          </cell>
          <cell r="C3620" t="str">
            <v>CTAX</v>
          </cell>
          <cell r="D3620" t="str">
            <v>CT72</v>
          </cell>
          <cell r="E3620" t="str">
            <v>A70Z</v>
          </cell>
          <cell r="F3620">
            <v>1420</v>
          </cell>
          <cell r="G3620">
            <v>10915</v>
          </cell>
          <cell r="H3620">
            <v>72</v>
          </cell>
          <cell r="I3620">
            <v>204</v>
          </cell>
          <cell r="J3620">
            <v>628.29999999999995</v>
          </cell>
          <cell r="K3620">
            <v>117.8</v>
          </cell>
          <cell r="L3620" t="str">
            <v>1420  A/R</v>
          </cell>
          <cell r="M3620">
            <v>-510.49999999999994</v>
          </cell>
          <cell r="N3620" t="str">
            <v>HAYTI - MUNICIPAL TAX</v>
          </cell>
          <cell r="O3620" t="str">
            <v>CTAX</v>
          </cell>
          <cell r="P3620" t="str">
            <v>CITY TAX</v>
          </cell>
        </row>
        <row r="3621">
          <cell r="A3621">
            <v>37561</v>
          </cell>
          <cell r="B3621" t="str">
            <v>UCG</v>
          </cell>
          <cell r="C3621" t="str">
            <v>CTAX</v>
          </cell>
          <cell r="D3621" t="str">
            <v>CT72</v>
          </cell>
          <cell r="E3621" t="str">
            <v>A70Z</v>
          </cell>
          <cell r="F3621">
            <v>2410</v>
          </cell>
          <cell r="G3621">
            <v>27210</v>
          </cell>
          <cell r="H3621">
            <v>72</v>
          </cell>
          <cell r="I3621">
            <v>204</v>
          </cell>
          <cell r="J3621">
            <v>84.03</v>
          </cell>
          <cell r="K3621">
            <v>611.66999999999996</v>
          </cell>
          <cell r="L3621" t="str">
            <v>2410  Taxes</v>
          </cell>
          <cell r="M3621">
            <v>527.64</v>
          </cell>
          <cell r="N3621" t="str">
            <v>HAYTI - MUNICIPAL TAX</v>
          </cell>
          <cell r="O3621" t="str">
            <v>CTAX</v>
          </cell>
          <cell r="P3621" t="str">
            <v>CITY TAX</v>
          </cell>
        </row>
        <row r="3622">
          <cell r="A3622">
            <v>37561</v>
          </cell>
          <cell r="B3622" t="str">
            <v>UCG</v>
          </cell>
          <cell r="C3622" t="str">
            <v>CTAX</v>
          </cell>
          <cell r="D3622" t="str">
            <v>CT72</v>
          </cell>
          <cell r="E3622" t="str">
            <v>A71Z</v>
          </cell>
          <cell r="F3622">
            <v>1420</v>
          </cell>
          <cell r="G3622">
            <v>10915</v>
          </cell>
          <cell r="H3622">
            <v>72</v>
          </cell>
          <cell r="I3622">
            <v>204</v>
          </cell>
          <cell r="J3622">
            <v>158.88999999999999</v>
          </cell>
          <cell r="L3622" t="str">
            <v>1420  A/R</v>
          </cell>
          <cell r="M3622">
            <v>-158.88999999999999</v>
          </cell>
          <cell r="N3622" t="str">
            <v>HAYTI - MUNICIPAL TAX</v>
          </cell>
          <cell r="O3622" t="str">
            <v>CTAX</v>
          </cell>
          <cell r="P3622" t="str">
            <v>CITY TAX</v>
          </cell>
        </row>
        <row r="3623">
          <cell r="A3623">
            <v>37561</v>
          </cell>
          <cell r="B3623" t="str">
            <v>UCG</v>
          </cell>
          <cell r="C3623" t="str">
            <v>CTAX</v>
          </cell>
          <cell r="D3623" t="str">
            <v>CT72</v>
          </cell>
          <cell r="E3623" t="str">
            <v>A71Z</v>
          </cell>
          <cell r="F3623">
            <v>2410</v>
          </cell>
          <cell r="G3623">
            <v>27210</v>
          </cell>
          <cell r="H3623">
            <v>72</v>
          </cell>
          <cell r="I3623">
            <v>204</v>
          </cell>
          <cell r="K3623">
            <v>158.88999999999999</v>
          </cell>
          <cell r="L3623" t="str">
            <v>2410  Taxes</v>
          </cell>
          <cell r="M3623">
            <v>158.88999999999999</v>
          </cell>
          <cell r="N3623" t="str">
            <v>HAYTI - MUNICIPAL TAX</v>
          </cell>
          <cell r="O3623" t="str">
            <v>CTAX</v>
          </cell>
          <cell r="P3623" t="str">
            <v>CITY TAX</v>
          </cell>
        </row>
        <row r="3624">
          <cell r="A3624">
            <v>37561</v>
          </cell>
          <cell r="B3624" t="str">
            <v>UCG</v>
          </cell>
          <cell r="C3624" t="str">
            <v>CTAX</v>
          </cell>
          <cell r="D3624" t="str">
            <v>CT72</v>
          </cell>
          <cell r="E3624" t="str">
            <v>A75Z</v>
          </cell>
          <cell r="F3624">
            <v>1420</v>
          </cell>
          <cell r="G3624">
            <v>10915</v>
          </cell>
          <cell r="H3624">
            <v>72</v>
          </cell>
          <cell r="I3624">
            <v>204</v>
          </cell>
          <cell r="J3624">
            <v>89.68</v>
          </cell>
          <cell r="K3624">
            <v>27.67</v>
          </cell>
          <cell r="L3624" t="str">
            <v>1420  A/R</v>
          </cell>
          <cell r="M3624">
            <v>-62.010000000000005</v>
          </cell>
          <cell r="N3624" t="str">
            <v>HAYTI HEIGHTS - MUNICIPAL TAX</v>
          </cell>
          <cell r="O3624" t="str">
            <v>CTAX</v>
          </cell>
          <cell r="P3624" t="str">
            <v>CITY TAX</v>
          </cell>
        </row>
        <row r="3625">
          <cell r="A3625">
            <v>37561</v>
          </cell>
          <cell r="B3625" t="str">
            <v>UCG</v>
          </cell>
          <cell r="C3625" t="str">
            <v>CTAX</v>
          </cell>
          <cell r="D3625" t="str">
            <v>CT72</v>
          </cell>
          <cell r="E3625" t="str">
            <v>A75Z</v>
          </cell>
          <cell r="F3625">
            <v>2410</v>
          </cell>
          <cell r="G3625">
            <v>27210</v>
          </cell>
          <cell r="H3625">
            <v>72</v>
          </cell>
          <cell r="I3625">
            <v>204</v>
          </cell>
          <cell r="K3625">
            <v>86.46</v>
          </cell>
          <cell r="L3625" t="str">
            <v>2410  Taxes</v>
          </cell>
          <cell r="M3625">
            <v>86.46</v>
          </cell>
          <cell r="N3625" t="str">
            <v>HAYTI HEIGHTS - MUNICIPAL TAX</v>
          </cell>
          <cell r="O3625" t="str">
            <v>CTAX</v>
          </cell>
          <cell r="P3625" t="str">
            <v>CITY TAX</v>
          </cell>
        </row>
        <row r="3626">
          <cell r="A3626">
            <v>37561</v>
          </cell>
          <cell r="B3626" t="str">
            <v>UCG</v>
          </cell>
          <cell r="C3626" t="str">
            <v>CTAX</v>
          </cell>
          <cell r="D3626" t="str">
            <v>CT72</v>
          </cell>
          <cell r="E3626" t="str">
            <v>A76Z</v>
          </cell>
          <cell r="F3626">
            <v>1420</v>
          </cell>
          <cell r="G3626">
            <v>10915</v>
          </cell>
          <cell r="H3626">
            <v>72</v>
          </cell>
          <cell r="I3626">
            <v>204</v>
          </cell>
          <cell r="J3626">
            <v>4.68</v>
          </cell>
          <cell r="L3626" t="str">
            <v>1420  A/R</v>
          </cell>
          <cell r="M3626">
            <v>-4.68</v>
          </cell>
          <cell r="N3626" t="str">
            <v>HAYTI HEIGHTS - MUNICIPAL TAX</v>
          </cell>
          <cell r="O3626" t="str">
            <v>CTAX</v>
          </cell>
          <cell r="P3626" t="str">
            <v>CITY TAX</v>
          </cell>
        </row>
        <row r="3627">
          <cell r="A3627">
            <v>37561</v>
          </cell>
          <cell r="B3627" t="str">
            <v>UCG</v>
          </cell>
          <cell r="C3627" t="str">
            <v>CTAX</v>
          </cell>
          <cell r="D3627" t="str">
            <v>CT72</v>
          </cell>
          <cell r="E3627" t="str">
            <v>A76Z</v>
          </cell>
          <cell r="F3627">
            <v>2410</v>
          </cell>
          <cell r="G3627">
            <v>27210</v>
          </cell>
          <cell r="H3627">
            <v>72</v>
          </cell>
          <cell r="I3627">
            <v>204</v>
          </cell>
          <cell r="K3627">
            <v>4.68</v>
          </cell>
          <cell r="L3627" t="str">
            <v>2410  Taxes</v>
          </cell>
          <cell r="M3627">
            <v>4.68</v>
          </cell>
          <cell r="N3627" t="str">
            <v>HAYTI HEIGHTS - MUNICIPAL TAX</v>
          </cell>
          <cell r="O3627" t="str">
            <v>CTAX</v>
          </cell>
          <cell r="P3627" t="str">
            <v>CITY TAX</v>
          </cell>
        </row>
        <row r="3628">
          <cell r="A3628">
            <v>37561</v>
          </cell>
          <cell r="B3628" t="str">
            <v>UCG</v>
          </cell>
          <cell r="C3628" t="str">
            <v>CTAX</v>
          </cell>
          <cell r="D3628" t="str">
            <v>CT72</v>
          </cell>
          <cell r="E3628" t="str">
            <v>A21Z</v>
          </cell>
          <cell r="F3628">
            <v>1420</v>
          </cell>
          <cell r="G3628">
            <v>10915</v>
          </cell>
          <cell r="H3628">
            <v>72</v>
          </cell>
          <cell r="I3628">
            <v>204</v>
          </cell>
          <cell r="J3628">
            <v>6.15</v>
          </cell>
          <cell r="L3628" t="str">
            <v>1420  A/R</v>
          </cell>
          <cell r="M3628">
            <v>-6.15</v>
          </cell>
          <cell r="N3628" t="str">
            <v>HOLCOMB - MUNICIPAL TAX</v>
          </cell>
          <cell r="O3628" t="str">
            <v>CTAX</v>
          </cell>
          <cell r="P3628" t="str">
            <v>CITY TAX</v>
          </cell>
        </row>
        <row r="3629">
          <cell r="A3629">
            <v>37561</v>
          </cell>
          <cell r="B3629" t="str">
            <v>UCG</v>
          </cell>
          <cell r="C3629" t="str">
            <v>CTAX</v>
          </cell>
          <cell r="D3629" t="str">
            <v>CT72</v>
          </cell>
          <cell r="E3629" t="str">
            <v>A21Z</v>
          </cell>
          <cell r="F3629">
            <v>2410</v>
          </cell>
          <cell r="G3629">
            <v>27210</v>
          </cell>
          <cell r="H3629">
            <v>72</v>
          </cell>
          <cell r="I3629">
            <v>204</v>
          </cell>
          <cell r="K3629">
            <v>6.15</v>
          </cell>
          <cell r="L3629" t="str">
            <v>2410  Taxes</v>
          </cell>
          <cell r="M3629">
            <v>6.15</v>
          </cell>
          <cell r="N3629" t="str">
            <v>HOLCOMB - MUNICIPAL TAX</v>
          </cell>
          <cell r="O3629" t="str">
            <v>CTAX</v>
          </cell>
          <cell r="P3629" t="str">
            <v>CITY TAX</v>
          </cell>
        </row>
        <row r="3630">
          <cell r="A3630">
            <v>37561</v>
          </cell>
          <cell r="B3630" t="str">
            <v>UCG</v>
          </cell>
          <cell r="C3630" t="str">
            <v>CTAX</v>
          </cell>
          <cell r="D3630" t="str">
            <v>CT72</v>
          </cell>
          <cell r="E3630" t="str">
            <v>A22Z</v>
          </cell>
          <cell r="F3630">
            <v>1420</v>
          </cell>
          <cell r="G3630">
            <v>10915</v>
          </cell>
          <cell r="H3630">
            <v>72</v>
          </cell>
          <cell r="I3630">
            <v>204</v>
          </cell>
          <cell r="J3630">
            <v>0.13</v>
          </cell>
          <cell r="L3630" t="str">
            <v>1420  A/R</v>
          </cell>
          <cell r="M3630">
            <v>-0.13</v>
          </cell>
          <cell r="N3630" t="str">
            <v>HOLCOMB - MUNICIPAL TAX</v>
          </cell>
          <cell r="O3630" t="str">
            <v>CTAX</v>
          </cell>
          <cell r="P3630" t="str">
            <v>CITY TAX</v>
          </cell>
        </row>
        <row r="3631">
          <cell r="A3631">
            <v>37561</v>
          </cell>
          <cell r="B3631" t="str">
            <v>UCG</v>
          </cell>
          <cell r="C3631" t="str">
            <v>CTAX</v>
          </cell>
          <cell r="D3631" t="str">
            <v>CT72</v>
          </cell>
          <cell r="E3631" t="str">
            <v>A22Z</v>
          </cell>
          <cell r="F3631">
            <v>2410</v>
          </cell>
          <cell r="G3631">
            <v>27210</v>
          </cell>
          <cell r="H3631">
            <v>72</v>
          </cell>
          <cell r="I3631">
            <v>204</v>
          </cell>
          <cell r="K3631">
            <v>0.13</v>
          </cell>
          <cell r="L3631" t="str">
            <v>2410  Taxes</v>
          </cell>
          <cell r="M3631">
            <v>0.13</v>
          </cell>
          <cell r="N3631" t="str">
            <v>HOLCOMB - MUNICIPAL TAX</v>
          </cell>
          <cell r="O3631" t="str">
            <v>CTAX</v>
          </cell>
          <cell r="P3631" t="str">
            <v>CITY TAX</v>
          </cell>
        </row>
        <row r="3632">
          <cell r="A3632">
            <v>37561</v>
          </cell>
          <cell r="B3632" t="str">
            <v>UCG</v>
          </cell>
          <cell r="C3632" t="str">
            <v>CTAX</v>
          </cell>
          <cell r="D3632" t="str">
            <v>CT72</v>
          </cell>
          <cell r="E3632" t="str">
            <v>A12Z</v>
          </cell>
          <cell r="F3632">
            <v>1420</v>
          </cell>
          <cell r="G3632">
            <v>10915</v>
          </cell>
          <cell r="H3632">
            <v>72</v>
          </cell>
          <cell r="I3632">
            <v>204</v>
          </cell>
          <cell r="J3632">
            <v>81.87</v>
          </cell>
          <cell r="K3632">
            <v>0.53</v>
          </cell>
          <cell r="L3632" t="str">
            <v>1420  A/R</v>
          </cell>
          <cell r="M3632">
            <v>-81.34</v>
          </cell>
          <cell r="N3632" t="str">
            <v>HORNERSVILLE - MUNICIPAL TAX</v>
          </cell>
          <cell r="O3632" t="str">
            <v>CTAX</v>
          </cell>
          <cell r="P3632" t="str">
            <v>CITY TAX</v>
          </cell>
        </row>
        <row r="3633">
          <cell r="A3633">
            <v>37561</v>
          </cell>
          <cell r="B3633" t="str">
            <v>UCG</v>
          </cell>
          <cell r="C3633" t="str">
            <v>CTAX</v>
          </cell>
          <cell r="D3633" t="str">
            <v>CT72</v>
          </cell>
          <cell r="E3633" t="str">
            <v>A12Z</v>
          </cell>
          <cell r="F3633">
            <v>2410</v>
          </cell>
          <cell r="G3633">
            <v>27210</v>
          </cell>
          <cell r="H3633">
            <v>72</v>
          </cell>
          <cell r="I3633">
            <v>204</v>
          </cell>
          <cell r="K3633">
            <v>81.87</v>
          </cell>
          <cell r="L3633" t="str">
            <v>2410  Taxes</v>
          </cell>
          <cell r="M3633">
            <v>81.87</v>
          </cell>
          <cell r="N3633" t="str">
            <v>HORNERSVILLE - MUNICIPAL TAX</v>
          </cell>
          <cell r="O3633" t="str">
            <v>CTAX</v>
          </cell>
          <cell r="P3633" t="str">
            <v>CITY TAX</v>
          </cell>
        </row>
        <row r="3634">
          <cell r="A3634">
            <v>37561</v>
          </cell>
          <cell r="B3634" t="str">
            <v>UCG</v>
          </cell>
          <cell r="C3634" t="str">
            <v>CTAX</v>
          </cell>
          <cell r="D3634" t="str">
            <v>CT72</v>
          </cell>
          <cell r="E3634" t="str">
            <v>A13Z</v>
          </cell>
          <cell r="F3634">
            <v>1420</v>
          </cell>
          <cell r="G3634">
            <v>10915</v>
          </cell>
          <cell r="H3634">
            <v>72</v>
          </cell>
          <cell r="I3634">
            <v>204</v>
          </cell>
          <cell r="J3634">
            <v>5.44</v>
          </cell>
          <cell r="L3634" t="str">
            <v>1420  A/R</v>
          </cell>
          <cell r="M3634">
            <v>-5.44</v>
          </cell>
          <cell r="N3634" t="str">
            <v>HORNERSVILLE - MUNICIPAL TAX</v>
          </cell>
          <cell r="O3634" t="str">
            <v>CTAX</v>
          </cell>
          <cell r="P3634" t="str">
            <v>CITY TAX</v>
          </cell>
        </row>
        <row r="3635">
          <cell r="A3635">
            <v>37561</v>
          </cell>
          <cell r="B3635" t="str">
            <v>UCG</v>
          </cell>
          <cell r="C3635" t="str">
            <v>CTAX</v>
          </cell>
          <cell r="D3635" t="str">
            <v>CT72</v>
          </cell>
          <cell r="E3635" t="str">
            <v>A13Z</v>
          </cell>
          <cell r="F3635">
            <v>2410</v>
          </cell>
          <cell r="G3635">
            <v>27210</v>
          </cell>
          <cell r="H3635">
            <v>72</v>
          </cell>
          <cell r="I3635">
            <v>204</v>
          </cell>
          <cell r="K3635">
            <v>5.44</v>
          </cell>
          <cell r="L3635" t="str">
            <v>2410  Taxes</v>
          </cell>
          <cell r="M3635">
            <v>5.44</v>
          </cell>
          <cell r="N3635" t="str">
            <v>HORNERSVILLE - MUNICIPAL TAX</v>
          </cell>
          <cell r="O3635" t="str">
            <v>CTAX</v>
          </cell>
          <cell r="P3635" t="str">
            <v>CITY TAX</v>
          </cell>
        </row>
        <row r="3636">
          <cell r="A3636">
            <v>37561</v>
          </cell>
          <cell r="B3636" t="str">
            <v>UCG</v>
          </cell>
          <cell r="C3636" t="str">
            <v>CTAX</v>
          </cell>
          <cell r="D3636" t="str">
            <v>CT72</v>
          </cell>
          <cell r="E3636" t="str">
            <v>A56Z</v>
          </cell>
          <cell r="F3636">
            <v>1420</v>
          </cell>
          <cell r="G3636">
            <v>10915</v>
          </cell>
          <cell r="H3636">
            <v>72</v>
          </cell>
          <cell r="I3636">
            <v>221</v>
          </cell>
          <cell r="J3636">
            <v>2.04</v>
          </cell>
          <cell r="L3636" t="str">
            <v>1420  A/R</v>
          </cell>
          <cell r="M3636">
            <v>-2.04</v>
          </cell>
          <cell r="N3636" t="str">
            <v>HOWARDVILLE - MUNICIPAL TAX</v>
          </cell>
          <cell r="O3636" t="str">
            <v>CTAX</v>
          </cell>
          <cell r="P3636" t="str">
            <v>CITY TAX</v>
          </cell>
        </row>
        <row r="3637">
          <cell r="A3637">
            <v>37561</v>
          </cell>
          <cell r="B3637" t="str">
            <v>UCG</v>
          </cell>
          <cell r="C3637" t="str">
            <v>CTAX</v>
          </cell>
          <cell r="D3637" t="str">
            <v>CT72</v>
          </cell>
          <cell r="E3637" t="str">
            <v>A56Z</v>
          </cell>
          <cell r="F3637">
            <v>2410</v>
          </cell>
          <cell r="G3637">
            <v>27210</v>
          </cell>
          <cell r="H3637">
            <v>72</v>
          </cell>
          <cell r="I3637">
            <v>221</v>
          </cell>
          <cell r="K3637">
            <v>2.04</v>
          </cell>
          <cell r="L3637" t="str">
            <v>2410  Taxes</v>
          </cell>
          <cell r="M3637">
            <v>2.04</v>
          </cell>
          <cell r="N3637" t="str">
            <v>HOWARDVILLE - MUNICIPAL TAX</v>
          </cell>
          <cell r="O3637" t="str">
            <v>CTAX</v>
          </cell>
          <cell r="P3637" t="str">
            <v>CITY TAX</v>
          </cell>
        </row>
        <row r="3638">
          <cell r="A3638">
            <v>37561</v>
          </cell>
          <cell r="B3638" t="str">
            <v>UCG</v>
          </cell>
          <cell r="C3638" t="str">
            <v>CTAX</v>
          </cell>
          <cell r="D3638" t="str">
            <v>CT72</v>
          </cell>
          <cell r="E3638" t="str">
            <v>A28Z</v>
          </cell>
          <cell r="F3638">
            <v>1420</v>
          </cell>
          <cell r="G3638">
            <v>10915</v>
          </cell>
          <cell r="H3638">
            <v>72</v>
          </cell>
          <cell r="I3638">
            <v>221</v>
          </cell>
          <cell r="J3638">
            <v>412.07</v>
          </cell>
          <cell r="K3638">
            <v>2.87</v>
          </cell>
          <cell r="L3638" t="str">
            <v>1420  A/R</v>
          </cell>
          <cell r="M3638">
            <v>-409.2</v>
          </cell>
          <cell r="N3638" t="str">
            <v>IRONTON - MUNICIPAL TAX</v>
          </cell>
          <cell r="O3638" t="str">
            <v>CTAX</v>
          </cell>
          <cell r="P3638" t="str">
            <v>CITY TAX</v>
          </cell>
        </row>
        <row r="3639">
          <cell r="A3639">
            <v>37561</v>
          </cell>
          <cell r="B3639" t="str">
            <v>UCG</v>
          </cell>
          <cell r="C3639" t="str">
            <v>CTAX</v>
          </cell>
          <cell r="D3639" t="str">
            <v>CT72</v>
          </cell>
          <cell r="E3639" t="str">
            <v>A28Z</v>
          </cell>
          <cell r="F3639">
            <v>2410</v>
          </cell>
          <cell r="G3639">
            <v>27210</v>
          </cell>
          <cell r="H3639">
            <v>72</v>
          </cell>
          <cell r="I3639">
            <v>221</v>
          </cell>
          <cell r="K3639">
            <v>408.29</v>
          </cell>
          <cell r="L3639" t="str">
            <v>2410  Taxes</v>
          </cell>
          <cell r="M3639">
            <v>408.29</v>
          </cell>
          <cell r="N3639" t="str">
            <v>IRONTON - MUNICIPAL TAX</v>
          </cell>
          <cell r="O3639" t="str">
            <v>CTAX</v>
          </cell>
          <cell r="P3639" t="str">
            <v>CITY TAX</v>
          </cell>
        </row>
        <row r="3640">
          <cell r="A3640">
            <v>37561</v>
          </cell>
          <cell r="B3640" t="str">
            <v>UCG</v>
          </cell>
          <cell r="C3640" t="str">
            <v>CTAX</v>
          </cell>
          <cell r="D3640" t="str">
            <v>CT72</v>
          </cell>
          <cell r="E3640" t="str">
            <v>A29Z</v>
          </cell>
          <cell r="F3640">
            <v>1420</v>
          </cell>
          <cell r="G3640">
            <v>10915</v>
          </cell>
          <cell r="H3640">
            <v>72</v>
          </cell>
          <cell r="I3640">
            <v>221</v>
          </cell>
          <cell r="J3640">
            <v>143.02000000000001</v>
          </cell>
          <cell r="L3640" t="str">
            <v>1420  A/R</v>
          </cell>
          <cell r="M3640">
            <v>-143.02000000000001</v>
          </cell>
          <cell r="N3640" t="str">
            <v>IRONTON - MUNICIPAL TAX</v>
          </cell>
          <cell r="O3640" t="str">
            <v>CTAX</v>
          </cell>
          <cell r="P3640" t="str">
            <v>CITY TAX</v>
          </cell>
        </row>
        <row r="3641">
          <cell r="A3641">
            <v>37561</v>
          </cell>
          <cell r="B3641" t="str">
            <v>UCG</v>
          </cell>
          <cell r="C3641" t="str">
            <v>CTAX</v>
          </cell>
          <cell r="D3641" t="str">
            <v>CT72</v>
          </cell>
          <cell r="E3641" t="str">
            <v>A29Z</v>
          </cell>
          <cell r="F3641">
            <v>2410</v>
          </cell>
          <cell r="G3641">
            <v>27210</v>
          </cell>
          <cell r="H3641">
            <v>72</v>
          </cell>
          <cell r="I3641">
            <v>221</v>
          </cell>
          <cell r="K3641">
            <v>143.02000000000001</v>
          </cell>
          <cell r="L3641" t="str">
            <v>2410  Taxes</v>
          </cell>
          <cell r="M3641">
            <v>143.02000000000001</v>
          </cell>
          <cell r="N3641" t="str">
            <v>IRONTON - MUNICIPAL TAX</v>
          </cell>
          <cell r="O3641" t="str">
            <v>CTAX</v>
          </cell>
          <cell r="P3641" t="str">
            <v>CITY TAX</v>
          </cell>
        </row>
        <row r="3642">
          <cell r="A3642">
            <v>37561</v>
          </cell>
          <cell r="B3642" t="str">
            <v>UCG</v>
          </cell>
          <cell r="C3642" t="str">
            <v>CTAX</v>
          </cell>
          <cell r="D3642" t="str">
            <v>CT72</v>
          </cell>
          <cell r="E3642" t="str">
            <v>A01Z</v>
          </cell>
          <cell r="F3642">
            <v>1420</v>
          </cell>
          <cell r="G3642">
            <v>10915</v>
          </cell>
          <cell r="H3642">
            <v>72</v>
          </cell>
          <cell r="I3642">
            <v>221</v>
          </cell>
          <cell r="J3642">
            <v>1538.3</v>
          </cell>
          <cell r="K3642">
            <v>48</v>
          </cell>
          <cell r="L3642" t="str">
            <v>1420  A/R</v>
          </cell>
          <cell r="M3642">
            <v>-1490.3</v>
          </cell>
          <cell r="N3642" t="str">
            <v>JACKSON - MUNICIPAL TAX</v>
          </cell>
          <cell r="O3642" t="str">
            <v>CTAX</v>
          </cell>
          <cell r="P3642" t="str">
            <v>CITY TAX</v>
          </cell>
        </row>
        <row r="3643">
          <cell r="A3643">
            <v>37561</v>
          </cell>
          <cell r="B3643" t="str">
            <v>UCG</v>
          </cell>
          <cell r="C3643" t="str">
            <v>CTAX</v>
          </cell>
          <cell r="D3643" t="str">
            <v>CT72</v>
          </cell>
          <cell r="E3643" t="str">
            <v>A01Z</v>
          </cell>
          <cell r="F3643">
            <v>2410</v>
          </cell>
          <cell r="G3643">
            <v>27210</v>
          </cell>
          <cell r="H3643">
            <v>72</v>
          </cell>
          <cell r="I3643">
            <v>221</v>
          </cell>
          <cell r="J3643">
            <v>24.18</v>
          </cell>
          <cell r="K3643">
            <v>1536.02</v>
          </cell>
          <cell r="L3643" t="str">
            <v>2410  Taxes</v>
          </cell>
          <cell r="M3643">
            <v>1511.84</v>
          </cell>
          <cell r="N3643" t="str">
            <v>JACKSON - MUNICIPAL TAX</v>
          </cell>
          <cell r="O3643" t="str">
            <v>CTAX</v>
          </cell>
          <cell r="P3643" t="str">
            <v>CITY TAX</v>
          </cell>
        </row>
        <row r="3644">
          <cell r="A3644">
            <v>37561</v>
          </cell>
          <cell r="B3644" t="str">
            <v>UCG</v>
          </cell>
          <cell r="C3644" t="str">
            <v>CTAX</v>
          </cell>
          <cell r="D3644" t="str">
            <v>CT72</v>
          </cell>
          <cell r="E3644" t="str">
            <v>A02Z</v>
          </cell>
          <cell r="F3644">
            <v>1420</v>
          </cell>
          <cell r="G3644">
            <v>10915</v>
          </cell>
          <cell r="H3644">
            <v>72</v>
          </cell>
          <cell r="I3644">
            <v>221</v>
          </cell>
          <cell r="J3644">
            <v>619.1</v>
          </cell>
          <cell r="L3644" t="str">
            <v>1420  A/R</v>
          </cell>
          <cell r="M3644">
            <v>-619.1</v>
          </cell>
          <cell r="N3644" t="str">
            <v>JACKSON - MUNICIPAL TAX</v>
          </cell>
          <cell r="O3644" t="str">
            <v>CTAX</v>
          </cell>
          <cell r="P3644" t="str">
            <v>CITY TAX</v>
          </cell>
        </row>
        <row r="3645">
          <cell r="A3645">
            <v>37561</v>
          </cell>
          <cell r="B3645" t="str">
            <v>UCG</v>
          </cell>
          <cell r="C3645" t="str">
            <v>CTAX</v>
          </cell>
          <cell r="D3645" t="str">
            <v>CT72</v>
          </cell>
          <cell r="E3645" t="str">
            <v>A02Z</v>
          </cell>
          <cell r="F3645">
            <v>2410</v>
          </cell>
          <cell r="G3645">
            <v>27210</v>
          </cell>
          <cell r="H3645">
            <v>72</v>
          </cell>
          <cell r="I3645">
            <v>221</v>
          </cell>
          <cell r="K3645">
            <v>619.1</v>
          </cell>
          <cell r="L3645" t="str">
            <v>2410  Taxes</v>
          </cell>
          <cell r="M3645">
            <v>619.1</v>
          </cell>
          <cell r="N3645" t="str">
            <v>JACKSON - MUNICIPAL TAX</v>
          </cell>
          <cell r="O3645" t="str">
            <v>CTAX</v>
          </cell>
          <cell r="P3645" t="str">
            <v>CITY TAX</v>
          </cell>
        </row>
        <row r="3646">
          <cell r="A3646">
            <v>37561</v>
          </cell>
          <cell r="B3646" t="str">
            <v>UCG</v>
          </cell>
          <cell r="C3646" t="str">
            <v>CTAX</v>
          </cell>
          <cell r="D3646" t="str">
            <v>CT72</v>
          </cell>
          <cell r="E3646" t="str">
            <v>A03Z</v>
          </cell>
          <cell r="F3646">
            <v>1420</v>
          </cell>
          <cell r="G3646">
            <v>10915</v>
          </cell>
          <cell r="H3646">
            <v>72</v>
          </cell>
          <cell r="I3646">
            <v>221</v>
          </cell>
          <cell r="J3646">
            <v>301.62</v>
          </cell>
          <cell r="L3646" t="str">
            <v>1420  A/R</v>
          </cell>
          <cell r="M3646">
            <v>-301.62</v>
          </cell>
          <cell r="N3646" t="str">
            <v>JACKSON - MUNICIPAL TAX</v>
          </cell>
          <cell r="O3646" t="str">
            <v>CTAX</v>
          </cell>
          <cell r="P3646" t="str">
            <v>CITY TAX</v>
          </cell>
        </row>
        <row r="3647">
          <cell r="A3647">
            <v>37561</v>
          </cell>
          <cell r="B3647" t="str">
            <v>UCG</v>
          </cell>
          <cell r="C3647" t="str">
            <v>CTAX</v>
          </cell>
          <cell r="D3647" t="str">
            <v>CT72</v>
          </cell>
          <cell r="E3647" t="str">
            <v>A03Z</v>
          </cell>
          <cell r="F3647">
            <v>2410</v>
          </cell>
          <cell r="G3647">
            <v>27210</v>
          </cell>
          <cell r="H3647">
            <v>72</v>
          </cell>
          <cell r="I3647">
            <v>221</v>
          </cell>
          <cell r="K3647">
            <v>301.62</v>
          </cell>
          <cell r="L3647" t="str">
            <v>2410  Taxes</v>
          </cell>
          <cell r="M3647">
            <v>301.62</v>
          </cell>
          <cell r="N3647" t="str">
            <v>JACKSON - MUNICIPAL TAX</v>
          </cell>
          <cell r="O3647" t="str">
            <v>CTAX</v>
          </cell>
          <cell r="P3647" t="str">
            <v>CITY TAX</v>
          </cell>
        </row>
        <row r="3648">
          <cell r="A3648">
            <v>37561</v>
          </cell>
          <cell r="B3648" t="str">
            <v>UCG</v>
          </cell>
          <cell r="C3648" t="str">
            <v>CTAX</v>
          </cell>
          <cell r="D3648" t="str">
            <v>CT72</v>
          </cell>
          <cell r="E3648" t="str">
            <v>A53Z</v>
          </cell>
          <cell r="F3648">
            <v>1420</v>
          </cell>
          <cell r="G3648">
            <v>10915</v>
          </cell>
          <cell r="H3648">
            <v>72</v>
          </cell>
          <cell r="I3648">
            <v>221</v>
          </cell>
          <cell r="J3648">
            <v>151.43</v>
          </cell>
          <cell r="K3648">
            <v>7.11</v>
          </cell>
          <cell r="L3648" t="str">
            <v>1420  A/R</v>
          </cell>
          <cell r="M3648">
            <v>-144.32</v>
          </cell>
          <cell r="N3648" t="str">
            <v>LILBOURN - MUNICIPAL TAX</v>
          </cell>
          <cell r="O3648" t="str">
            <v>CTAX</v>
          </cell>
          <cell r="P3648" t="str">
            <v>CITY TAX</v>
          </cell>
        </row>
        <row r="3649">
          <cell r="A3649">
            <v>37561</v>
          </cell>
          <cell r="B3649" t="str">
            <v>UCG</v>
          </cell>
          <cell r="C3649" t="str">
            <v>CTAX</v>
          </cell>
          <cell r="D3649" t="str">
            <v>CT72</v>
          </cell>
          <cell r="E3649" t="str">
            <v>A53Z</v>
          </cell>
          <cell r="F3649">
            <v>2410</v>
          </cell>
          <cell r="G3649">
            <v>27210</v>
          </cell>
          <cell r="H3649">
            <v>72</v>
          </cell>
          <cell r="I3649">
            <v>221</v>
          </cell>
          <cell r="J3649">
            <v>4.83</v>
          </cell>
          <cell r="K3649">
            <v>150.35</v>
          </cell>
          <cell r="L3649" t="str">
            <v>2410  Taxes</v>
          </cell>
          <cell r="M3649">
            <v>145.51999999999998</v>
          </cell>
          <cell r="N3649" t="str">
            <v>LILBOURN - MUNICIPAL TAX</v>
          </cell>
          <cell r="O3649" t="str">
            <v>CTAX</v>
          </cell>
          <cell r="P3649" t="str">
            <v>CITY TAX</v>
          </cell>
        </row>
        <row r="3650">
          <cell r="A3650">
            <v>37561</v>
          </cell>
          <cell r="B3650" t="str">
            <v>UCG</v>
          </cell>
          <cell r="C3650" t="str">
            <v>CTAX</v>
          </cell>
          <cell r="D3650" t="str">
            <v>CT72</v>
          </cell>
          <cell r="E3650" t="str">
            <v>A54Z</v>
          </cell>
          <cell r="F3650">
            <v>1420</v>
          </cell>
          <cell r="G3650">
            <v>10915</v>
          </cell>
          <cell r="H3650">
            <v>72</v>
          </cell>
          <cell r="I3650">
            <v>221</v>
          </cell>
          <cell r="J3650">
            <v>16.62</v>
          </cell>
          <cell r="L3650" t="str">
            <v>1420  A/R</v>
          </cell>
          <cell r="M3650">
            <v>-16.62</v>
          </cell>
          <cell r="N3650" t="str">
            <v>LILBOURN - MUNICIPAL TAX</v>
          </cell>
          <cell r="O3650" t="str">
            <v>CTAX</v>
          </cell>
          <cell r="P3650" t="str">
            <v>CITY TAX</v>
          </cell>
        </row>
        <row r="3651">
          <cell r="A3651">
            <v>37561</v>
          </cell>
          <cell r="B3651" t="str">
            <v>UCG</v>
          </cell>
          <cell r="C3651" t="str">
            <v>CTAX</v>
          </cell>
          <cell r="D3651" t="str">
            <v>CT72</v>
          </cell>
          <cell r="E3651" t="str">
            <v>A54Z</v>
          </cell>
          <cell r="F3651">
            <v>2410</v>
          </cell>
          <cell r="G3651">
            <v>27210</v>
          </cell>
          <cell r="H3651">
            <v>72</v>
          </cell>
          <cell r="I3651">
            <v>221</v>
          </cell>
          <cell r="K3651">
            <v>16.62</v>
          </cell>
          <cell r="L3651" t="str">
            <v>2410  Taxes</v>
          </cell>
          <cell r="M3651">
            <v>16.62</v>
          </cell>
          <cell r="N3651" t="str">
            <v>LILBOURN - MUNICIPAL TAX</v>
          </cell>
          <cell r="O3651" t="str">
            <v>CTAX</v>
          </cell>
          <cell r="P3651" t="str">
            <v>CITY TAX</v>
          </cell>
        </row>
        <row r="3652">
          <cell r="A3652">
            <v>37561</v>
          </cell>
          <cell r="B3652" t="str">
            <v>UCG</v>
          </cell>
          <cell r="C3652" t="str">
            <v>CTAX</v>
          </cell>
          <cell r="D3652" t="str">
            <v>CT72</v>
          </cell>
          <cell r="E3652" t="str">
            <v>A23Z</v>
          </cell>
          <cell r="F3652">
            <v>1420</v>
          </cell>
          <cell r="G3652">
            <v>10915</v>
          </cell>
          <cell r="H3652">
            <v>72</v>
          </cell>
          <cell r="I3652">
            <v>204</v>
          </cell>
          <cell r="J3652">
            <v>589.6</v>
          </cell>
          <cell r="K3652">
            <v>29.8</v>
          </cell>
          <cell r="L3652" t="str">
            <v>1420  A/R</v>
          </cell>
          <cell r="M3652">
            <v>-559.80000000000007</v>
          </cell>
          <cell r="N3652" t="str">
            <v>MALDEN - MUNICIPAL TAX</v>
          </cell>
          <cell r="O3652" t="str">
            <v>CTAX</v>
          </cell>
          <cell r="P3652" t="str">
            <v>CITY TAX</v>
          </cell>
        </row>
        <row r="3653">
          <cell r="A3653">
            <v>37561</v>
          </cell>
          <cell r="B3653" t="str">
            <v>UCG</v>
          </cell>
          <cell r="C3653" t="str">
            <v>CTAX</v>
          </cell>
          <cell r="D3653" t="str">
            <v>CT72</v>
          </cell>
          <cell r="E3653" t="str">
            <v>A23Z</v>
          </cell>
          <cell r="F3653">
            <v>2410</v>
          </cell>
          <cell r="G3653">
            <v>27210</v>
          </cell>
          <cell r="H3653">
            <v>72</v>
          </cell>
          <cell r="I3653">
            <v>204</v>
          </cell>
          <cell r="J3653">
            <v>20.7</v>
          </cell>
          <cell r="K3653">
            <v>576.27</v>
          </cell>
          <cell r="L3653" t="str">
            <v>2410  Taxes</v>
          </cell>
          <cell r="M3653">
            <v>555.56999999999994</v>
          </cell>
          <cell r="N3653" t="str">
            <v>MALDEN - MUNICIPAL TAX</v>
          </cell>
          <cell r="O3653" t="str">
            <v>CTAX</v>
          </cell>
          <cell r="P3653" t="str">
            <v>CITY TAX</v>
          </cell>
        </row>
        <row r="3654">
          <cell r="A3654">
            <v>37561</v>
          </cell>
          <cell r="B3654" t="str">
            <v>UCG</v>
          </cell>
          <cell r="C3654" t="str">
            <v>CTAX</v>
          </cell>
          <cell r="D3654" t="str">
            <v>CT72</v>
          </cell>
          <cell r="E3654" t="str">
            <v>A24Z</v>
          </cell>
          <cell r="F3654">
            <v>1420</v>
          </cell>
          <cell r="G3654">
            <v>10915</v>
          </cell>
          <cell r="H3654">
            <v>72</v>
          </cell>
          <cell r="I3654">
            <v>204</v>
          </cell>
          <cell r="J3654">
            <v>218.72</v>
          </cell>
          <cell r="K3654">
            <v>1.1100000000000001</v>
          </cell>
          <cell r="L3654" t="str">
            <v>1420  A/R</v>
          </cell>
          <cell r="M3654">
            <v>-217.60999999999999</v>
          </cell>
          <cell r="N3654" t="str">
            <v>MALDEN - MUNICIPAL TAX</v>
          </cell>
          <cell r="O3654" t="str">
            <v>CTAX</v>
          </cell>
          <cell r="P3654" t="str">
            <v>CITY TAX</v>
          </cell>
        </row>
        <row r="3655">
          <cell r="A3655">
            <v>37561</v>
          </cell>
          <cell r="B3655" t="str">
            <v>UCG</v>
          </cell>
          <cell r="C3655" t="str">
            <v>CTAX</v>
          </cell>
          <cell r="D3655" t="str">
            <v>CT72</v>
          </cell>
          <cell r="E3655" t="str">
            <v>A24Z</v>
          </cell>
          <cell r="F3655">
            <v>2410</v>
          </cell>
          <cell r="G3655">
            <v>27210</v>
          </cell>
          <cell r="H3655">
            <v>72</v>
          </cell>
          <cell r="I3655">
            <v>204</v>
          </cell>
          <cell r="J3655">
            <v>0.01</v>
          </cell>
          <cell r="K3655">
            <v>218.53</v>
          </cell>
          <cell r="L3655" t="str">
            <v>2410  Taxes</v>
          </cell>
          <cell r="M3655">
            <v>218.52</v>
          </cell>
          <cell r="N3655" t="str">
            <v>MALDEN - MUNICIPAL TAX</v>
          </cell>
          <cell r="O3655" t="str">
            <v>CTAX</v>
          </cell>
          <cell r="P3655" t="str">
            <v>CITY TAX</v>
          </cell>
        </row>
        <row r="3656">
          <cell r="A3656">
            <v>37561</v>
          </cell>
          <cell r="B3656" t="str">
            <v>UCG</v>
          </cell>
          <cell r="C3656" t="str">
            <v>CTAX</v>
          </cell>
          <cell r="D3656" t="str">
            <v>CT72</v>
          </cell>
          <cell r="E3656" t="str">
            <v>A58Z</v>
          </cell>
          <cell r="F3656">
            <v>1420</v>
          </cell>
          <cell r="G3656">
            <v>10915</v>
          </cell>
          <cell r="H3656">
            <v>72</v>
          </cell>
          <cell r="I3656">
            <v>204</v>
          </cell>
          <cell r="J3656">
            <v>76.55</v>
          </cell>
          <cell r="K3656">
            <v>1.35</v>
          </cell>
          <cell r="L3656" t="str">
            <v>1420  A/R</v>
          </cell>
          <cell r="M3656">
            <v>-75.2</v>
          </cell>
          <cell r="N3656" t="str">
            <v>MARSTON - MUNICIPAL TAX</v>
          </cell>
          <cell r="O3656" t="str">
            <v>CTAX</v>
          </cell>
          <cell r="P3656" t="str">
            <v>CITY TAX</v>
          </cell>
        </row>
        <row r="3657">
          <cell r="A3657">
            <v>37561</v>
          </cell>
          <cell r="B3657" t="str">
            <v>UCG</v>
          </cell>
          <cell r="C3657" t="str">
            <v>CTAX</v>
          </cell>
          <cell r="D3657" t="str">
            <v>CT72</v>
          </cell>
          <cell r="E3657" t="str">
            <v>A58Z</v>
          </cell>
          <cell r="F3657">
            <v>2410</v>
          </cell>
          <cell r="G3657">
            <v>27210</v>
          </cell>
          <cell r="H3657">
            <v>72</v>
          </cell>
          <cell r="I3657">
            <v>204</v>
          </cell>
          <cell r="K3657">
            <v>75.31</v>
          </cell>
          <cell r="L3657" t="str">
            <v>2410  Taxes</v>
          </cell>
          <cell r="M3657">
            <v>75.31</v>
          </cell>
          <cell r="N3657" t="str">
            <v>MARSTON - MUNICIPAL TAX</v>
          </cell>
          <cell r="O3657" t="str">
            <v>CTAX</v>
          </cell>
          <cell r="P3657" t="str">
            <v>CITY TAX</v>
          </cell>
        </row>
        <row r="3658">
          <cell r="A3658">
            <v>37561</v>
          </cell>
          <cell r="B3658" t="str">
            <v>UCG</v>
          </cell>
          <cell r="C3658" t="str">
            <v>CTAX</v>
          </cell>
          <cell r="D3658" t="str">
            <v>CT72</v>
          </cell>
          <cell r="E3658" t="str">
            <v>A59Z</v>
          </cell>
          <cell r="F3658">
            <v>1420</v>
          </cell>
          <cell r="G3658">
            <v>10915</v>
          </cell>
          <cell r="H3658">
            <v>72</v>
          </cell>
          <cell r="I3658">
            <v>204</v>
          </cell>
          <cell r="J3658">
            <v>7.16</v>
          </cell>
          <cell r="L3658" t="str">
            <v>1420  A/R</v>
          </cell>
          <cell r="M3658">
            <v>-7.16</v>
          </cell>
          <cell r="N3658" t="str">
            <v>MARSTON - MUNICIPAL TAX</v>
          </cell>
          <cell r="O3658" t="str">
            <v>CTAX</v>
          </cell>
          <cell r="P3658" t="str">
            <v>CITY TAX</v>
          </cell>
        </row>
        <row r="3659">
          <cell r="A3659">
            <v>37561</v>
          </cell>
          <cell r="B3659" t="str">
            <v>UCG</v>
          </cell>
          <cell r="C3659" t="str">
            <v>CTAX</v>
          </cell>
          <cell r="D3659" t="str">
            <v>CT72</v>
          </cell>
          <cell r="E3659" t="str">
            <v>A59Z</v>
          </cell>
          <cell r="F3659">
            <v>2410</v>
          </cell>
          <cell r="G3659">
            <v>27210</v>
          </cell>
          <cell r="H3659">
            <v>72</v>
          </cell>
          <cell r="I3659">
            <v>204</v>
          </cell>
          <cell r="K3659">
            <v>7.16</v>
          </cell>
          <cell r="L3659" t="str">
            <v>2410  Taxes</v>
          </cell>
          <cell r="M3659">
            <v>7.16</v>
          </cell>
          <cell r="N3659" t="str">
            <v>MARSTON - MUNICIPAL TAX</v>
          </cell>
          <cell r="O3659" t="str">
            <v>CTAX</v>
          </cell>
          <cell r="P3659" t="str">
            <v>CITY TAX</v>
          </cell>
        </row>
        <row r="3660">
          <cell r="A3660">
            <v>37561</v>
          </cell>
          <cell r="B3660" t="str">
            <v>UCG</v>
          </cell>
          <cell r="C3660" t="str">
            <v>CTAX</v>
          </cell>
          <cell r="D3660" t="str">
            <v>CT72</v>
          </cell>
          <cell r="E3660" t="str">
            <v>A60Z</v>
          </cell>
          <cell r="F3660">
            <v>1420</v>
          </cell>
          <cell r="G3660">
            <v>10915</v>
          </cell>
          <cell r="H3660">
            <v>72</v>
          </cell>
          <cell r="I3660">
            <v>204</v>
          </cell>
          <cell r="J3660">
            <v>612.09</v>
          </cell>
          <cell r="L3660" t="str">
            <v>1420  A/R</v>
          </cell>
          <cell r="M3660">
            <v>-612.09</v>
          </cell>
          <cell r="N3660" t="str">
            <v>MARSTON - MUNICIPAL TAX</v>
          </cell>
          <cell r="O3660" t="str">
            <v>CTAX</v>
          </cell>
          <cell r="P3660" t="str">
            <v>CITY TAX</v>
          </cell>
        </row>
        <row r="3661">
          <cell r="A3661">
            <v>37561</v>
          </cell>
          <cell r="B3661" t="str">
            <v>UCG</v>
          </cell>
          <cell r="C3661" t="str">
            <v>CTAX</v>
          </cell>
          <cell r="D3661" t="str">
            <v>CT72</v>
          </cell>
          <cell r="E3661" t="str">
            <v>A60Z</v>
          </cell>
          <cell r="F3661">
            <v>2410</v>
          </cell>
          <cell r="G3661">
            <v>27210</v>
          </cell>
          <cell r="H3661">
            <v>72</v>
          </cell>
          <cell r="I3661">
            <v>204</v>
          </cell>
          <cell r="K3661">
            <v>612.09</v>
          </cell>
          <cell r="L3661" t="str">
            <v>2410  Taxes</v>
          </cell>
          <cell r="M3661">
            <v>612.09</v>
          </cell>
          <cell r="N3661" t="str">
            <v>MARSTON - MUNICIPAL TAX</v>
          </cell>
          <cell r="O3661" t="str">
            <v>CTAX</v>
          </cell>
          <cell r="P3661" t="str">
            <v>CITY TAX</v>
          </cell>
        </row>
        <row r="3662">
          <cell r="A3662">
            <v>37561</v>
          </cell>
          <cell r="B3662" t="str">
            <v>UCG</v>
          </cell>
          <cell r="C3662" t="str">
            <v>CTAX</v>
          </cell>
          <cell r="D3662" t="str">
            <v>CT72</v>
          </cell>
          <cell r="E3662" t="str">
            <v>A44Z</v>
          </cell>
          <cell r="F3662">
            <v>1420</v>
          </cell>
          <cell r="G3662">
            <v>10915</v>
          </cell>
          <cell r="H3662">
            <v>72</v>
          </cell>
          <cell r="I3662">
            <v>221</v>
          </cell>
          <cell r="J3662">
            <v>66.599999999999994</v>
          </cell>
          <cell r="L3662" t="str">
            <v>1420  A/R</v>
          </cell>
          <cell r="M3662">
            <v>-66.599999999999994</v>
          </cell>
          <cell r="N3662" t="str">
            <v>MATTHEWS - MUNICIPAL TAX</v>
          </cell>
          <cell r="O3662" t="str">
            <v>CTAX</v>
          </cell>
          <cell r="P3662" t="str">
            <v>CITY TAX</v>
          </cell>
        </row>
        <row r="3663">
          <cell r="A3663">
            <v>37561</v>
          </cell>
          <cell r="B3663" t="str">
            <v>UCG</v>
          </cell>
          <cell r="C3663" t="str">
            <v>CTAX</v>
          </cell>
          <cell r="D3663" t="str">
            <v>CT72</v>
          </cell>
          <cell r="E3663" t="str">
            <v>A44Z</v>
          </cell>
          <cell r="F3663">
            <v>2410</v>
          </cell>
          <cell r="G3663">
            <v>27210</v>
          </cell>
          <cell r="H3663">
            <v>72</v>
          </cell>
          <cell r="I3663">
            <v>221</v>
          </cell>
          <cell r="K3663">
            <v>66.599999999999994</v>
          </cell>
          <cell r="L3663" t="str">
            <v>2410  Taxes</v>
          </cell>
          <cell r="M3663">
            <v>66.599999999999994</v>
          </cell>
          <cell r="N3663" t="str">
            <v>MATTHEWS - MUNICIPAL TAX</v>
          </cell>
          <cell r="O3663" t="str">
            <v>CTAX</v>
          </cell>
          <cell r="P3663" t="str">
            <v>CITY TAX</v>
          </cell>
        </row>
        <row r="3664">
          <cell r="A3664">
            <v>37561</v>
          </cell>
          <cell r="B3664" t="str">
            <v>UCG</v>
          </cell>
          <cell r="C3664" t="str">
            <v>CTAX</v>
          </cell>
          <cell r="D3664" t="str">
            <v>CT72</v>
          </cell>
          <cell r="E3664" t="str">
            <v>A45Z</v>
          </cell>
          <cell r="F3664">
            <v>1420</v>
          </cell>
          <cell r="G3664">
            <v>10915</v>
          </cell>
          <cell r="H3664">
            <v>72</v>
          </cell>
          <cell r="I3664">
            <v>221</v>
          </cell>
          <cell r="J3664">
            <v>15.05</v>
          </cell>
          <cell r="L3664" t="str">
            <v>1420  A/R</v>
          </cell>
          <cell r="M3664">
            <v>-15.05</v>
          </cell>
          <cell r="N3664" t="str">
            <v>MATTHEWS - MUNICIPAL TAX</v>
          </cell>
          <cell r="O3664" t="str">
            <v>CTAX</v>
          </cell>
          <cell r="P3664" t="str">
            <v>CITY TAX</v>
          </cell>
        </row>
        <row r="3665">
          <cell r="A3665">
            <v>37561</v>
          </cell>
          <cell r="B3665" t="str">
            <v>UCG</v>
          </cell>
          <cell r="C3665" t="str">
            <v>CTAX</v>
          </cell>
          <cell r="D3665" t="str">
            <v>CT72</v>
          </cell>
          <cell r="E3665" t="str">
            <v>A45Z</v>
          </cell>
          <cell r="F3665">
            <v>2410</v>
          </cell>
          <cell r="G3665">
            <v>27210</v>
          </cell>
          <cell r="H3665">
            <v>72</v>
          </cell>
          <cell r="I3665">
            <v>221</v>
          </cell>
          <cell r="K3665">
            <v>15.05</v>
          </cell>
          <cell r="L3665" t="str">
            <v>2410  Taxes</v>
          </cell>
          <cell r="M3665">
            <v>15.05</v>
          </cell>
          <cell r="N3665" t="str">
            <v>MATTHEWS - MUNICIPAL TAX</v>
          </cell>
          <cell r="O3665" t="str">
            <v>CTAX</v>
          </cell>
          <cell r="P3665" t="str">
            <v>CITY TAX</v>
          </cell>
        </row>
        <row r="3666">
          <cell r="A3666">
            <v>37561</v>
          </cell>
          <cell r="B3666" t="str">
            <v>UCG</v>
          </cell>
          <cell r="C3666" t="str">
            <v>CTAX</v>
          </cell>
          <cell r="D3666" t="str">
            <v>CT72</v>
          </cell>
          <cell r="E3666" t="str">
            <v>A46Z</v>
          </cell>
          <cell r="F3666">
            <v>1420</v>
          </cell>
          <cell r="G3666">
            <v>10915</v>
          </cell>
          <cell r="H3666">
            <v>72</v>
          </cell>
          <cell r="I3666">
            <v>221</v>
          </cell>
          <cell r="J3666">
            <v>84.22</v>
          </cell>
          <cell r="L3666" t="str">
            <v>1420  A/R</v>
          </cell>
          <cell r="M3666">
            <v>-84.22</v>
          </cell>
          <cell r="N3666" t="str">
            <v>MATTHEWS - MUNICIPAL TAX</v>
          </cell>
          <cell r="O3666" t="str">
            <v>CTAX</v>
          </cell>
          <cell r="P3666" t="str">
            <v>CITY TAX</v>
          </cell>
        </row>
        <row r="3667">
          <cell r="A3667">
            <v>37561</v>
          </cell>
          <cell r="B3667" t="str">
            <v>UCG</v>
          </cell>
          <cell r="C3667" t="str">
            <v>CTAX</v>
          </cell>
          <cell r="D3667" t="str">
            <v>CT72</v>
          </cell>
          <cell r="E3667" t="str">
            <v>A46Z</v>
          </cell>
          <cell r="F3667">
            <v>2410</v>
          </cell>
          <cell r="G3667">
            <v>27210</v>
          </cell>
          <cell r="H3667">
            <v>72</v>
          </cell>
          <cell r="I3667">
            <v>221</v>
          </cell>
          <cell r="K3667">
            <v>84.22</v>
          </cell>
          <cell r="L3667" t="str">
            <v>2410  Taxes</v>
          </cell>
          <cell r="M3667">
            <v>84.22</v>
          </cell>
          <cell r="N3667" t="str">
            <v>MATTHEWS - MUNICIPAL TAX</v>
          </cell>
          <cell r="O3667" t="str">
            <v>CTAX</v>
          </cell>
          <cell r="P3667" t="str">
            <v>CITY TAX</v>
          </cell>
        </row>
        <row r="3668">
          <cell r="A3668">
            <v>37561</v>
          </cell>
          <cell r="B3668" t="str">
            <v>UCG</v>
          </cell>
          <cell r="C3668" t="str">
            <v>CTAX</v>
          </cell>
          <cell r="D3668" t="str">
            <v>CT72</v>
          </cell>
          <cell r="E3668" t="str">
            <v>A31Z</v>
          </cell>
          <cell r="F3668">
            <v>1420</v>
          </cell>
          <cell r="G3668">
            <v>10915</v>
          </cell>
          <cell r="H3668">
            <v>72</v>
          </cell>
          <cell r="I3668">
            <v>221</v>
          </cell>
          <cell r="J3668">
            <v>79.64</v>
          </cell>
          <cell r="K3668">
            <v>1.08</v>
          </cell>
          <cell r="L3668" t="str">
            <v>1420  A/R</v>
          </cell>
          <cell r="M3668">
            <v>-78.56</v>
          </cell>
          <cell r="N3668" t="str">
            <v>MINER - MUNICIPAL TAX</v>
          </cell>
          <cell r="O3668" t="str">
            <v>CTAX</v>
          </cell>
          <cell r="P3668" t="str">
            <v>CITY TAX</v>
          </cell>
        </row>
        <row r="3669">
          <cell r="A3669">
            <v>37561</v>
          </cell>
          <cell r="B3669" t="str">
            <v>UCG</v>
          </cell>
          <cell r="C3669" t="str">
            <v>CTAX</v>
          </cell>
          <cell r="D3669" t="str">
            <v>CT72</v>
          </cell>
          <cell r="E3669" t="str">
            <v>A31Z</v>
          </cell>
          <cell r="F3669">
            <v>2410</v>
          </cell>
          <cell r="G3669">
            <v>27210</v>
          </cell>
          <cell r="H3669">
            <v>72</v>
          </cell>
          <cell r="I3669">
            <v>221</v>
          </cell>
          <cell r="K3669">
            <v>77.22</v>
          </cell>
          <cell r="L3669" t="str">
            <v>2410  Taxes</v>
          </cell>
          <cell r="M3669">
            <v>77.22</v>
          </cell>
          <cell r="N3669" t="str">
            <v>MINER - MUNICIPAL TAX</v>
          </cell>
          <cell r="O3669" t="str">
            <v>CTAX</v>
          </cell>
          <cell r="P3669" t="str">
            <v>CITY TAX</v>
          </cell>
        </row>
        <row r="3670">
          <cell r="A3670">
            <v>37561</v>
          </cell>
          <cell r="B3670" t="str">
            <v>UCG</v>
          </cell>
          <cell r="C3670" t="str">
            <v>CTAX</v>
          </cell>
          <cell r="D3670" t="str">
            <v>CT72</v>
          </cell>
          <cell r="E3670" t="str">
            <v>A32Z</v>
          </cell>
          <cell r="F3670">
            <v>1420</v>
          </cell>
          <cell r="G3670">
            <v>10915</v>
          </cell>
          <cell r="H3670">
            <v>72</v>
          </cell>
          <cell r="I3670">
            <v>221</v>
          </cell>
          <cell r="J3670">
            <v>315.82</v>
          </cell>
          <cell r="K3670">
            <v>9.26</v>
          </cell>
          <cell r="L3670" t="str">
            <v>1420  A/R</v>
          </cell>
          <cell r="M3670">
            <v>-306.56</v>
          </cell>
          <cell r="N3670" t="str">
            <v>MINER - MUNICIPAL TAX</v>
          </cell>
          <cell r="O3670" t="str">
            <v>CTAX</v>
          </cell>
          <cell r="P3670" t="str">
            <v>CITY TAX</v>
          </cell>
        </row>
        <row r="3671">
          <cell r="A3671">
            <v>37561</v>
          </cell>
          <cell r="B3671" t="str">
            <v>UCG</v>
          </cell>
          <cell r="C3671" t="str">
            <v>CTAX</v>
          </cell>
          <cell r="D3671" t="str">
            <v>CT72</v>
          </cell>
          <cell r="E3671" t="str">
            <v>A32Z</v>
          </cell>
          <cell r="F3671">
            <v>2410</v>
          </cell>
          <cell r="G3671">
            <v>27210</v>
          </cell>
          <cell r="H3671">
            <v>72</v>
          </cell>
          <cell r="I3671">
            <v>221</v>
          </cell>
          <cell r="K3671">
            <v>306.56</v>
          </cell>
          <cell r="L3671" t="str">
            <v>2410  Taxes</v>
          </cell>
          <cell r="M3671">
            <v>306.56</v>
          </cell>
          <cell r="N3671" t="str">
            <v>MINER - MUNICIPAL TAX</v>
          </cell>
          <cell r="O3671" t="str">
            <v>CTAX</v>
          </cell>
          <cell r="P3671" t="str">
            <v>CITY TAX</v>
          </cell>
        </row>
        <row r="3672">
          <cell r="A3672">
            <v>37561</v>
          </cell>
          <cell r="B3672" t="str">
            <v>UCG</v>
          </cell>
          <cell r="C3672" t="str">
            <v>CTAX</v>
          </cell>
          <cell r="D3672" t="str">
            <v>CT72</v>
          </cell>
          <cell r="E3672" t="str">
            <v>A42Z</v>
          </cell>
          <cell r="F3672">
            <v>1420</v>
          </cell>
          <cell r="G3672">
            <v>10915</v>
          </cell>
          <cell r="H3672">
            <v>72</v>
          </cell>
          <cell r="I3672">
            <v>221</v>
          </cell>
          <cell r="J3672">
            <v>8.69</v>
          </cell>
          <cell r="L3672" t="str">
            <v>1420  A/R</v>
          </cell>
          <cell r="M3672">
            <v>-8.69</v>
          </cell>
          <cell r="N3672" t="str">
            <v>MOREHOUSE - MUNICIPAL TAX</v>
          </cell>
          <cell r="O3672" t="str">
            <v>CTAX</v>
          </cell>
          <cell r="P3672" t="str">
            <v>CITY TAX</v>
          </cell>
        </row>
        <row r="3673">
          <cell r="A3673">
            <v>37561</v>
          </cell>
          <cell r="B3673" t="str">
            <v>UCG</v>
          </cell>
          <cell r="C3673" t="str">
            <v>CTAX</v>
          </cell>
          <cell r="D3673" t="str">
            <v>CT72</v>
          </cell>
          <cell r="E3673" t="str">
            <v>A42Z</v>
          </cell>
          <cell r="F3673">
            <v>2410</v>
          </cell>
          <cell r="G3673">
            <v>27210</v>
          </cell>
          <cell r="H3673">
            <v>72</v>
          </cell>
          <cell r="I3673">
            <v>221</v>
          </cell>
          <cell r="K3673">
            <v>8.69</v>
          </cell>
          <cell r="L3673" t="str">
            <v>2410  Taxes</v>
          </cell>
          <cell r="M3673">
            <v>8.69</v>
          </cell>
          <cell r="N3673" t="str">
            <v>MOREHOUSE - MUNICIPAL TAX</v>
          </cell>
          <cell r="O3673" t="str">
            <v>CTAX</v>
          </cell>
          <cell r="P3673" t="str">
            <v>CITY TAX</v>
          </cell>
        </row>
        <row r="3674">
          <cell r="A3674">
            <v>37561</v>
          </cell>
          <cell r="B3674" t="str">
            <v>UCG</v>
          </cell>
          <cell r="C3674" t="str">
            <v>CTAX</v>
          </cell>
          <cell r="D3674" t="str">
            <v>CT72</v>
          </cell>
          <cell r="E3674" t="str">
            <v>A9HZ</v>
          </cell>
          <cell r="F3674">
            <v>1420</v>
          </cell>
          <cell r="G3674">
            <v>10915</v>
          </cell>
          <cell r="H3674">
            <v>72</v>
          </cell>
          <cell r="I3674">
            <v>221</v>
          </cell>
          <cell r="J3674">
            <v>146.47999999999999</v>
          </cell>
          <cell r="K3674">
            <v>3.2</v>
          </cell>
          <cell r="L3674" t="str">
            <v>1420  A/R</v>
          </cell>
          <cell r="M3674">
            <v>-143.28</v>
          </cell>
          <cell r="N3674" t="str">
            <v>MOREHOUSE - MUNICIPAL TAX</v>
          </cell>
          <cell r="O3674" t="str">
            <v>CTAX</v>
          </cell>
          <cell r="P3674" t="str">
            <v>CITY TAX</v>
          </cell>
        </row>
        <row r="3675">
          <cell r="A3675">
            <v>37561</v>
          </cell>
          <cell r="B3675" t="str">
            <v>UCG</v>
          </cell>
          <cell r="C3675" t="str">
            <v>CTAX</v>
          </cell>
          <cell r="D3675" t="str">
            <v>CT72</v>
          </cell>
          <cell r="E3675" t="str">
            <v>A9HZ</v>
          </cell>
          <cell r="F3675">
            <v>2410</v>
          </cell>
          <cell r="G3675">
            <v>27210</v>
          </cell>
          <cell r="H3675">
            <v>72</v>
          </cell>
          <cell r="I3675">
            <v>221</v>
          </cell>
          <cell r="K3675">
            <v>146.47999999999999</v>
          </cell>
          <cell r="L3675" t="str">
            <v>2410  Taxes</v>
          </cell>
          <cell r="M3675">
            <v>146.47999999999999</v>
          </cell>
          <cell r="N3675" t="str">
            <v>MOREHOUSE - MUNICIPAL TAX</v>
          </cell>
          <cell r="O3675" t="str">
            <v>CTAX</v>
          </cell>
          <cell r="P3675" t="str">
            <v>CITY TAX</v>
          </cell>
        </row>
        <row r="3676">
          <cell r="A3676">
            <v>37561</v>
          </cell>
          <cell r="B3676" t="str">
            <v>UCG</v>
          </cell>
          <cell r="C3676" t="str">
            <v>CTAX</v>
          </cell>
          <cell r="D3676" t="str">
            <v>CT72</v>
          </cell>
          <cell r="E3676" t="str">
            <v>A81Z</v>
          </cell>
          <cell r="F3676">
            <v>1420</v>
          </cell>
          <cell r="G3676">
            <v>10915</v>
          </cell>
          <cell r="H3676">
            <v>72</v>
          </cell>
          <cell r="I3676">
            <v>190</v>
          </cell>
          <cell r="J3676">
            <v>43.14</v>
          </cell>
          <cell r="L3676" t="str">
            <v>1420  A/R</v>
          </cell>
          <cell r="M3676">
            <v>-43.14</v>
          </cell>
          <cell r="N3676" t="str">
            <v>NAYLOR - MUNICIPAL TAX</v>
          </cell>
          <cell r="O3676" t="str">
            <v>CTAX</v>
          </cell>
          <cell r="P3676" t="str">
            <v>CITY TAX</v>
          </cell>
        </row>
        <row r="3677">
          <cell r="A3677">
            <v>37561</v>
          </cell>
          <cell r="B3677" t="str">
            <v>UCG</v>
          </cell>
          <cell r="C3677" t="str">
            <v>CTAX</v>
          </cell>
          <cell r="D3677" t="str">
            <v>CT72</v>
          </cell>
          <cell r="E3677" t="str">
            <v>A81Z</v>
          </cell>
          <cell r="F3677">
            <v>2410</v>
          </cell>
          <cell r="G3677">
            <v>27210</v>
          </cell>
          <cell r="H3677">
            <v>72</v>
          </cell>
          <cell r="I3677">
            <v>190</v>
          </cell>
          <cell r="K3677">
            <v>43.14</v>
          </cell>
          <cell r="L3677" t="str">
            <v>2410  Taxes</v>
          </cell>
          <cell r="M3677">
            <v>43.14</v>
          </cell>
          <cell r="N3677" t="str">
            <v>NAYLOR - MUNICIPAL TAX</v>
          </cell>
          <cell r="O3677" t="str">
            <v>CTAX</v>
          </cell>
          <cell r="P3677" t="str">
            <v>CITY TAX</v>
          </cell>
        </row>
        <row r="3678">
          <cell r="A3678">
            <v>37561</v>
          </cell>
          <cell r="B3678" t="str">
            <v>UCG</v>
          </cell>
          <cell r="C3678" t="str">
            <v>CTAX</v>
          </cell>
          <cell r="D3678" t="str">
            <v>CT72</v>
          </cell>
          <cell r="E3678" t="str">
            <v>A82Z</v>
          </cell>
          <cell r="F3678">
            <v>1420</v>
          </cell>
          <cell r="G3678">
            <v>10915</v>
          </cell>
          <cell r="H3678">
            <v>72</v>
          </cell>
          <cell r="I3678">
            <v>190</v>
          </cell>
          <cell r="J3678">
            <v>10.23</v>
          </cell>
          <cell r="L3678" t="str">
            <v>1420  A/R</v>
          </cell>
          <cell r="M3678">
            <v>-10.23</v>
          </cell>
          <cell r="N3678" t="str">
            <v>NAYLOR - MUNICIPAL TAX</v>
          </cell>
          <cell r="O3678" t="str">
            <v>CTAX</v>
          </cell>
          <cell r="P3678" t="str">
            <v>CITY TAX</v>
          </cell>
        </row>
        <row r="3679">
          <cell r="A3679">
            <v>37561</v>
          </cell>
          <cell r="B3679" t="str">
            <v>UCG</v>
          </cell>
          <cell r="C3679" t="str">
            <v>CTAX</v>
          </cell>
          <cell r="D3679" t="str">
            <v>CT72</v>
          </cell>
          <cell r="E3679" t="str">
            <v>A82Z</v>
          </cell>
          <cell r="F3679">
            <v>2410</v>
          </cell>
          <cell r="G3679">
            <v>27210</v>
          </cell>
          <cell r="H3679">
            <v>72</v>
          </cell>
          <cell r="I3679">
            <v>190</v>
          </cell>
          <cell r="K3679">
            <v>10.23</v>
          </cell>
          <cell r="L3679" t="str">
            <v>2410  Taxes</v>
          </cell>
          <cell r="M3679">
            <v>10.23</v>
          </cell>
          <cell r="N3679" t="str">
            <v>NAYLOR - MUNICIPAL TAX</v>
          </cell>
          <cell r="O3679" t="str">
            <v>CTAX</v>
          </cell>
          <cell r="P3679" t="str">
            <v>CITY TAX</v>
          </cell>
        </row>
        <row r="3680">
          <cell r="A3680">
            <v>37561</v>
          </cell>
          <cell r="B3680" t="str">
            <v>UCG</v>
          </cell>
          <cell r="C3680" t="str">
            <v>CTAX</v>
          </cell>
          <cell r="D3680" t="str">
            <v>CT72</v>
          </cell>
          <cell r="E3680" t="str">
            <v>A04Z</v>
          </cell>
          <cell r="F3680">
            <v>1420</v>
          </cell>
          <cell r="G3680">
            <v>10915</v>
          </cell>
          <cell r="H3680">
            <v>72</v>
          </cell>
          <cell r="I3680">
            <v>190</v>
          </cell>
          <cell r="J3680">
            <v>46.04</v>
          </cell>
          <cell r="K3680">
            <v>0.36</v>
          </cell>
          <cell r="L3680" t="str">
            <v>1420  A/R</v>
          </cell>
          <cell r="M3680">
            <v>-45.68</v>
          </cell>
          <cell r="N3680" t="str">
            <v>NEELYVILLE - MUNICIPAL TAX</v>
          </cell>
          <cell r="O3680" t="str">
            <v>CTAX</v>
          </cell>
          <cell r="P3680" t="str">
            <v>CITY TAX</v>
          </cell>
        </row>
        <row r="3681">
          <cell r="A3681">
            <v>37561</v>
          </cell>
          <cell r="B3681" t="str">
            <v>UCG</v>
          </cell>
          <cell r="C3681" t="str">
            <v>CTAX</v>
          </cell>
          <cell r="D3681" t="str">
            <v>CT72</v>
          </cell>
          <cell r="E3681" t="str">
            <v>A04Z</v>
          </cell>
          <cell r="F3681">
            <v>2410</v>
          </cell>
          <cell r="G3681">
            <v>27210</v>
          </cell>
          <cell r="H3681">
            <v>72</v>
          </cell>
          <cell r="I3681">
            <v>190</v>
          </cell>
          <cell r="J3681">
            <v>7.0000000000000007E-2</v>
          </cell>
          <cell r="K3681">
            <v>46.04</v>
          </cell>
          <cell r="L3681" t="str">
            <v>2410  Taxes</v>
          </cell>
          <cell r="M3681">
            <v>45.97</v>
          </cell>
          <cell r="N3681" t="str">
            <v>NEELYVILLE - MUNICIPAL TAX</v>
          </cell>
          <cell r="O3681" t="str">
            <v>CTAX</v>
          </cell>
          <cell r="P3681" t="str">
            <v>CITY TAX</v>
          </cell>
        </row>
        <row r="3682">
          <cell r="A3682">
            <v>37561</v>
          </cell>
          <cell r="B3682" t="str">
            <v>UCG</v>
          </cell>
          <cell r="C3682" t="str">
            <v>CTAX</v>
          </cell>
          <cell r="D3682" t="str">
            <v>CT72</v>
          </cell>
          <cell r="E3682" t="str">
            <v>A05Z</v>
          </cell>
          <cell r="F3682">
            <v>1420</v>
          </cell>
          <cell r="G3682">
            <v>10915</v>
          </cell>
          <cell r="H3682">
            <v>72</v>
          </cell>
          <cell r="I3682">
            <v>190</v>
          </cell>
          <cell r="J3682">
            <v>20.45</v>
          </cell>
          <cell r="L3682" t="str">
            <v>1420  A/R</v>
          </cell>
          <cell r="M3682">
            <v>-20.45</v>
          </cell>
          <cell r="N3682" t="str">
            <v>NEELYVILLE - MUNICIPAL TAX</v>
          </cell>
          <cell r="O3682" t="str">
            <v>CTAX</v>
          </cell>
          <cell r="P3682" t="str">
            <v>CITY TAX</v>
          </cell>
        </row>
        <row r="3683">
          <cell r="A3683">
            <v>37561</v>
          </cell>
          <cell r="B3683" t="str">
            <v>UCG</v>
          </cell>
          <cell r="C3683" t="str">
            <v>CTAX</v>
          </cell>
          <cell r="D3683" t="str">
            <v>CT72</v>
          </cell>
          <cell r="E3683" t="str">
            <v>A05Z</v>
          </cell>
          <cell r="F3683">
            <v>2410</v>
          </cell>
          <cell r="G3683">
            <v>27210</v>
          </cell>
          <cell r="H3683">
            <v>72</v>
          </cell>
          <cell r="I3683">
            <v>190</v>
          </cell>
          <cell r="K3683">
            <v>20.45</v>
          </cell>
          <cell r="L3683" t="str">
            <v>2410  Taxes</v>
          </cell>
          <cell r="M3683">
            <v>20.45</v>
          </cell>
          <cell r="N3683" t="str">
            <v>NEELYVILLE - MUNICIPAL TAX</v>
          </cell>
          <cell r="O3683" t="str">
            <v>CTAX</v>
          </cell>
          <cell r="P3683" t="str">
            <v>CITY TAX</v>
          </cell>
        </row>
        <row r="3684">
          <cell r="A3684">
            <v>37561</v>
          </cell>
          <cell r="B3684" t="str">
            <v>UCG</v>
          </cell>
          <cell r="C3684" t="str">
            <v>CTAX</v>
          </cell>
          <cell r="D3684" t="str">
            <v>CT72</v>
          </cell>
          <cell r="E3684" t="str">
            <v>A50Z</v>
          </cell>
          <cell r="F3684">
            <v>1420</v>
          </cell>
          <cell r="G3684">
            <v>10915</v>
          </cell>
          <cell r="H3684">
            <v>72</v>
          </cell>
          <cell r="I3684">
            <v>221</v>
          </cell>
          <cell r="J3684">
            <v>344.79</v>
          </cell>
          <cell r="K3684">
            <v>3.82</v>
          </cell>
          <cell r="L3684" t="str">
            <v>1420  A/R</v>
          </cell>
          <cell r="M3684">
            <v>-340.97</v>
          </cell>
          <cell r="N3684" t="str">
            <v>NEW MADRID - MUNICIPAL TAX</v>
          </cell>
          <cell r="O3684" t="str">
            <v>CTAX</v>
          </cell>
          <cell r="P3684" t="str">
            <v>CITY TAX</v>
          </cell>
        </row>
        <row r="3685">
          <cell r="A3685">
            <v>37561</v>
          </cell>
          <cell r="B3685" t="str">
            <v>UCG</v>
          </cell>
          <cell r="C3685" t="str">
            <v>CTAX</v>
          </cell>
          <cell r="D3685" t="str">
            <v>CT72</v>
          </cell>
          <cell r="E3685" t="str">
            <v>A50Z</v>
          </cell>
          <cell r="F3685">
            <v>2410</v>
          </cell>
          <cell r="G3685">
            <v>27210</v>
          </cell>
          <cell r="H3685">
            <v>72</v>
          </cell>
          <cell r="I3685">
            <v>221</v>
          </cell>
          <cell r="K3685">
            <v>344.79</v>
          </cell>
          <cell r="L3685" t="str">
            <v>2410  Taxes</v>
          </cell>
          <cell r="M3685">
            <v>344.79</v>
          </cell>
          <cell r="N3685" t="str">
            <v>NEW MADRID - MUNICIPAL TAX</v>
          </cell>
          <cell r="O3685" t="str">
            <v>CTAX</v>
          </cell>
          <cell r="P3685" t="str">
            <v>CITY TAX</v>
          </cell>
        </row>
        <row r="3686">
          <cell r="A3686">
            <v>37561</v>
          </cell>
          <cell r="B3686" t="str">
            <v>UCG</v>
          </cell>
          <cell r="C3686" t="str">
            <v>CTAX</v>
          </cell>
          <cell r="D3686" t="str">
            <v>CT72</v>
          </cell>
          <cell r="E3686" t="str">
            <v>A51Z</v>
          </cell>
          <cell r="F3686">
            <v>1420</v>
          </cell>
          <cell r="G3686">
            <v>10915</v>
          </cell>
          <cell r="H3686">
            <v>72</v>
          </cell>
          <cell r="I3686">
            <v>221</v>
          </cell>
          <cell r="J3686">
            <v>84.81</v>
          </cell>
          <cell r="L3686" t="str">
            <v>1420  A/R</v>
          </cell>
          <cell r="M3686">
            <v>-84.81</v>
          </cell>
          <cell r="N3686" t="str">
            <v>NEW MADRID - MUNICIPAL TAX</v>
          </cell>
          <cell r="O3686" t="str">
            <v>CTAX</v>
          </cell>
          <cell r="P3686" t="str">
            <v>CITY TAX</v>
          </cell>
        </row>
        <row r="3687">
          <cell r="A3687">
            <v>37561</v>
          </cell>
          <cell r="B3687" t="str">
            <v>UCG</v>
          </cell>
          <cell r="C3687" t="str">
            <v>CTAX</v>
          </cell>
          <cell r="D3687" t="str">
            <v>CT72</v>
          </cell>
          <cell r="E3687" t="str">
            <v>A51Z</v>
          </cell>
          <cell r="F3687">
            <v>2410</v>
          </cell>
          <cell r="G3687">
            <v>27210</v>
          </cell>
          <cell r="H3687">
            <v>72</v>
          </cell>
          <cell r="I3687">
            <v>221</v>
          </cell>
          <cell r="K3687">
            <v>84.81</v>
          </cell>
          <cell r="L3687" t="str">
            <v>2410  Taxes</v>
          </cell>
          <cell r="M3687">
            <v>84.81</v>
          </cell>
          <cell r="N3687" t="str">
            <v>NEW MADRID - MUNICIPAL TAX</v>
          </cell>
          <cell r="O3687" t="str">
            <v>CTAX</v>
          </cell>
          <cell r="P3687" t="str">
            <v>CITY TAX</v>
          </cell>
        </row>
        <row r="3688">
          <cell r="A3688">
            <v>37561</v>
          </cell>
          <cell r="B3688" t="str">
            <v>UCG</v>
          </cell>
          <cell r="C3688" t="str">
            <v>CTAX</v>
          </cell>
          <cell r="D3688" t="str">
            <v>CT72</v>
          </cell>
          <cell r="E3688" t="str">
            <v>A52Z</v>
          </cell>
          <cell r="F3688">
            <v>1420</v>
          </cell>
          <cell r="G3688">
            <v>10915</v>
          </cell>
          <cell r="H3688">
            <v>72</v>
          </cell>
          <cell r="I3688">
            <v>221</v>
          </cell>
          <cell r="J3688">
            <v>26.3</v>
          </cell>
          <cell r="L3688" t="str">
            <v>1420  A/R</v>
          </cell>
          <cell r="M3688">
            <v>-26.3</v>
          </cell>
          <cell r="N3688" t="str">
            <v>NEW MADRID - MUNICIPAL TAX</v>
          </cell>
          <cell r="O3688" t="str">
            <v>CTAX</v>
          </cell>
          <cell r="P3688" t="str">
            <v>CITY TAX</v>
          </cell>
        </row>
        <row r="3689">
          <cell r="A3689">
            <v>37561</v>
          </cell>
          <cell r="B3689" t="str">
            <v>UCG</v>
          </cell>
          <cell r="C3689" t="str">
            <v>CTAX</v>
          </cell>
          <cell r="D3689" t="str">
            <v>CT72</v>
          </cell>
          <cell r="E3689" t="str">
            <v>A52Z</v>
          </cell>
          <cell r="F3689">
            <v>2410</v>
          </cell>
          <cell r="G3689">
            <v>27210</v>
          </cell>
          <cell r="H3689">
            <v>72</v>
          </cell>
          <cell r="I3689">
            <v>221</v>
          </cell>
          <cell r="K3689">
            <v>26.3</v>
          </cell>
          <cell r="L3689" t="str">
            <v>2410  Taxes</v>
          </cell>
          <cell r="M3689">
            <v>26.3</v>
          </cell>
          <cell r="N3689" t="str">
            <v>NEW MADRID - MUNICIPAL TAX</v>
          </cell>
          <cell r="O3689" t="str">
            <v>CTAX</v>
          </cell>
          <cell r="P3689" t="str">
            <v>CITY TAX</v>
          </cell>
        </row>
        <row r="3690">
          <cell r="A3690">
            <v>37561</v>
          </cell>
          <cell r="B3690" t="str">
            <v>UCG</v>
          </cell>
          <cell r="C3690" t="str">
            <v>CTAX</v>
          </cell>
          <cell r="D3690" t="str">
            <v>CT72</v>
          </cell>
          <cell r="E3690" t="str">
            <v>A92Z</v>
          </cell>
          <cell r="F3690">
            <v>1420</v>
          </cell>
          <cell r="G3690">
            <v>10915</v>
          </cell>
          <cell r="H3690">
            <v>72</v>
          </cell>
          <cell r="I3690">
            <v>221</v>
          </cell>
          <cell r="J3690">
            <v>250.08</v>
          </cell>
          <cell r="L3690" t="str">
            <v>1420  A/R</v>
          </cell>
          <cell r="M3690">
            <v>-250.08</v>
          </cell>
          <cell r="N3690" t="str">
            <v>ORAN - MUNICIPAL TAX</v>
          </cell>
          <cell r="O3690" t="str">
            <v>CTAX</v>
          </cell>
          <cell r="P3690" t="str">
            <v>CITY TAX</v>
          </cell>
        </row>
        <row r="3691">
          <cell r="A3691">
            <v>37561</v>
          </cell>
          <cell r="B3691" t="str">
            <v>UCG</v>
          </cell>
          <cell r="C3691" t="str">
            <v>CTAX</v>
          </cell>
          <cell r="D3691" t="str">
            <v>CT72</v>
          </cell>
          <cell r="E3691" t="str">
            <v>A92Z</v>
          </cell>
          <cell r="F3691">
            <v>2410</v>
          </cell>
          <cell r="G3691">
            <v>27210</v>
          </cell>
          <cell r="H3691">
            <v>72</v>
          </cell>
          <cell r="I3691">
            <v>221</v>
          </cell>
          <cell r="K3691">
            <v>230.36</v>
          </cell>
          <cell r="L3691" t="str">
            <v>2410  Taxes</v>
          </cell>
          <cell r="M3691">
            <v>230.36</v>
          </cell>
          <cell r="N3691" t="str">
            <v>ORAN - MUNICIPAL TAX</v>
          </cell>
          <cell r="O3691" t="str">
            <v>CTAX</v>
          </cell>
          <cell r="P3691" t="str">
            <v>CITY TAX</v>
          </cell>
        </row>
        <row r="3692">
          <cell r="A3692">
            <v>37561</v>
          </cell>
          <cell r="B3692" t="str">
            <v>UCG</v>
          </cell>
          <cell r="C3692" t="str">
            <v>CTAX</v>
          </cell>
          <cell r="D3692" t="str">
            <v>CT72</v>
          </cell>
          <cell r="E3692" t="str">
            <v>A93Z</v>
          </cell>
          <cell r="F3692">
            <v>1420</v>
          </cell>
          <cell r="G3692">
            <v>10915</v>
          </cell>
          <cell r="H3692">
            <v>72</v>
          </cell>
          <cell r="I3692">
            <v>221</v>
          </cell>
          <cell r="J3692">
            <v>36.01</v>
          </cell>
          <cell r="L3692" t="str">
            <v>1420  A/R</v>
          </cell>
          <cell r="M3692">
            <v>-36.01</v>
          </cell>
          <cell r="N3692" t="str">
            <v>ORAN - MUNICIPAL TAX</v>
          </cell>
          <cell r="O3692" t="str">
            <v>CTAX</v>
          </cell>
          <cell r="P3692" t="str">
            <v>CITY TAX</v>
          </cell>
        </row>
        <row r="3693">
          <cell r="A3693">
            <v>37561</v>
          </cell>
          <cell r="B3693" t="str">
            <v>UCG</v>
          </cell>
          <cell r="C3693" t="str">
            <v>CTAX</v>
          </cell>
          <cell r="D3693" t="str">
            <v>CT72</v>
          </cell>
          <cell r="E3693" t="str">
            <v>A93Z</v>
          </cell>
          <cell r="F3693">
            <v>2410</v>
          </cell>
          <cell r="G3693">
            <v>27210</v>
          </cell>
          <cell r="H3693">
            <v>72</v>
          </cell>
          <cell r="I3693">
            <v>221</v>
          </cell>
          <cell r="K3693">
            <v>36.01</v>
          </cell>
          <cell r="L3693" t="str">
            <v>2410  Taxes</v>
          </cell>
          <cell r="M3693">
            <v>36.01</v>
          </cell>
          <cell r="N3693" t="str">
            <v>ORAN - MUNICIPAL TAX</v>
          </cell>
          <cell r="O3693" t="str">
            <v>CTAX</v>
          </cell>
          <cell r="P3693" t="str">
            <v>CITY TAX</v>
          </cell>
        </row>
        <row r="3694">
          <cell r="A3694">
            <v>37561</v>
          </cell>
          <cell r="B3694" t="str">
            <v>UCG</v>
          </cell>
          <cell r="C3694" t="str">
            <v>CTAX</v>
          </cell>
          <cell r="D3694" t="str">
            <v>CT72</v>
          </cell>
          <cell r="E3694" t="str">
            <v>A9BZ</v>
          </cell>
          <cell r="F3694">
            <v>1420</v>
          </cell>
          <cell r="G3694">
            <v>10915</v>
          </cell>
          <cell r="H3694">
            <v>72</v>
          </cell>
          <cell r="I3694">
            <v>221</v>
          </cell>
          <cell r="J3694">
            <v>240.23</v>
          </cell>
          <cell r="K3694">
            <v>21.55</v>
          </cell>
          <cell r="L3694" t="str">
            <v>1420  A/R</v>
          </cell>
          <cell r="M3694">
            <v>-218.67999999999998</v>
          </cell>
          <cell r="N3694" t="str">
            <v>PIEDMONT - MUNICIPAL TAX</v>
          </cell>
          <cell r="O3694" t="str">
            <v>CTAX</v>
          </cell>
          <cell r="P3694" t="str">
            <v>CITY TAX</v>
          </cell>
        </row>
        <row r="3695">
          <cell r="A3695">
            <v>37561</v>
          </cell>
          <cell r="B3695" t="str">
            <v>UCG</v>
          </cell>
          <cell r="C3695" t="str">
            <v>CTAX</v>
          </cell>
          <cell r="D3695" t="str">
            <v>CT72</v>
          </cell>
          <cell r="E3695" t="str">
            <v>A9BZ</v>
          </cell>
          <cell r="F3695">
            <v>2410</v>
          </cell>
          <cell r="G3695">
            <v>27210</v>
          </cell>
          <cell r="H3695">
            <v>72</v>
          </cell>
          <cell r="I3695">
            <v>221</v>
          </cell>
          <cell r="J3695">
            <v>0.1</v>
          </cell>
          <cell r="K3695">
            <v>224.02</v>
          </cell>
          <cell r="L3695" t="str">
            <v>2410  Taxes</v>
          </cell>
          <cell r="M3695">
            <v>223.92000000000002</v>
          </cell>
          <cell r="N3695" t="str">
            <v>PIEDMONT - MUNICIPAL TAX</v>
          </cell>
          <cell r="O3695" t="str">
            <v>CTAX</v>
          </cell>
          <cell r="P3695" t="str">
            <v>CITY TAX</v>
          </cell>
        </row>
        <row r="3696">
          <cell r="A3696">
            <v>37561</v>
          </cell>
          <cell r="B3696" t="str">
            <v>UCG</v>
          </cell>
          <cell r="C3696" t="str">
            <v>CTAX</v>
          </cell>
          <cell r="D3696" t="str">
            <v>CT72</v>
          </cell>
          <cell r="E3696" t="str">
            <v>A9CZ</v>
          </cell>
          <cell r="F3696">
            <v>1420</v>
          </cell>
          <cell r="G3696">
            <v>10915</v>
          </cell>
          <cell r="H3696">
            <v>72</v>
          </cell>
          <cell r="I3696">
            <v>221</v>
          </cell>
          <cell r="J3696">
            <v>157.56</v>
          </cell>
          <cell r="L3696" t="str">
            <v>1420  A/R</v>
          </cell>
          <cell r="M3696">
            <v>-157.56</v>
          </cell>
          <cell r="N3696" t="str">
            <v>PIEDMONT - MUNICIPAL TAX</v>
          </cell>
          <cell r="O3696" t="str">
            <v>CTAX</v>
          </cell>
          <cell r="P3696" t="str">
            <v>CITY TAX</v>
          </cell>
        </row>
        <row r="3697">
          <cell r="A3697">
            <v>37561</v>
          </cell>
          <cell r="B3697" t="str">
            <v>UCG</v>
          </cell>
          <cell r="C3697" t="str">
            <v>CTAX</v>
          </cell>
          <cell r="D3697" t="str">
            <v>CT72</v>
          </cell>
          <cell r="E3697" t="str">
            <v>A9CZ</v>
          </cell>
          <cell r="F3697">
            <v>2410</v>
          </cell>
          <cell r="G3697">
            <v>27210</v>
          </cell>
          <cell r="H3697">
            <v>72</v>
          </cell>
          <cell r="I3697">
            <v>221</v>
          </cell>
          <cell r="K3697">
            <v>157.56</v>
          </cell>
          <cell r="L3697" t="str">
            <v>2410  Taxes</v>
          </cell>
          <cell r="M3697">
            <v>157.56</v>
          </cell>
          <cell r="N3697" t="str">
            <v>PIEDMONT - MUNICIPAL TAX</v>
          </cell>
          <cell r="O3697" t="str">
            <v>CTAX</v>
          </cell>
          <cell r="P3697" t="str">
            <v>CITY TAX</v>
          </cell>
        </row>
        <row r="3698">
          <cell r="A3698">
            <v>37561</v>
          </cell>
          <cell r="B3698" t="str">
            <v>UCG</v>
          </cell>
          <cell r="C3698" t="str">
            <v>CTAX</v>
          </cell>
          <cell r="D3698" t="str">
            <v>CT72</v>
          </cell>
          <cell r="E3698" t="str">
            <v>A9DZ</v>
          </cell>
          <cell r="F3698">
            <v>1420</v>
          </cell>
          <cell r="G3698">
            <v>10915</v>
          </cell>
          <cell r="H3698">
            <v>72</v>
          </cell>
          <cell r="I3698">
            <v>221</v>
          </cell>
          <cell r="J3698">
            <v>264.14999999999998</v>
          </cell>
          <cell r="L3698" t="str">
            <v>1420  A/R</v>
          </cell>
          <cell r="M3698">
            <v>-264.14999999999998</v>
          </cell>
          <cell r="N3698" t="str">
            <v>PIEDMONT - MUNICIPAL TAX</v>
          </cell>
          <cell r="O3698" t="str">
            <v>CTAX</v>
          </cell>
          <cell r="P3698" t="str">
            <v>CITY TAX</v>
          </cell>
        </row>
        <row r="3699">
          <cell r="A3699">
            <v>37561</v>
          </cell>
          <cell r="B3699" t="str">
            <v>UCG</v>
          </cell>
          <cell r="C3699" t="str">
            <v>CTAX</v>
          </cell>
          <cell r="D3699" t="str">
            <v>CT72</v>
          </cell>
          <cell r="E3699" t="str">
            <v>A9DZ</v>
          </cell>
          <cell r="F3699">
            <v>2410</v>
          </cell>
          <cell r="G3699">
            <v>27210</v>
          </cell>
          <cell r="H3699">
            <v>72</v>
          </cell>
          <cell r="I3699">
            <v>221</v>
          </cell>
          <cell r="K3699">
            <v>264.14999999999998</v>
          </cell>
          <cell r="L3699" t="str">
            <v>2410  Taxes</v>
          </cell>
          <cell r="M3699">
            <v>264.14999999999998</v>
          </cell>
          <cell r="N3699" t="str">
            <v>PIEDMONT - MUNICIPAL TAX</v>
          </cell>
          <cell r="O3699" t="str">
            <v>CTAX</v>
          </cell>
          <cell r="P3699" t="str">
            <v>CITY TAX</v>
          </cell>
        </row>
        <row r="3700">
          <cell r="A3700">
            <v>37561</v>
          </cell>
          <cell r="B3700" t="str">
            <v>UCG</v>
          </cell>
          <cell r="C3700" t="str">
            <v>CTAX</v>
          </cell>
          <cell r="D3700" t="str">
            <v>CT72</v>
          </cell>
          <cell r="E3700" t="str">
            <v>A61Z</v>
          </cell>
          <cell r="F3700">
            <v>1420</v>
          </cell>
          <cell r="G3700">
            <v>10915</v>
          </cell>
          <cell r="H3700">
            <v>72</v>
          </cell>
          <cell r="I3700">
            <v>221</v>
          </cell>
          <cell r="J3700">
            <v>401.5</v>
          </cell>
          <cell r="K3700">
            <v>9.9600000000000009</v>
          </cell>
          <cell r="L3700" t="str">
            <v>1420  A/R</v>
          </cell>
          <cell r="M3700">
            <v>-391.54</v>
          </cell>
          <cell r="N3700" t="str">
            <v>PORTAGEVILLE - MUNICIPAL TAX</v>
          </cell>
          <cell r="O3700" t="str">
            <v>CTAX</v>
          </cell>
          <cell r="P3700" t="str">
            <v>CITY TAX</v>
          </cell>
        </row>
        <row r="3701">
          <cell r="A3701">
            <v>37561</v>
          </cell>
          <cell r="B3701" t="str">
            <v>UCG</v>
          </cell>
          <cell r="C3701" t="str">
            <v>CTAX</v>
          </cell>
          <cell r="D3701" t="str">
            <v>CT72</v>
          </cell>
          <cell r="E3701" t="str">
            <v>A61Z</v>
          </cell>
          <cell r="F3701">
            <v>2410</v>
          </cell>
          <cell r="G3701">
            <v>27210</v>
          </cell>
          <cell r="H3701">
            <v>72</v>
          </cell>
          <cell r="I3701">
            <v>221</v>
          </cell>
          <cell r="J3701">
            <v>0.22</v>
          </cell>
          <cell r="K3701">
            <v>399.98</v>
          </cell>
          <cell r="L3701" t="str">
            <v>2410  Taxes</v>
          </cell>
          <cell r="M3701">
            <v>399.76</v>
          </cell>
          <cell r="N3701" t="str">
            <v>PORTAGEVILLE - MUNICIPAL TAX</v>
          </cell>
          <cell r="O3701" t="str">
            <v>CTAX</v>
          </cell>
          <cell r="P3701" t="str">
            <v>CITY TAX</v>
          </cell>
        </row>
        <row r="3702">
          <cell r="A3702">
            <v>37561</v>
          </cell>
          <cell r="B3702" t="str">
            <v>UCG</v>
          </cell>
          <cell r="C3702" t="str">
            <v>CTAX</v>
          </cell>
          <cell r="D3702" t="str">
            <v>CT72</v>
          </cell>
          <cell r="E3702" t="str">
            <v>A62Z</v>
          </cell>
          <cell r="F3702">
            <v>1420</v>
          </cell>
          <cell r="G3702">
            <v>10915</v>
          </cell>
          <cell r="H3702">
            <v>72</v>
          </cell>
          <cell r="I3702">
            <v>221</v>
          </cell>
          <cell r="J3702">
            <v>148.07</v>
          </cell>
          <cell r="K3702">
            <v>7.51</v>
          </cell>
          <cell r="L3702" t="str">
            <v>1420  A/R</v>
          </cell>
          <cell r="M3702">
            <v>-140.56</v>
          </cell>
          <cell r="N3702" t="str">
            <v>PORTAGEVILLE - MUNICIPAL TAX</v>
          </cell>
          <cell r="O3702" t="str">
            <v>CTAX</v>
          </cell>
          <cell r="P3702" t="str">
            <v>CITY TAX</v>
          </cell>
        </row>
        <row r="3703">
          <cell r="A3703">
            <v>37561</v>
          </cell>
          <cell r="B3703" t="str">
            <v>UCG</v>
          </cell>
          <cell r="C3703" t="str">
            <v>CTAX</v>
          </cell>
          <cell r="D3703" t="str">
            <v>CT72</v>
          </cell>
          <cell r="E3703" t="str">
            <v>A62Z</v>
          </cell>
          <cell r="F3703">
            <v>2410</v>
          </cell>
          <cell r="G3703">
            <v>27210</v>
          </cell>
          <cell r="H3703">
            <v>72</v>
          </cell>
          <cell r="I3703">
            <v>221</v>
          </cell>
          <cell r="K3703">
            <v>140.56</v>
          </cell>
          <cell r="L3703" t="str">
            <v>2410  Taxes</v>
          </cell>
          <cell r="M3703">
            <v>140.56</v>
          </cell>
          <cell r="N3703" t="str">
            <v>PORTAGEVILLE - MUNICIPAL TAX</v>
          </cell>
          <cell r="O3703" t="str">
            <v>CTAX</v>
          </cell>
          <cell r="P3703" t="str">
            <v>CITY TAX</v>
          </cell>
        </row>
        <row r="3704">
          <cell r="A3704">
            <v>37561</v>
          </cell>
          <cell r="B3704" t="str">
            <v>UCG</v>
          </cell>
          <cell r="C3704" t="str">
            <v>CTAX</v>
          </cell>
          <cell r="D3704" t="str">
            <v>CT72</v>
          </cell>
          <cell r="E3704" t="str">
            <v>A63Z</v>
          </cell>
          <cell r="F3704">
            <v>1420</v>
          </cell>
          <cell r="G3704">
            <v>10915</v>
          </cell>
          <cell r="H3704">
            <v>72</v>
          </cell>
          <cell r="I3704">
            <v>221</v>
          </cell>
          <cell r="J3704">
            <v>86.61</v>
          </cell>
          <cell r="L3704" t="str">
            <v>1420  A/R</v>
          </cell>
          <cell r="M3704">
            <v>-86.61</v>
          </cell>
          <cell r="N3704" t="str">
            <v>PORTAGEVILLE - MUNICIPAL TAX</v>
          </cell>
          <cell r="O3704" t="str">
            <v>CTAX</v>
          </cell>
          <cell r="P3704" t="str">
            <v>CITY TAX</v>
          </cell>
        </row>
        <row r="3705">
          <cell r="A3705">
            <v>37561</v>
          </cell>
          <cell r="B3705" t="str">
            <v>UCG</v>
          </cell>
          <cell r="C3705" t="str">
            <v>CTAX</v>
          </cell>
          <cell r="D3705" t="str">
            <v>CT72</v>
          </cell>
          <cell r="E3705" t="str">
            <v>A63Z</v>
          </cell>
          <cell r="F3705">
            <v>2410</v>
          </cell>
          <cell r="G3705">
            <v>27210</v>
          </cell>
          <cell r="H3705">
            <v>72</v>
          </cell>
          <cell r="I3705">
            <v>221</v>
          </cell>
          <cell r="K3705">
            <v>86.61</v>
          </cell>
          <cell r="L3705" t="str">
            <v>2410  Taxes</v>
          </cell>
          <cell r="M3705">
            <v>86.61</v>
          </cell>
          <cell r="N3705" t="str">
            <v>PORTAGEVILLE - MUNICIPAL TAX</v>
          </cell>
          <cell r="O3705" t="str">
            <v>CTAX</v>
          </cell>
          <cell r="P3705" t="str">
            <v>CITY TAX</v>
          </cell>
        </row>
        <row r="3706">
          <cell r="A3706">
            <v>37561</v>
          </cell>
          <cell r="B3706" t="str">
            <v>UCG</v>
          </cell>
          <cell r="C3706" t="str">
            <v>CTAX</v>
          </cell>
          <cell r="D3706" t="str">
            <v>CT72</v>
          </cell>
          <cell r="E3706" t="str">
            <v>A86Z</v>
          </cell>
          <cell r="F3706">
            <v>1420</v>
          </cell>
          <cell r="G3706">
            <v>10915</v>
          </cell>
          <cell r="H3706">
            <v>72</v>
          </cell>
          <cell r="I3706">
            <v>221</v>
          </cell>
          <cell r="J3706">
            <v>100.53</v>
          </cell>
          <cell r="L3706" t="str">
            <v>1420  A/R</v>
          </cell>
          <cell r="M3706">
            <v>-100.53</v>
          </cell>
          <cell r="N3706" t="str">
            <v>PUXICO - MUNICIPAL TAX</v>
          </cell>
          <cell r="O3706" t="str">
            <v>CTAX</v>
          </cell>
          <cell r="P3706" t="str">
            <v>CITY TAX</v>
          </cell>
        </row>
        <row r="3707">
          <cell r="A3707">
            <v>37561</v>
          </cell>
          <cell r="B3707" t="str">
            <v>UCG</v>
          </cell>
          <cell r="C3707" t="str">
            <v>CTAX</v>
          </cell>
          <cell r="D3707" t="str">
            <v>CT72</v>
          </cell>
          <cell r="E3707" t="str">
            <v>A86Z</v>
          </cell>
          <cell r="F3707">
            <v>2410</v>
          </cell>
          <cell r="G3707">
            <v>27210</v>
          </cell>
          <cell r="H3707">
            <v>72</v>
          </cell>
          <cell r="I3707">
            <v>221</v>
          </cell>
          <cell r="K3707">
            <v>98.87</v>
          </cell>
          <cell r="L3707" t="str">
            <v>2410  Taxes</v>
          </cell>
          <cell r="M3707">
            <v>98.87</v>
          </cell>
          <cell r="N3707" t="str">
            <v>PUXICO - MUNICIPAL TAX</v>
          </cell>
          <cell r="O3707" t="str">
            <v>CTAX</v>
          </cell>
          <cell r="P3707" t="str">
            <v>CITY TAX</v>
          </cell>
        </row>
        <row r="3708">
          <cell r="A3708">
            <v>37561</v>
          </cell>
          <cell r="B3708" t="str">
            <v>UCG</v>
          </cell>
          <cell r="C3708" t="str">
            <v>CTAX</v>
          </cell>
          <cell r="D3708" t="str">
            <v>CT72</v>
          </cell>
          <cell r="E3708" t="str">
            <v>A87Z</v>
          </cell>
          <cell r="F3708">
            <v>1420</v>
          </cell>
          <cell r="G3708">
            <v>10915</v>
          </cell>
          <cell r="H3708">
            <v>72</v>
          </cell>
          <cell r="I3708">
            <v>221</v>
          </cell>
          <cell r="J3708">
            <v>19.04</v>
          </cell>
          <cell r="L3708" t="str">
            <v>1420  A/R</v>
          </cell>
          <cell r="M3708">
            <v>-19.04</v>
          </cell>
          <cell r="N3708" t="str">
            <v>PUXICO - MUNICIPAL TAX</v>
          </cell>
          <cell r="O3708" t="str">
            <v>CTAX</v>
          </cell>
          <cell r="P3708" t="str">
            <v>CITY TAX</v>
          </cell>
        </row>
        <row r="3709">
          <cell r="A3709">
            <v>37561</v>
          </cell>
          <cell r="B3709" t="str">
            <v>UCG</v>
          </cell>
          <cell r="C3709" t="str">
            <v>CTAX</v>
          </cell>
          <cell r="D3709" t="str">
            <v>CT72</v>
          </cell>
          <cell r="E3709" t="str">
            <v>A87Z</v>
          </cell>
          <cell r="F3709">
            <v>2410</v>
          </cell>
          <cell r="G3709">
            <v>27210</v>
          </cell>
          <cell r="H3709">
            <v>72</v>
          </cell>
          <cell r="I3709">
            <v>221</v>
          </cell>
          <cell r="K3709">
            <v>19.04</v>
          </cell>
          <cell r="L3709" t="str">
            <v>2410  Taxes</v>
          </cell>
          <cell r="M3709">
            <v>19.04</v>
          </cell>
          <cell r="N3709" t="str">
            <v>PUXICO - MUNICIPAL TAX</v>
          </cell>
          <cell r="O3709" t="str">
            <v>CTAX</v>
          </cell>
          <cell r="P3709" t="str">
            <v>CITY TAX</v>
          </cell>
        </row>
        <row r="3710">
          <cell r="A3710">
            <v>37561</v>
          </cell>
          <cell r="B3710" t="str">
            <v>UCG</v>
          </cell>
          <cell r="C3710" t="str">
            <v>CTAX</v>
          </cell>
          <cell r="D3710" t="str">
            <v>CT72</v>
          </cell>
          <cell r="E3710" t="str">
            <v>A07Z</v>
          </cell>
          <cell r="F3710">
            <v>1420</v>
          </cell>
          <cell r="G3710">
            <v>10915</v>
          </cell>
          <cell r="H3710">
            <v>72</v>
          </cell>
          <cell r="I3710">
            <v>204</v>
          </cell>
          <cell r="J3710">
            <v>34.9</v>
          </cell>
          <cell r="L3710" t="str">
            <v>1420  A/R</v>
          </cell>
          <cell r="M3710">
            <v>-34.9</v>
          </cell>
          <cell r="N3710" t="str">
            <v>SENATH - MUNICIPAL TAX</v>
          </cell>
          <cell r="O3710" t="str">
            <v>CTAX</v>
          </cell>
          <cell r="P3710" t="str">
            <v>CITY TAX</v>
          </cell>
        </row>
        <row r="3711">
          <cell r="A3711">
            <v>37561</v>
          </cell>
          <cell r="B3711" t="str">
            <v>UCG</v>
          </cell>
          <cell r="C3711" t="str">
            <v>CTAX</v>
          </cell>
          <cell r="D3711" t="str">
            <v>CT72</v>
          </cell>
          <cell r="E3711" t="str">
            <v>A07Z</v>
          </cell>
          <cell r="F3711">
            <v>2410</v>
          </cell>
          <cell r="G3711">
            <v>27210</v>
          </cell>
          <cell r="H3711">
            <v>72</v>
          </cell>
          <cell r="I3711">
            <v>204</v>
          </cell>
          <cell r="K3711">
            <v>34.9</v>
          </cell>
          <cell r="L3711" t="str">
            <v>2410  Taxes</v>
          </cell>
          <cell r="M3711">
            <v>34.9</v>
          </cell>
          <cell r="N3711" t="str">
            <v>SENATH - MUNICIPAL TAX</v>
          </cell>
          <cell r="O3711" t="str">
            <v>CTAX</v>
          </cell>
          <cell r="P3711" t="str">
            <v>CITY TAX</v>
          </cell>
        </row>
        <row r="3712">
          <cell r="A3712">
            <v>37561</v>
          </cell>
          <cell r="B3712" t="str">
            <v>UCG</v>
          </cell>
          <cell r="C3712" t="str">
            <v>CTAX</v>
          </cell>
          <cell r="D3712" t="str">
            <v>CT72</v>
          </cell>
          <cell r="E3712" t="str">
            <v>A08Z</v>
          </cell>
          <cell r="F3712">
            <v>1420</v>
          </cell>
          <cell r="G3712">
            <v>10915</v>
          </cell>
          <cell r="H3712">
            <v>72</v>
          </cell>
          <cell r="I3712">
            <v>204</v>
          </cell>
          <cell r="J3712">
            <v>48.62</v>
          </cell>
          <cell r="L3712" t="str">
            <v>1420  A/R</v>
          </cell>
          <cell r="M3712">
            <v>-48.62</v>
          </cell>
          <cell r="N3712" t="str">
            <v>SENATH - MUNICIPAL TAX</v>
          </cell>
          <cell r="O3712" t="str">
            <v>CTAX</v>
          </cell>
          <cell r="P3712" t="str">
            <v>CITY TAX</v>
          </cell>
        </row>
        <row r="3713">
          <cell r="A3713">
            <v>37561</v>
          </cell>
          <cell r="B3713" t="str">
            <v>UCG</v>
          </cell>
          <cell r="C3713" t="str">
            <v>CTAX</v>
          </cell>
          <cell r="D3713" t="str">
            <v>CT72</v>
          </cell>
          <cell r="E3713" t="str">
            <v>A08Z</v>
          </cell>
          <cell r="F3713">
            <v>2410</v>
          </cell>
          <cell r="G3713">
            <v>27210</v>
          </cell>
          <cell r="H3713">
            <v>72</v>
          </cell>
          <cell r="I3713">
            <v>204</v>
          </cell>
          <cell r="K3713">
            <v>48.62</v>
          </cell>
          <cell r="L3713" t="str">
            <v>2410  Taxes</v>
          </cell>
          <cell r="M3713">
            <v>48.62</v>
          </cell>
          <cell r="N3713" t="str">
            <v>SENATH - MUNICIPAL TAX</v>
          </cell>
          <cell r="O3713" t="str">
            <v>CTAX</v>
          </cell>
          <cell r="P3713" t="str">
            <v>CITY TAX</v>
          </cell>
        </row>
        <row r="3714">
          <cell r="A3714">
            <v>37561</v>
          </cell>
          <cell r="B3714" t="str">
            <v>UCG</v>
          </cell>
          <cell r="C3714" t="str">
            <v>CTAX</v>
          </cell>
          <cell r="D3714" t="str">
            <v>CT72</v>
          </cell>
          <cell r="E3714" t="str">
            <v>A40Z</v>
          </cell>
          <cell r="F3714">
            <v>1420</v>
          </cell>
          <cell r="G3714">
            <v>10915</v>
          </cell>
          <cell r="H3714">
            <v>72</v>
          </cell>
          <cell r="I3714">
            <v>221</v>
          </cell>
          <cell r="J3714">
            <v>1190.3399999999999</v>
          </cell>
          <cell r="K3714">
            <v>4.05</v>
          </cell>
          <cell r="L3714" t="str">
            <v>1420  A/R</v>
          </cell>
          <cell r="M3714">
            <v>-1186.29</v>
          </cell>
          <cell r="N3714" t="str">
            <v>SIKESTON - MUNICIPAL TAX</v>
          </cell>
          <cell r="O3714" t="str">
            <v>CTAX</v>
          </cell>
          <cell r="P3714" t="str">
            <v>CITY TAX</v>
          </cell>
        </row>
        <row r="3715">
          <cell r="A3715">
            <v>37561</v>
          </cell>
          <cell r="B3715" t="str">
            <v>UCG</v>
          </cell>
          <cell r="C3715" t="str">
            <v>CTAX</v>
          </cell>
          <cell r="D3715" t="str">
            <v>CT72</v>
          </cell>
          <cell r="E3715" t="str">
            <v>A40Z</v>
          </cell>
          <cell r="F3715">
            <v>2410</v>
          </cell>
          <cell r="G3715">
            <v>27210</v>
          </cell>
          <cell r="H3715">
            <v>72</v>
          </cell>
          <cell r="I3715">
            <v>221</v>
          </cell>
          <cell r="J3715">
            <v>1.39</v>
          </cell>
          <cell r="K3715">
            <v>1190.3399999999999</v>
          </cell>
          <cell r="L3715" t="str">
            <v>2410  Taxes</v>
          </cell>
          <cell r="M3715">
            <v>1188.9499999999998</v>
          </cell>
          <cell r="N3715" t="str">
            <v>SIKESTON - MUNICIPAL TAX</v>
          </cell>
          <cell r="O3715" t="str">
            <v>CTAX</v>
          </cell>
          <cell r="P3715" t="str">
            <v>CITY TAX</v>
          </cell>
        </row>
        <row r="3716">
          <cell r="A3716">
            <v>37561</v>
          </cell>
          <cell r="B3716" t="str">
            <v>UCG</v>
          </cell>
          <cell r="C3716" t="str">
            <v>CTAX</v>
          </cell>
          <cell r="D3716" t="str">
            <v>CT72</v>
          </cell>
          <cell r="E3716" t="str">
            <v>A41Z</v>
          </cell>
          <cell r="F3716">
            <v>1420</v>
          </cell>
          <cell r="G3716">
            <v>10915</v>
          </cell>
          <cell r="H3716">
            <v>72</v>
          </cell>
          <cell r="I3716">
            <v>221</v>
          </cell>
          <cell r="J3716">
            <v>158.16</v>
          </cell>
          <cell r="L3716" t="str">
            <v>1420  A/R</v>
          </cell>
          <cell r="M3716">
            <v>-158.16</v>
          </cell>
          <cell r="N3716" t="str">
            <v>SIKESTON - MUNICIPAL TAX</v>
          </cell>
          <cell r="O3716" t="str">
            <v>CTAX</v>
          </cell>
          <cell r="P3716" t="str">
            <v>CITY TAX</v>
          </cell>
        </row>
        <row r="3717">
          <cell r="A3717">
            <v>37561</v>
          </cell>
          <cell r="B3717" t="str">
            <v>UCG</v>
          </cell>
          <cell r="C3717" t="str">
            <v>CTAX</v>
          </cell>
          <cell r="D3717" t="str">
            <v>CT72</v>
          </cell>
          <cell r="E3717" t="str">
            <v>A41Z</v>
          </cell>
          <cell r="F3717">
            <v>2410</v>
          </cell>
          <cell r="G3717">
            <v>27210</v>
          </cell>
          <cell r="H3717">
            <v>72</v>
          </cell>
          <cell r="I3717">
            <v>221</v>
          </cell>
          <cell r="K3717">
            <v>158.16</v>
          </cell>
          <cell r="L3717" t="str">
            <v>2410  Taxes</v>
          </cell>
          <cell r="M3717">
            <v>158.16</v>
          </cell>
          <cell r="N3717" t="str">
            <v>SIKESTON - MUNICIPAL TAX</v>
          </cell>
          <cell r="O3717" t="str">
            <v>CTAX</v>
          </cell>
          <cell r="P3717" t="str">
            <v>CITY TAX</v>
          </cell>
        </row>
        <row r="3718">
          <cell r="A3718">
            <v>37561</v>
          </cell>
          <cell r="B3718" t="str">
            <v>UCG</v>
          </cell>
          <cell r="C3718" t="str">
            <v>CTAX</v>
          </cell>
          <cell r="D3718" t="str">
            <v>CT72</v>
          </cell>
          <cell r="E3718" t="str">
            <v>A67Z</v>
          </cell>
          <cell r="F3718">
            <v>1420</v>
          </cell>
          <cell r="G3718">
            <v>10915</v>
          </cell>
          <cell r="H3718">
            <v>72</v>
          </cell>
          <cell r="I3718">
            <v>204</v>
          </cell>
          <cell r="J3718">
            <v>274.08</v>
          </cell>
          <cell r="K3718">
            <v>4.4000000000000004</v>
          </cell>
          <cell r="L3718" t="str">
            <v>1420  A/R</v>
          </cell>
          <cell r="M3718">
            <v>-269.68</v>
          </cell>
          <cell r="N3718" t="str">
            <v>STEELE - MUNICIPAL TAX</v>
          </cell>
          <cell r="O3718" t="str">
            <v>CTAX</v>
          </cell>
          <cell r="P3718" t="str">
            <v>CITY TAX</v>
          </cell>
        </row>
        <row r="3719">
          <cell r="A3719">
            <v>37561</v>
          </cell>
          <cell r="B3719" t="str">
            <v>UCG</v>
          </cell>
          <cell r="C3719" t="str">
            <v>CTAX</v>
          </cell>
          <cell r="D3719" t="str">
            <v>CT72</v>
          </cell>
          <cell r="E3719" t="str">
            <v>A67Z</v>
          </cell>
          <cell r="F3719">
            <v>2410</v>
          </cell>
          <cell r="G3719">
            <v>27210</v>
          </cell>
          <cell r="H3719">
            <v>72</v>
          </cell>
          <cell r="I3719">
            <v>204</v>
          </cell>
          <cell r="J3719">
            <v>0.59</v>
          </cell>
          <cell r="K3719">
            <v>256.95999999999998</v>
          </cell>
          <cell r="L3719" t="str">
            <v>2410  Taxes</v>
          </cell>
          <cell r="M3719">
            <v>256.37</v>
          </cell>
          <cell r="N3719" t="str">
            <v>STEELE - MUNICIPAL TAX</v>
          </cell>
          <cell r="O3719" t="str">
            <v>CTAX</v>
          </cell>
          <cell r="P3719" t="str">
            <v>CITY TAX</v>
          </cell>
        </row>
        <row r="3720">
          <cell r="A3720">
            <v>37561</v>
          </cell>
          <cell r="B3720" t="str">
            <v>UCG</v>
          </cell>
          <cell r="C3720" t="str">
            <v>CTAX</v>
          </cell>
          <cell r="D3720" t="str">
            <v>CT72</v>
          </cell>
          <cell r="E3720" t="str">
            <v>A68Z</v>
          </cell>
          <cell r="F3720">
            <v>1420</v>
          </cell>
          <cell r="G3720">
            <v>10915</v>
          </cell>
          <cell r="H3720">
            <v>72</v>
          </cell>
          <cell r="I3720">
            <v>204</v>
          </cell>
          <cell r="J3720">
            <v>78.459999999999994</v>
          </cell>
          <cell r="K3720">
            <v>0.72</v>
          </cell>
          <cell r="L3720" t="str">
            <v>1420  A/R</v>
          </cell>
          <cell r="M3720">
            <v>-77.739999999999995</v>
          </cell>
          <cell r="N3720" t="str">
            <v>STEELE - MUNICIPAL TAX</v>
          </cell>
          <cell r="O3720" t="str">
            <v>CTAX</v>
          </cell>
          <cell r="P3720" t="str">
            <v>CITY TAX</v>
          </cell>
        </row>
        <row r="3721">
          <cell r="A3721">
            <v>37561</v>
          </cell>
          <cell r="B3721" t="str">
            <v>UCG</v>
          </cell>
          <cell r="C3721" t="str">
            <v>CTAX</v>
          </cell>
          <cell r="D3721" t="str">
            <v>CT72</v>
          </cell>
          <cell r="E3721" t="str">
            <v>A68Z</v>
          </cell>
          <cell r="F3721">
            <v>2410</v>
          </cell>
          <cell r="G3721">
            <v>27210</v>
          </cell>
          <cell r="H3721">
            <v>72</v>
          </cell>
          <cell r="I3721">
            <v>204</v>
          </cell>
          <cell r="J3721">
            <v>0.72</v>
          </cell>
          <cell r="K3721">
            <v>78.459999999999994</v>
          </cell>
          <cell r="L3721" t="str">
            <v>2410  Taxes</v>
          </cell>
          <cell r="M3721">
            <v>77.739999999999995</v>
          </cell>
          <cell r="N3721" t="str">
            <v>STEELE - MUNICIPAL TAX</v>
          </cell>
          <cell r="O3721" t="str">
            <v>CTAX</v>
          </cell>
          <cell r="P3721" t="str">
            <v>CITY TAX</v>
          </cell>
        </row>
        <row r="3722">
          <cell r="A3722">
            <v>37561</v>
          </cell>
          <cell r="B3722" t="str">
            <v>UCG</v>
          </cell>
          <cell r="C3722" t="str">
            <v>CTAX</v>
          </cell>
          <cell r="D3722" t="str">
            <v>CT72</v>
          </cell>
          <cell r="E3722" t="str">
            <v>A73Z</v>
          </cell>
          <cell r="F3722">
            <v>1420</v>
          </cell>
          <cell r="G3722">
            <v>10915</v>
          </cell>
          <cell r="H3722">
            <v>72</v>
          </cell>
          <cell r="I3722">
            <v>204</v>
          </cell>
          <cell r="J3722">
            <v>52.27</v>
          </cell>
          <cell r="L3722" t="str">
            <v>1420  A/R</v>
          </cell>
          <cell r="M3722">
            <v>-52.27</v>
          </cell>
          <cell r="N3722" t="str">
            <v>WARDELL - MUNICIPAL TAX</v>
          </cell>
          <cell r="O3722" t="str">
            <v>CTAX</v>
          </cell>
          <cell r="P3722" t="str">
            <v>CITY TAX</v>
          </cell>
        </row>
        <row r="3723">
          <cell r="A3723">
            <v>37561</v>
          </cell>
          <cell r="B3723" t="str">
            <v>UCG</v>
          </cell>
          <cell r="C3723" t="str">
            <v>CTAX</v>
          </cell>
          <cell r="D3723" t="str">
            <v>CT72</v>
          </cell>
          <cell r="E3723" t="str">
            <v>A73Z</v>
          </cell>
          <cell r="F3723">
            <v>2410</v>
          </cell>
          <cell r="G3723">
            <v>27210</v>
          </cell>
          <cell r="H3723">
            <v>72</v>
          </cell>
          <cell r="I3723">
            <v>204</v>
          </cell>
          <cell r="K3723">
            <v>52.27</v>
          </cell>
          <cell r="L3723" t="str">
            <v>2410  Taxes</v>
          </cell>
          <cell r="M3723">
            <v>52.27</v>
          </cell>
          <cell r="N3723" t="str">
            <v>WARDELL - MUNICIPAL TAX</v>
          </cell>
          <cell r="O3723" t="str">
            <v>CTAX</v>
          </cell>
          <cell r="P3723" t="str">
            <v>CITY TAX</v>
          </cell>
        </row>
        <row r="3724">
          <cell r="A3724">
            <v>37561</v>
          </cell>
          <cell r="B3724" t="str">
            <v>UCG</v>
          </cell>
          <cell r="C3724" t="str">
            <v>CTAX</v>
          </cell>
          <cell r="D3724" t="str">
            <v>CT7K</v>
          </cell>
          <cell r="E3724" t="str">
            <v>AK3Z</v>
          </cell>
          <cell r="F3724">
            <v>1420</v>
          </cell>
          <cell r="G3724">
            <v>10915</v>
          </cell>
          <cell r="H3724">
            <v>70</v>
          </cell>
          <cell r="I3724">
            <v>310</v>
          </cell>
          <cell r="J3724">
            <v>42.24</v>
          </cell>
          <cell r="L3724" t="str">
            <v>1420  A/R</v>
          </cell>
          <cell r="M3724">
            <v>-42.24</v>
          </cell>
          <cell r="N3724" t="str">
            <v>GREENTOP - MUNICIPAL TAX</v>
          </cell>
          <cell r="O3724" t="str">
            <v>CTAX</v>
          </cell>
          <cell r="P3724" t="str">
            <v>CITY TAX</v>
          </cell>
        </row>
        <row r="3725">
          <cell r="A3725">
            <v>37561</v>
          </cell>
          <cell r="B3725" t="str">
            <v>UCG</v>
          </cell>
          <cell r="C3725" t="str">
            <v>CTAX</v>
          </cell>
          <cell r="D3725" t="str">
            <v>CT7K</v>
          </cell>
          <cell r="E3725" t="str">
            <v>AK3Z</v>
          </cell>
          <cell r="F3725">
            <v>2410</v>
          </cell>
          <cell r="G3725">
            <v>27210</v>
          </cell>
          <cell r="H3725">
            <v>70</v>
          </cell>
          <cell r="I3725">
            <v>310</v>
          </cell>
          <cell r="K3725">
            <v>42.24</v>
          </cell>
          <cell r="L3725" t="str">
            <v>2410  Taxes</v>
          </cell>
          <cell r="M3725">
            <v>42.24</v>
          </cell>
          <cell r="N3725" t="str">
            <v>GREENTOP - MUNICIPAL TAX</v>
          </cell>
          <cell r="O3725" t="str">
            <v>CTAX</v>
          </cell>
          <cell r="P3725" t="str">
            <v>CITY TAX</v>
          </cell>
        </row>
        <row r="3726">
          <cell r="A3726">
            <v>37561</v>
          </cell>
          <cell r="B3726" t="str">
            <v>UCG</v>
          </cell>
          <cell r="C3726" t="str">
            <v>CTAX</v>
          </cell>
          <cell r="D3726" t="str">
            <v>CT7K</v>
          </cell>
          <cell r="E3726" t="str">
            <v>AK4Z</v>
          </cell>
          <cell r="F3726">
            <v>1420</v>
          </cell>
          <cell r="G3726">
            <v>10915</v>
          </cell>
          <cell r="H3726">
            <v>70</v>
          </cell>
          <cell r="I3726">
            <v>310</v>
          </cell>
          <cell r="J3726">
            <v>3.51</v>
          </cell>
          <cell r="L3726" t="str">
            <v>1420  A/R</v>
          </cell>
          <cell r="M3726">
            <v>-3.51</v>
          </cell>
          <cell r="N3726" t="str">
            <v>GREENTOP - MUNICIPAL TAX</v>
          </cell>
          <cell r="O3726" t="str">
            <v>CTAX</v>
          </cell>
          <cell r="P3726" t="str">
            <v>CITY TAX</v>
          </cell>
        </row>
        <row r="3727">
          <cell r="A3727">
            <v>37561</v>
          </cell>
          <cell r="B3727" t="str">
            <v>UCG</v>
          </cell>
          <cell r="C3727" t="str">
            <v>CTAX</v>
          </cell>
          <cell r="D3727" t="str">
            <v>CT7K</v>
          </cell>
          <cell r="E3727" t="str">
            <v>AK4Z</v>
          </cell>
          <cell r="F3727">
            <v>2410</v>
          </cell>
          <cell r="G3727">
            <v>27210</v>
          </cell>
          <cell r="H3727">
            <v>70</v>
          </cell>
          <cell r="I3727">
            <v>310</v>
          </cell>
          <cell r="K3727">
            <v>3.51</v>
          </cell>
          <cell r="L3727" t="str">
            <v>2410  Taxes</v>
          </cell>
          <cell r="M3727">
            <v>3.51</v>
          </cell>
          <cell r="N3727" t="str">
            <v>GREENTOP - MUNICIPAL TAX</v>
          </cell>
          <cell r="O3727" t="str">
            <v>CTAX</v>
          </cell>
          <cell r="P3727" t="str">
            <v>CITY TAX</v>
          </cell>
        </row>
        <row r="3728">
          <cell r="A3728">
            <v>37561</v>
          </cell>
          <cell r="B3728" t="str">
            <v>UCG</v>
          </cell>
          <cell r="C3728" t="str">
            <v>CTAX</v>
          </cell>
          <cell r="D3728" t="str">
            <v>CT7K</v>
          </cell>
          <cell r="E3728" t="str">
            <v>AK0Z</v>
          </cell>
          <cell r="F3728">
            <v>1420</v>
          </cell>
          <cell r="G3728">
            <v>10915</v>
          </cell>
          <cell r="H3728">
            <v>70</v>
          </cell>
          <cell r="I3728">
            <v>310</v>
          </cell>
          <cell r="J3728">
            <v>1883.2</v>
          </cell>
          <cell r="K3728">
            <v>11.88</v>
          </cell>
          <cell r="L3728" t="str">
            <v>1420  A/R</v>
          </cell>
          <cell r="M3728">
            <v>-1871.32</v>
          </cell>
          <cell r="N3728" t="str">
            <v>KIRKSVILLE - MUNICIPAL TAX</v>
          </cell>
          <cell r="O3728" t="str">
            <v>CTAX</v>
          </cell>
          <cell r="P3728" t="str">
            <v>CITY TAX</v>
          </cell>
        </row>
        <row r="3729">
          <cell r="A3729">
            <v>37561</v>
          </cell>
          <cell r="B3729" t="str">
            <v>UCG</v>
          </cell>
          <cell r="C3729" t="str">
            <v>CTAX</v>
          </cell>
          <cell r="D3729" t="str">
            <v>CT7K</v>
          </cell>
          <cell r="E3729" t="str">
            <v>AK0Z</v>
          </cell>
          <cell r="F3729">
            <v>2410</v>
          </cell>
          <cell r="G3729">
            <v>27210</v>
          </cell>
          <cell r="H3729">
            <v>70</v>
          </cell>
          <cell r="I3729">
            <v>310</v>
          </cell>
          <cell r="J3729">
            <v>5.5</v>
          </cell>
          <cell r="K3729">
            <v>1876.59</v>
          </cell>
          <cell r="L3729" t="str">
            <v>2410  Taxes</v>
          </cell>
          <cell r="M3729">
            <v>1871.09</v>
          </cell>
          <cell r="N3729" t="str">
            <v>KIRKSVILLE - MUNICIPAL TAX</v>
          </cell>
          <cell r="O3729" t="str">
            <v>CTAX</v>
          </cell>
          <cell r="P3729" t="str">
            <v>CITY TAX</v>
          </cell>
        </row>
        <row r="3730">
          <cell r="A3730">
            <v>37561</v>
          </cell>
          <cell r="B3730" t="str">
            <v>UCG</v>
          </cell>
          <cell r="C3730" t="str">
            <v>CTAX</v>
          </cell>
          <cell r="D3730" t="str">
            <v>CT7K</v>
          </cell>
          <cell r="E3730" t="str">
            <v>AK1Z</v>
          </cell>
          <cell r="F3730">
            <v>1420</v>
          </cell>
          <cell r="G3730">
            <v>10915</v>
          </cell>
          <cell r="H3730">
            <v>70</v>
          </cell>
          <cell r="I3730">
            <v>310</v>
          </cell>
          <cell r="J3730">
            <v>1812.05</v>
          </cell>
          <cell r="K3730">
            <v>2.66</v>
          </cell>
          <cell r="L3730" t="str">
            <v>1420  A/R</v>
          </cell>
          <cell r="M3730">
            <v>-1809.3899999999999</v>
          </cell>
          <cell r="N3730" t="str">
            <v>KIRKSVILLE - MUNICIPAL TAX</v>
          </cell>
          <cell r="O3730" t="str">
            <v>CTAX</v>
          </cell>
          <cell r="P3730" t="str">
            <v>CITY TAX</v>
          </cell>
        </row>
        <row r="3731">
          <cell r="A3731">
            <v>37561</v>
          </cell>
          <cell r="B3731" t="str">
            <v>UCG</v>
          </cell>
          <cell r="C3731" t="str">
            <v>CTAX</v>
          </cell>
          <cell r="D3731" t="str">
            <v>CT7K</v>
          </cell>
          <cell r="E3731" t="str">
            <v>AK1Z</v>
          </cell>
          <cell r="F3731">
            <v>2410</v>
          </cell>
          <cell r="G3731">
            <v>27210</v>
          </cell>
          <cell r="H3731">
            <v>70</v>
          </cell>
          <cell r="I3731">
            <v>310</v>
          </cell>
          <cell r="J3731">
            <v>2.21</v>
          </cell>
          <cell r="K3731">
            <v>1811.6</v>
          </cell>
          <cell r="L3731" t="str">
            <v>2410  Taxes</v>
          </cell>
          <cell r="M3731">
            <v>1809.3899999999999</v>
          </cell>
          <cell r="N3731" t="str">
            <v>KIRKSVILLE - MUNICIPAL TAX</v>
          </cell>
          <cell r="O3731" t="str">
            <v>CTAX</v>
          </cell>
          <cell r="P3731" t="str">
            <v>CITY TAX</v>
          </cell>
        </row>
        <row r="3732">
          <cell r="A3732">
            <v>37561</v>
          </cell>
          <cell r="B3732" t="str">
            <v>UCG</v>
          </cell>
          <cell r="C3732" t="str">
            <v>CTAX</v>
          </cell>
          <cell r="D3732" t="str">
            <v>CT7K</v>
          </cell>
          <cell r="E3732" t="str">
            <v>AK2Z</v>
          </cell>
          <cell r="F3732">
            <v>1420</v>
          </cell>
          <cell r="G3732">
            <v>10915</v>
          </cell>
          <cell r="H3732">
            <v>70</v>
          </cell>
          <cell r="I3732">
            <v>310</v>
          </cell>
          <cell r="J3732">
            <v>943.13</v>
          </cell>
          <cell r="L3732" t="str">
            <v>1420  A/R</v>
          </cell>
          <cell r="M3732">
            <v>-943.13</v>
          </cell>
          <cell r="N3732" t="str">
            <v>KIRKSVILLE - MUNICIPAL TAX</v>
          </cell>
          <cell r="O3732" t="str">
            <v>CTAX</v>
          </cell>
          <cell r="P3732" t="str">
            <v>CITY TAX</v>
          </cell>
        </row>
        <row r="3733">
          <cell r="A3733">
            <v>37561</v>
          </cell>
          <cell r="B3733" t="str">
            <v>UCG</v>
          </cell>
          <cell r="C3733" t="str">
            <v>CTAX</v>
          </cell>
          <cell r="D3733" t="str">
            <v>CT7K</v>
          </cell>
          <cell r="E3733" t="str">
            <v>AK2Z</v>
          </cell>
          <cell r="F3733">
            <v>2410</v>
          </cell>
          <cell r="G3733">
            <v>27210</v>
          </cell>
          <cell r="H3733">
            <v>70</v>
          </cell>
          <cell r="I3733">
            <v>310</v>
          </cell>
          <cell r="K3733">
            <v>943.13</v>
          </cell>
          <cell r="L3733" t="str">
            <v>2410  Taxes</v>
          </cell>
          <cell r="M3733">
            <v>943.13</v>
          </cell>
          <cell r="N3733" t="str">
            <v>KIRKSVILLE - MUNICIPAL TAX</v>
          </cell>
          <cell r="O3733" t="str">
            <v>CTAX</v>
          </cell>
          <cell r="P3733" t="str">
            <v>CITY TAX</v>
          </cell>
        </row>
        <row r="3734">
          <cell r="A3734">
            <v>37561</v>
          </cell>
          <cell r="B3734" t="str">
            <v>UCG</v>
          </cell>
          <cell r="C3734" t="str">
            <v>CTAX</v>
          </cell>
          <cell r="D3734" t="str">
            <v>CT7K</v>
          </cell>
          <cell r="E3734" t="str">
            <v>AK6Z</v>
          </cell>
          <cell r="F3734">
            <v>1420</v>
          </cell>
          <cell r="G3734">
            <v>10915</v>
          </cell>
          <cell r="H3734">
            <v>70</v>
          </cell>
          <cell r="I3734">
            <v>310</v>
          </cell>
          <cell r="J3734">
            <v>211.17</v>
          </cell>
          <cell r="K3734">
            <v>2.8</v>
          </cell>
          <cell r="L3734" t="str">
            <v>1420  A/R</v>
          </cell>
          <cell r="M3734">
            <v>-208.36999999999998</v>
          </cell>
          <cell r="N3734" t="str">
            <v>LA PLATA - MUNICIPAL TAX</v>
          </cell>
          <cell r="O3734" t="str">
            <v>CTAX</v>
          </cell>
          <cell r="P3734" t="str">
            <v>CITY TAX</v>
          </cell>
        </row>
        <row r="3735">
          <cell r="A3735">
            <v>37561</v>
          </cell>
          <cell r="B3735" t="str">
            <v>UCG</v>
          </cell>
          <cell r="C3735" t="str">
            <v>CTAX</v>
          </cell>
          <cell r="D3735" t="str">
            <v>CT7K</v>
          </cell>
          <cell r="E3735" t="str">
            <v>AK6Z</v>
          </cell>
          <cell r="F3735">
            <v>2410</v>
          </cell>
          <cell r="G3735">
            <v>27210</v>
          </cell>
          <cell r="H3735">
            <v>70</v>
          </cell>
          <cell r="I3735">
            <v>310</v>
          </cell>
          <cell r="K3735">
            <v>210.4</v>
          </cell>
          <cell r="L3735" t="str">
            <v>2410  Taxes</v>
          </cell>
          <cell r="M3735">
            <v>210.4</v>
          </cell>
          <cell r="N3735" t="str">
            <v>LA PLATA - MUNICIPAL TAX</v>
          </cell>
          <cell r="O3735" t="str">
            <v>CTAX</v>
          </cell>
          <cell r="P3735" t="str">
            <v>CITY TAX</v>
          </cell>
        </row>
        <row r="3736">
          <cell r="A3736">
            <v>37561</v>
          </cell>
          <cell r="B3736" t="str">
            <v>UCG</v>
          </cell>
          <cell r="C3736" t="str">
            <v>CTAX</v>
          </cell>
          <cell r="D3736" t="str">
            <v>CT7K</v>
          </cell>
          <cell r="E3736" t="str">
            <v>AK7Z</v>
          </cell>
          <cell r="F3736">
            <v>1420</v>
          </cell>
          <cell r="G3736">
            <v>10915</v>
          </cell>
          <cell r="H3736">
            <v>70</v>
          </cell>
          <cell r="I3736">
            <v>310</v>
          </cell>
          <cell r="J3736">
            <v>22.57</v>
          </cell>
          <cell r="L3736" t="str">
            <v>1420  A/R</v>
          </cell>
          <cell r="M3736">
            <v>-22.57</v>
          </cell>
          <cell r="N3736" t="str">
            <v>LA PLATA - MUNICIPAL TAX</v>
          </cell>
          <cell r="O3736" t="str">
            <v>CTAX</v>
          </cell>
          <cell r="P3736" t="str">
            <v>CITY TAX</v>
          </cell>
        </row>
        <row r="3737">
          <cell r="A3737">
            <v>37561</v>
          </cell>
          <cell r="B3737" t="str">
            <v>UCG</v>
          </cell>
          <cell r="C3737" t="str">
            <v>CTAX</v>
          </cell>
          <cell r="D3737" t="str">
            <v>CT7K</v>
          </cell>
          <cell r="E3737" t="str">
            <v>AK7Z</v>
          </cell>
          <cell r="F3737">
            <v>2410</v>
          </cell>
          <cell r="G3737">
            <v>27210</v>
          </cell>
          <cell r="H3737">
            <v>70</v>
          </cell>
          <cell r="I3737">
            <v>310</v>
          </cell>
          <cell r="K3737">
            <v>22.57</v>
          </cell>
          <cell r="L3737" t="str">
            <v>2410  Taxes</v>
          </cell>
          <cell r="M3737">
            <v>22.57</v>
          </cell>
          <cell r="N3737" t="str">
            <v>LA PLATA - MUNICIPAL TAX</v>
          </cell>
          <cell r="O3737" t="str">
            <v>CTAX</v>
          </cell>
          <cell r="P3737" t="str">
            <v>CITY TAX</v>
          </cell>
        </row>
        <row r="3738">
          <cell r="A3738">
            <v>37561</v>
          </cell>
          <cell r="B3738" t="str">
            <v>UCG</v>
          </cell>
          <cell r="C3738" t="str">
            <v>CTAX</v>
          </cell>
          <cell r="D3738" t="str">
            <v>CT7K</v>
          </cell>
          <cell r="E3738" t="str">
            <v>A99Z</v>
          </cell>
          <cell r="F3738">
            <v>1420</v>
          </cell>
          <cell r="G3738">
            <v>10915</v>
          </cell>
          <cell r="H3738">
            <v>70</v>
          </cell>
          <cell r="I3738">
            <v>310</v>
          </cell>
          <cell r="J3738">
            <v>112</v>
          </cell>
          <cell r="L3738" t="str">
            <v>1420  A/R</v>
          </cell>
          <cell r="M3738">
            <v>-112</v>
          </cell>
          <cell r="N3738" t="str">
            <v>LANCASTER - MUNICIPAL TAX</v>
          </cell>
          <cell r="O3738" t="str">
            <v>CTAX</v>
          </cell>
          <cell r="P3738" t="str">
            <v>CITY TAX</v>
          </cell>
        </row>
        <row r="3739">
          <cell r="A3739">
            <v>37561</v>
          </cell>
          <cell r="B3739" t="str">
            <v>UCG</v>
          </cell>
          <cell r="C3739" t="str">
            <v>CTAX</v>
          </cell>
          <cell r="D3739" t="str">
            <v>CT7K</v>
          </cell>
          <cell r="E3739" t="str">
            <v>A99Z</v>
          </cell>
          <cell r="F3739">
            <v>2410</v>
          </cell>
          <cell r="G3739">
            <v>27210</v>
          </cell>
          <cell r="H3739">
            <v>70</v>
          </cell>
          <cell r="I3739">
            <v>310</v>
          </cell>
          <cell r="K3739">
            <v>112</v>
          </cell>
          <cell r="L3739" t="str">
            <v>2410  Taxes</v>
          </cell>
          <cell r="M3739">
            <v>112</v>
          </cell>
          <cell r="N3739" t="str">
            <v>LANCASTER - MUNICIPAL TAX</v>
          </cell>
          <cell r="O3739" t="str">
            <v>CTAX</v>
          </cell>
          <cell r="P3739" t="str">
            <v>CITY TAX</v>
          </cell>
        </row>
        <row r="3740">
          <cell r="A3740">
            <v>37561</v>
          </cell>
          <cell r="B3740" t="str">
            <v>UCG</v>
          </cell>
          <cell r="C3740" t="str">
            <v>CTAX</v>
          </cell>
          <cell r="D3740" t="str">
            <v>CT7K</v>
          </cell>
          <cell r="E3740" t="str">
            <v>AK9Z</v>
          </cell>
          <cell r="F3740">
            <v>1420</v>
          </cell>
          <cell r="G3740">
            <v>10915</v>
          </cell>
          <cell r="H3740">
            <v>70</v>
          </cell>
          <cell r="I3740">
            <v>310</v>
          </cell>
          <cell r="J3740">
            <v>75.209999999999994</v>
          </cell>
          <cell r="K3740">
            <v>2.3199999999999998</v>
          </cell>
          <cell r="L3740" t="str">
            <v>1420  A/R</v>
          </cell>
          <cell r="M3740">
            <v>-72.89</v>
          </cell>
          <cell r="N3740" t="str">
            <v>QUEEN CITY - MUNICIPAL TAX</v>
          </cell>
          <cell r="O3740" t="str">
            <v>CTAX</v>
          </cell>
          <cell r="P3740" t="str">
            <v>CITY TAX</v>
          </cell>
        </row>
        <row r="3741">
          <cell r="A3741">
            <v>37561</v>
          </cell>
          <cell r="B3741" t="str">
            <v>UCG</v>
          </cell>
          <cell r="C3741" t="str">
            <v>CTAX</v>
          </cell>
          <cell r="D3741" t="str">
            <v>CT7K</v>
          </cell>
          <cell r="E3741" t="str">
            <v>AK9Z</v>
          </cell>
          <cell r="F3741">
            <v>2410</v>
          </cell>
          <cell r="G3741">
            <v>27210</v>
          </cell>
          <cell r="H3741">
            <v>70</v>
          </cell>
          <cell r="I3741">
            <v>310</v>
          </cell>
          <cell r="K3741">
            <v>75.209999999999994</v>
          </cell>
          <cell r="L3741" t="str">
            <v>2410  Taxes</v>
          </cell>
          <cell r="M3741">
            <v>75.209999999999994</v>
          </cell>
          <cell r="N3741" t="str">
            <v>QUEEN CITY - MUNICIPAL TAX</v>
          </cell>
          <cell r="O3741" t="str">
            <v>CTAX</v>
          </cell>
          <cell r="P3741" t="str">
            <v>CITY TAX</v>
          </cell>
        </row>
        <row r="3742">
          <cell r="A3742">
            <v>37561</v>
          </cell>
          <cell r="B3742" t="str">
            <v>UCG</v>
          </cell>
          <cell r="C3742" t="str">
            <v>CTAX</v>
          </cell>
          <cell r="D3742" t="str">
            <v>CT7K</v>
          </cell>
          <cell r="E3742" t="str">
            <v>AKAZ</v>
          </cell>
          <cell r="F3742">
            <v>1420</v>
          </cell>
          <cell r="G3742">
            <v>10915</v>
          </cell>
          <cell r="H3742">
            <v>70</v>
          </cell>
          <cell r="I3742">
            <v>310</v>
          </cell>
          <cell r="J3742">
            <v>8.6199999999999992</v>
          </cell>
          <cell r="L3742" t="str">
            <v>1420  A/R</v>
          </cell>
          <cell r="M3742">
            <v>-8.6199999999999992</v>
          </cell>
          <cell r="N3742" t="str">
            <v>QUEEN CITY - MUNICIPAL TAX</v>
          </cell>
          <cell r="O3742" t="str">
            <v>CTAX</v>
          </cell>
          <cell r="P3742" t="str">
            <v>CITY TAX</v>
          </cell>
        </row>
        <row r="3743">
          <cell r="A3743">
            <v>37561</v>
          </cell>
          <cell r="B3743" t="str">
            <v>UCG</v>
          </cell>
          <cell r="C3743" t="str">
            <v>CTAX</v>
          </cell>
          <cell r="D3743" t="str">
            <v>CT7K</v>
          </cell>
          <cell r="E3743" t="str">
            <v>AKAZ</v>
          </cell>
          <cell r="F3743">
            <v>2410</v>
          </cell>
          <cell r="G3743">
            <v>27210</v>
          </cell>
          <cell r="H3743">
            <v>70</v>
          </cell>
          <cell r="I3743">
            <v>310</v>
          </cell>
          <cell r="K3743">
            <v>8.6199999999999992</v>
          </cell>
          <cell r="L3743" t="str">
            <v>2410  Taxes</v>
          </cell>
          <cell r="M3743">
            <v>8.6199999999999992</v>
          </cell>
          <cell r="N3743" t="str">
            <v>QUEEN CITY - MUNICIPAL TAX</v>
          </cell>
          <cell r="O3743" t="str">
            <v>CTAX</v>
          </cell>
          <cell r="P3743" t="str">
            <v>CITY TAX</v>
          </cell>
        </row>
        <row r="3744">
          <cell r="A3744">
            <v>37561</v>
          </cell>
          <cell r="B3744" t="str">
            <v>UCG</v>
          </cell>
          <cell r="C3744" t="str">
            <v>CTAX</v>
          </cell>
          <cell r="D3744" t="str">
            <v>TX30</v>
          </cell>
          <cell r="E3744" t="str">
            <v>300Z</v>
          </cell>
          <cell r="F3744">
            <v>1420</v>
          </cell>
          <cell r="G3744">
            <v>10915</v>
          </cell>
          <cell r="H3744">
            <v>98</v>
          </cell>
          <cell r="I3744">
            <v>189</v>
          </cell>
          <cell r="J3744">
            <v>6902.44</v>
          </cell>
          <cell r="K3744">
            <v>256.49</v>
          </cell>
          <cell r="L3744" t="str">
            <v>1420  A/R</v>
          </cell>
          <cell r="M3744">
            <v>-6645.95</v>
          </cell>
          <cell r="N3744" t="str">
            <v>KEOKUK CITY TAX</v>
          </cell>
          <cell r="O3744" t="str">
            <v>CTAX</v>
          </cell>
          <cell r="P3744" t="str">
            <v>CITY TAX</v>
          </cell>
        </row>
        <row r="3745">
          <cell r="A3745">
            <v>37561</v>
          </cell>
          <cell r="B3745" t="str">
            <v>UCG</v>
          </cell>
          <cell r="C3745" t="str">
            <v>CTAX</v>
          </cell>
          <cell r="D3745" t="str">
            <v>TX30</v>
          </cell>
          <cell r="E3745" t="str">
            <v>300Z</v>
          </cell>
          <cell r="F3745">
            <v>2410</v>
          </cell>
          <cell r="G3745">
            <v>27210</v>
          </cell>
          <cell r="H3745">
            <v>98</v>
          </cell>
          <cell r="I3745">
            <v>189</v>
          </cell>
          <cell r="J3745">
            <v>205.19</v>
          </cell>
          <cell r="K3745">
            <v>6811.93</v>
          </cell>
          <cell r="L3745" t="str">
            <v>2410  Taxes</v>
          </cell>
          <cell r="M3745">
            <v>6606.7400000000007</v>
          </cell>
          <cell r="N3745" t="str">
            <v>KEOKUK CITY TAX</v>
          </cell>
          <cell r="O3745" t="str">
            <v>CTAX</v>
          </cell>
          <cell r="P3745" t="str">
            <v>CITY TAX</v>
          </cell>
        </row>
        <row r="3746">
          <cell r="A3746">
            <v>37561</v>
          </cell>
          <cell r="B3746" t="str">
            <v>UCG</v>
          </cell>
          <cell r="C3746" t="str">
            <v>CTAX</v>
          </cell>
          <cell r="D3746" t="str">
            <v>TX30</v>
          </cell>
          <cell r="E3746" t="str">
            <v>301Z</v>
          </cell>
          <cell r="F3746">
            <v>1420</v>
          </cell>
          <cell r="G3746">
            <v>10915</v>
          </cell>
          <cell r="H3746">
            <v>98</v>
          </cell>
          <cell r="I3746">
            <v>189</v>
          </cell>
          <cell r="J3746">
            <v>19.010000000000002</v>
          </cell>
          <cell r="L3746" t="str">
            <v>1420  A/R</v>
          </cell>
          <cell r="M3746">
            <v>-19.010000000000002</v>
          </cell>
          <cell r="N3746" t="str">
            <v>MONTROSE OPT SALES TAX</v>
          </cell>
          <cell r="O3746" t="str">
            <v>CTAX</v>
          </cell>
          <cell r="P3746" t="str">
            <v>CITY TAX</v>
          </cell>
        </row>
        <row r="3747">
          <cell r="A3747">
            <v>37561</v>
          </cell>
          <cell r="B3747" t="str">
            <v>UCG</v>
          </cell>
          <cell r="C3747" t="str">
            <v>CTAX</v>
          </cell>
          <cell r="D3747" t="str">
            <v>TX30</v>
          </cell>
          <cell r="E3747" t="str">
            <v>301Z</v>
          </cell>
          <cell r="F3747">
            <v>2410</v>
          </cell>
          <cell r="G3747">
            <v>27210</v>
          </cell>
          <cell r="H3747">
            <v>98</v>
          </cell>
          <cell r="I3747">
            <v>189</v>
          </cell>
          <cell r="K3747">
            <v>19.010000000000002</v>
          </cell>
          <cell r="L3747" t="str">
            <v>2410  Taxes</v>
          </cell>
          <cell r="M3747">
            <v>19.010000000000002</v>
          </cell>
          <cell r="N3747" t="str">
            <v>MONTROSE OPT SALES TAX</v>
          </cell>
          <cell r="O3747" t="str">
            <v>CTAX</v>
          </cell>
          <cell r="P3747" t="str">
            <v>CITY TAX</v>
          </cell>
        </row>
        <row r="3748">
          <cell r="A3748">
            <v>37561</v>
          </cell>
          <cell r="B3748" t="str">
            <v>UCG</v>
          </cell>
          <cell r="C3748" t="str">
            <v>CTAX</v>
          </cell>
          <cell r="D3748" t="str">
            <v>TX40</v>
          </cell>
          <cell r="E3748" t="str">
            <v>400Z</v>
          </cell>
          <cell r="F3748">
            <v>1420</v>
          </cell>
          <cell r="G3748">
            <v>10915</v>
          </cell>
          <cell r="H3748">
            <v>97</v>
          </cell>
          <cell r="I3748">
            <v>192</v>
          </cell>
          <cell r="J3748">
            <v>1101.4100000000001</v>
          </cell>
          <cell r="K3748">
            <v>40.340000000000003</v>
          </cell>
          <cell r="L3748" t="str">
            <v>1420  A/R</v>
          </cell>
          <cell r="M3748">
            <v>-1061.0700000000002</v>
          </cell>
          <cell r="N3748" t="str">
            <v>PALMYRA CITY TAX</v>
          </cell>
          <cell r="O3748" t="str">
            <v>CTAX</v>
          </cell>
          <cell r="P3748" t="str">
            <v>CITY TAX</v>
          </cell>
        </row>
        <row r="3749">
          <cell r="A3749">
            <v>37561</v>
          </cell>
          <cell r="B3749" t="str">
            <v>UCG</v>
          </cell>
          <cell r="C3749" t="str">
            <v>CTAX</v>
          </cell>
          <cell r="D3749" t="str">
            <v>TX40</v>
          </cell>
          <cell r="E3749" t="str">
            <v>400Z</v>
          </cell>
          <cell r="F3749">
            <v>2410</v>
          </cell>
          <cell r="G3749">
            <v>27210</v>
          </cell>
          <cell r="H3749">
            <v>97</v>
          </cell>
          <cell r="I3749">
            <v>192</v>
          </cell>
          <cell r="J3749">
            <v>13.69</v>
          </cell>
          <cell r="K3749">
            <v>1068.8900000000001</v>
          </cell>
          <cell r="L3749" t="str">
            <v>2410  Taxes</v>
          </cell>
          <cell r="M3749">
            <v>1055.2</v>
          </cell>
          <cell r="N3749" t="str">
            <v>PALMYRA CITY TAX</v>
          </cell>
          <cell r="O3749" t="str">
            <v>CTAX</v>
          </cell>
          <cell r="P3749" t="str">
            <v>CITY TAX</v>
          </cell>
        </row>
        <row r="3750">
          <cell r="A3750">
            <v>37561</v>
          </cell>
          <cell r="B3750" t="str">
            <v>UCG</v>
          </cell>
          <cell r="C3750" t="str">
            <v>CTAX</v>
          </cell>
          <cell r="D3750" t="str">
            <v>TX50</v>
          </cell>
          <cell r="E3750" t="str">
            <v>500Z</v>
          </cell>
          <cell r="F3750">
            <v>1420</v>
          </cell>
          <cell r="G3750">
            <v>10915</v>
          </cell>
          <cell r="H3750">
            <v>97</v>
          </cell>
          <cell r="I3750">
            <v>192</v>
          </cell>
          <cell r="J3750">
            <v>0.55000000000000004</v>
          </cell>
          <cell r="L3750" t="str">
            <v>1420  A/R</v>
          </cell>
          <cell r="M3750">
            <v>-0.55000000000000004</v>
          </cell>
          <cell r="N3750" t="str">
            <v>ALEXANDRIA COM TAXABLE</v>
          </cell>
          <cell r="O3750" t="str">
            <v>CTAX</v>
          </cell>
          <cell r="P3750" t="str">
            <v>CITY TAX</v>
          </cell>
        </row>
        <row r="3751">
          <cell r="A3751">
            <v>37561</v>
          </cell>
          <cell r="B3751" t="str">
            <v>UCG</v>
          </cell>
          <cell r="C3751" t="str">
            <v>CTAX</v>
          </cell>
          <cell r="D3751" t="str">
            <v>TX50</v>
          </cell>
          <cell r="E3751" t="str">
            <v>500Z</v>
          </cell>
          <cell r="F3751">
            <v>2410</v>
          </cell>
          <cell r="G3751">
            <v>27210</v>
          </cell>
          <cell r="H3751">
            <v>97</v>
          </cell>
          <cell r="I3751">
            <v>192</v>
          </cell>
          <cell r="K3751">
            <v>0.55000000000000004</v>
          </cell>
          <cell r="L3751" t="str">
            <v>2410  Taxes</v>
          </cell>
          <cell r="M3751">
            <v>0.55000000000000004</v>
          </cell>
          <cell r="N3751" t="str">
            <v>ALEXANDRIA COM TAXABLE</v>
          </cell>
          <cell r="O3751" t="str">
            <v>CTAX</v>
          </cell>
          <cell r="P3751" t="str">
            <v>CITY TAX</v>
          </cell>
        </row>
        <row r="3752">
          <cell r="A3752">
            <v>37561</v>
          </cell>
          <cell r="B3752" t="str">
            <v>UCG</v>
          </cell>
          <cell r="C3752" t="str">
            <v>CTAX</v>
          </cell>
          <cell r="D3752" t="str">
            <v>TX50</v>
          </cell>
          <cell r="E3752" t="str">
            <v>501Z</v>
          </cell>
          <cell r="F3752">
            <v>1420</v>
          </cell>
          <cell r="G3752">
            <v>10915</v>
          </cell>
          <cell r="H3752">
            <v>97</v>
          </cell>
          <cell r="I3752">
            <v>191</v>
          </cell>
          <cell r="J3752">
            <v>1499.85</v>
          </cell>
          <cell r="K3752">
            <v>169.61</v>
          </cell>
          <cell r="L3752" t="str">
            <v>1420  A/R</v>
          </cell>
          <cell r="M3752">
            <v>-1330.2399999999998</v>
          </cell>
          <cell r="N3752" t="str">
            <v>BOWLING GREEN CITY TAX</v>
          </cell>
          <cell r="O3752" t="str">
            <v>CTAX</v>
          </cell>
          <cell r="P3752" t="str">
            <v>CITY TAX</v>
          </cell>
        </row>
        <row r="3753">
          <cell r="A3753">
            <v>37561</v>
          </cell>
          <cell r="B3753" t="str">
            <v>UCG</v>
          </cell>
          <cell r="C3753" t="str">
            <v>CTAX</v>
          </cell>
          <cell r="D3753" t="str">
            <v>TX50</v>
          </cell>
          <cell r="E3753" t="str">
            <v>501Z</v>
          </cell>
          <cell r="F3753">
            <v>2410</v>
          </cell>
          <cell r="G3753">
            <v>27210</v>
          </cell>
          <cell r="H3753">
            <v>97</v>
          </cell>
          <cell r="I3753">
            <v>191</v>
          </cell>
          <cell r="J3753">
            <v>116.87</v>
          </cell>
          <cell r="K3753">
            <v>1462.42</v>
          </cell>
          <cell r="L3753" t="str">
            <v>2410  Taxes</v>
          </cell>
          <cell r="M3753">
            <v>1345.5500000000002</v>
          </cell>
          <cell r="N3753" t="str">
            <v>BOWLING GREEN CITY TAX</v>
          </cell>
          <cell r="O3753" t="str">
            <v>CTAX</v>
          </cell>
          <cell r="P3753" t="str">
            <v>CITY TAX</v>
          </cell>
        </row>
        <row r="3754">
          <cell r="A3754">
            <v>37561</v>
          </cell>
          <cell r="B3754" t="str">
            <v>UCG</v>
          </cell>
          <cell r="C3754" t="str">
            <v>CTAX</v>
          </cell>
          <cell r="D3754" t="str">
            <v>TX50</v>
          </cell>
          <cell r="E3754" t="str">
            <v>502Z</v>
          </cell>
          <cell r="F3754">
            <v>1420</v>
          </cell>
          <cell r="G3754">
            <v>10915</v>
          </cell>
          <cell r="H3754">
            <v>97</v>
          </cell>
          <cell r="I3754">
            <v>191</v>
          </cell>
          <cell r="J3754">
            <v>327.96</v>
          </cell>
          <cell r="L3754" t="str">
            <v>1420  A/R</v>
          </cell>
          <cell r="M3754">
            <v>-327.96</v>
          </cell>
          <cell r="N3754" t="str">
            <v>BOWLING GREEN CITY TAX</v>
          </cell>
          <cell r="O3754" t="str">
            <v>CTAX</v>
          </cell>
          <cell r="P3754" t="str">
            <v>CITY TAX</v>
          </cell>
        </row>
        <row r="3755">
          <cell r="A3755">
            <v>37561</v>
          </cell>
          <cell r="B3755" t="str">
            <v>UCG</v>
          </cell>
          <cell r="C3755" t="str">
            <v>CTAX</v>
          </cell>
          <cell r="D3755" t="str">
            <v>TX50</v>
          </cell>
          <cell r="E3755" t="str">
            <v>502Z</v>
          </cell>
          <cell r="F3755">
            <v>2410</v>
          </cell>
          <cell r="G3755">
            <v>27210</v>
          </cell>
          <cell r="H3755">
            <v>97</v>
          </cell>
          <cell r="I3755">
            <v>191</v>
          </cell>
          <cell r="K3755">
            <v>327.96</v>
          </cell>
          <cell r="L3755" t="str">
            <v>2410  Taxes</v>
          </cell>
          <cell r="M3755">
            <v>327.96</v>
          </cell>
          <cell r="N3755" t="str">
            <v>BOWLING GREEN CITY TAX</v>
          </cell>
          <cell r="O3755" t="str">
            <v>CTAX</v>
          </cell>
          <cell r="P3755" t="str">
            <v>CITY TAX</v>
          </cell>
        </row>
        <row r="3756">
          <cell r="A3756">
            <v>37561</v>
          </cell>
          <cell r="B3756" t="str">
            <v>UCG</v>
          </cell>
          <cell r="C3756" t="str">
            <v>CTAX</v>
          </cell>
          <cell r="D3756" t="str">
            <v>TX50</v>
          </cell>
          <cell r="E3756" t="str">
            <v>503Z</v>
          </cell>
          <cell r="F3756">
            <v>1420</v>
          </cell>
          <cell r="G3756">
            <v>10915</v>
          </cell>
          <cell r="H3756">
            <v>97</v>
          </cell>
          <cell r="I3756">
            <v>192</v>
          </cell>
          <cell r="J3756">
            <v>1302.6300000000001</v>
          </cell>
          <cell r="K3756">
            <v>1.74</v>
          </cell>
          <cell r="L3756" t="str">
            <v>1420  A/R</v>
          </cell>
          <cell r="M3756">
            <v>-1300.8900000000001</v>
          </cell>
          <cell r="N3756" t="str">
            <v>CANTON CITY TAX</v>
          </cell>
          <cell r="O3756" t="str">
            <v>CTAX</v>
          </cell>
          <cell r="P3756" t="str">
            <v>CITY TAX</v>
          </cell>
        </row>
        <row r="3757">
          <cell r="A3757">
            <v>37561</v>
          </cell>
          <cell r="B3757" t="str">
            <v>UCG</v>
          </cell>
          <cell r="C3757" t="str">
            <v>CTAX</v>
          </cell>
          <cell r="D3757" t="str">
            <v>TX50</v>
          </cell>
          <cell r="E3757" t="str">
            <v>503Z</v>
          </cell>
          <cell r="F3757">
            <v>2410</v>
          </cell>
          <cell r="G3757">
            <v>27210</v>
          </cell>
          <cell r="H3757">
            <v>97</v>
          </cell>
          <cell r="I3757">
            <v>192</v>
          </cell>
          <cell r="K3757">
            <v>1287.72</v>
          </cell>
          <cell r="L3757" t="str">
            <v>2410  Taxes</v>
          </cell>
          <cell r="M3757">
            <v>1287.72</v>
          </cell>
          <cell r="N3757" t="str">
            <v>CANTON CITY TAX</v>
          </cell>
          <cell r="O3757" t="str">
            <v>CTAX</v>
          </cell>
          <cell r="P3757" t="str">
            <v>CITY TAX</v>
          </cell>
        </row>
        <row r="3758">
          <cell r="A3758">
            <v>37561</v>
          </cell>
          <cell r="B3758" t="str">
            <v>UCG</v>
          </cell>
          <cell r="C3758" t="str">
            <v>CTAX</v>
          </cell>
          <cell r="D3758" t="str">
            <v>TX50</v>
          </cell>
          <cell r="E3758" t="str">
            <v>504Z</v>
          </cell>
          <cell r="F3758">
            <v>1420</v>
          </cell>
          <cell r="G3758">
            <v>10915</v>
          </cell>
          <cell r="H3758">
            <v>97</v>
          </cell>
          <cell r="I3758">
            <v>192</v>
          </cell>
          <cell r="J3758">
            <v>738.49</v>
          </cell>
          <cell r="K3758">
            <v>116.99</v>
          </cell>
          <cell r="L3758" t="str">
            <v>1420  A/R</v>
          </cell>
          <cell r="M3758">
            <v>-621.5</v>
          </cell>
          <cell r="N3758" t="str">
            <v>EDINA CITY TAX</v>
          </cell>
          <cell r="O3758" t="str">
            <v>CTAX</v>
          </cell>
          <cell r="P3758" t="str">
            <v>CITY TAX</v>
          </cell>
        </row>
        <row r="3759">
          <cell r="A3759">
            <v>37561</v>
          </cell>
          <cell r="B3759" t="str">
            <v>UCG</v>
          </cell>
          <cell r="C3759" t="str">
            <v>CTAX</v>
          </cell>
          <cell r="D3759" t="str">
            <v>TX50</v>
          </cell>
          <cell r="E3759" t="str">
            <v>504Z</v>
          </cell>
          <cell r="F3759">
            <v>2410</v>
          </cell>
          <cell r="G3759">
            <v>27210</v>
          </cell>
          <cell r="H3759">
            <v>97</v>
          </cell>
          <cell r="I3759">
            <v>192</v>
          </cell>
          <cell r="J3759">
            <v>89.42</v>
          </cell>
          <cell r="K3759">
            <v>734.21</v>
          </cell>
          <cell r="L3759" t="str">
            <v>2410  Taxes</v>
          </cell>
          <cell r="M3759">
            <v>644.79000000000008</v>
          </cell>
          <cell r="N3759" t="str">
            <v>EDINA CITY TAX</v>
          </cell>
          <cell r="O3759" t="str">
            <v>CTAX</v>
          </cell>
          <cell r="P3759" t="str">
            <v>CITY TAX</v>
          </cell>
        </row>
        <row r="3760">
          <cell r="A3760">
            <v>37561</v>
          </cell>
          <cell r="B3760" t="str">
            <v>UCG</v>
          </cell>
          <cell r="C3760" t="str">
            <v>CTAX</v>
          </cell>
          <cell r="D3760" t="str">
            <v>TX50</v>
          </cell>
          <cell r="E3760" t="str">
            <v>505Z</v>
          </cell>
          <cell r="F3760">
            <v>1420</v>
          </cell>
          <cell r="G3760">
            <v>10915</v>
          </cell>
          <cell r="H3760">
            <v>97</v>
          </cell>
          <cell r="I3760">
            <v>192</v>
          </cell>
          <cell r="J3760">
            <v>168.03</v>
          </cell>
          <cell r="L3760" t="str">
            <v>1420  A/R</v>
          </cell>
          <cell r="M3760">
            <v>-168.03</v>
          </cell>
          <cell r="N3760" t="str">
            <v>EWING CITY TAX</v>
          </cell>
          <cell r="O3760" t="str">
            <v>CTAX</v>
          </cell>
          <cell r="P3760" t="str">
            <v>CITY TAX</v>
          </cell>
        </row>
        <row r="3761">
          <cell r="A3761">
            <v>37561</v>
          </cell>
          <cell r="B3761" t="str">
            <v>UCG</v>
          </cell>
          <cell r="C3761" t="str">
            <v>CTAX</v>
          </cell>
          <cell r="D3761" t="str">
            <v>TX50</v>
          </cell>
          <cell r="E3761" t="str">
            <v>505Z</v>
          </cell>
          <cell r="F3761">
            <v>2410</v>
          </cell>
          <cell r="G3761">
            <v>27210</v>
          </cell>
          <cell r="H3761">
            <v>97</v>
          </cell>
          <cell r="I3761">
            <v>192</v>
          </cell>
          <cell r="K3761">
            <v>163.21</v>
          </cell>
          <cell r="L3761" t="str">
            <v>2410  Taxes</v>
          </cell>
          <cell r="M3761">
            <v>163.21</v>
          </cell>
          <cell r="N3761" t="str">
            <v>EWING CITY TAX</v>
          </cell>
          <cell r="O3761" t="str">
            <v>CTAX</v>
          </cell>
          <cell r="P3761" t="str">
            <v>CITY TAX</v>
          </cell>
        </row>
        <row r="3762">
          <cell r="A3762">
            <v>37561</v>
          </cell>
          <cell r="B3762" t="str">
            <v>UCG</v>
          </cell>
          <cell r="C3762" t="str">
            <v>CTAX</v>
          </cell>
          <cell r="D3762" t="str">
            <v>TX50</v>
          </cell>
          <cell r="E3762" t="str">
            <v>506Z</v>
          </cell>
          <cell r="F3762">
            <v>1420</v>
          </cell>
          <cell r="G3762">
            <v>10915</v>
          </cell>
          <cell r="H3762">
            <v>97</v>
          </cell>
          <cell r="I3762">
            <v>191</v>
          </cell>
          <cell r="J3762">
            <v>2381.83</v>
          </cell>
          <cell r="K3762">
            <v>28.18</v>
          </cell>
          <cell r="L3762" t="str">
            <v>1420  A/R</v>
          </cell>
          <cell r="M3762">
            <v>-2353.65</v>
          </cell>
          <cell r="N3762" t="str">
            <v>HANNIBAL CITY TAX</v>
          </cell>
          <cell r="O3762" t="str">
            <v>CTAX</v>
          </cell>
          <cell r="P3762" t="str">
            <v>CITY TAX</v>
          </cell>
        </row>
        <row r="3763">
          <cell r="A3763">
            <v>37561</v>
          </cell>
          <cell r="B3763" t="str">
            <v>UCG</v>
          </cell>
          <cell r="C3763" t="str">
            <v>CTAX</v>
          </cell>
          <cell r="D3763" t="str">
            <v>TX50</v>
          </cell>
          <cell r="E3763" t="str">
            <v>506Z</v>
          </cell>
          <cell r="F3763">
            <v>2410</v>
          </cell>
          <cell r="G3763">
            <v>27210</v>
          </cell>
          <cell r="H3763">
            <v>97</v>
          </cell>
          <cell r="I3763">
            <v>191</v>
          </cell>
          <cell r="J3763">
            <v>5.38</v>
          </cell>
          <cell r="K3763">
            <v>2356.94</v>
          </cell>
          <cell r="L3763" t="str">
            <v>2410  Taxes</v>
          </cell>
          <cell r="M3763">
            <v>2351.56</v>
          </cell>
          <cell r="N3763" t="str">
            <v>HANNIBAL CITY TAX</v>
          </cell>
          <cell r="O3763" t="str">
            <v>CTAX</v>
          </cell>
          <cell r="P3763" t="str">
            <v>CITY TAX</v>
          </cell>
        </row>
        <row r="3764">
          <cell r="A3764">
            <v>37561</v>
          </cell>
          <cell r="B3764" t="str">
            <v>UCG</v>
          </cell>
          <cell r="C3764" t="str">
            <v>CTAX</v>
          </cell>
          <cell r="D3764" t="str">
            <v>TX50</v>
          </cell>
          <cell r="E3764" t="str">
            <v>507Z</v>
          </cell>
          <cell r="F3764">
            <v>1420</v>
          </cell>
          <cell r="G3764">
            <v>10915</v>
          </cell>
          <cell r="H3764">
            <v>97</v>
          </cell>
          <cell r="I3764">
            <v>192</v>
          </cell>
          <cell r="J3764">
            <v>104.1</v>
          </cell>
          <cell r="K3764">
            <v>1.61</v>
          </cell>
          <cell r="L3764" t="str">
            <v>1420  A/R</v>
          </cell>
          <cell r="M3764">
            <v>-102.49</v>
          </cell>
          <cell r="N3764" t="str">
            <v>KAHOKA CITY TAX</v>
          </cell>
          <cell r="O3764" t="str">
            <v>CTAX</v>
          </cell>
          <cell r="P3764" t="str">
            <v>CITY TAX</v>
          </cell>
        </row>
        <row r="3765">
          <cell r="A3765">
            <v>37561</v>
          </cell>
          <cell r="B3765" t="str">
            <v>UCG</v>
          </cell>
          <cell r="C3765" t="str">
            <v>CTAX</v>
          </cell>
          <cell r="D3765" t="str">
            <v>TX50</v>
          </cell>
          <cell r="E3765" t="str">
            <v>507Z</v>
          </cell>
          <cell r="F3765">
            <v>2410</v>
          </cell>
          <cell r="G3765">
            <v>27210</v>
          </cell>
          <cell r="H3765">
            <v>97</v>
          </cell>
          <cell r="I3765">
            <v>192</v>
          </cell>
          <cell r="J3765">
            <v>1.61</v>
          </cell>
          <cell r="K3765">
            <v>104.1</v>
          </cell>
          <cell r="L3765" t="str">
            <v>2410  Taxes</v>
          </cell>
          <cell r="M3765">
            <v>102.49</v>
          </cell>
          <cell r="N3765" t="str">
            <v>KAHOKA CITY TAX</v>
          </cell>
          <cell r="O3765" t="str">
            <v>CTAX</v>
          </cell>
          <cell r="P3765" t="str">
            <v>CITY TAX</v>
          </cell>
        </row>
        <row r="3766">
          <cell r="A3766">
            <v>37561</v>
          </cell>
          <cell r="B3766" t="str">
            <v>UCG</v>
          </cell>
          <cell r="C3766" t="str">
            <v>CTAX</v>
          </cell>
          <cell r="D3766" t="str">
            <v>TX50</v>
          </cell>
          <cell r="E3766" t="str">
            <v>509Z</v>
          </cell>
          <cell r="F3766">
            <v>1420</v>
          </cell>
          <cell r="G3766">
            <v>10915</v>
          </cell>
          <cell r="H3766">
            <v>97</v>
          </cell>
          <cell r="I3766">
            <v>192</v>
          </cell>
          <cell r="J3766">
            <v>263.24</v>
          </cell>
          <cell r="K3766">
            <v>0.21</v>
          </cell>
          <cell r="L3766" t="str">
            <v>1420  A/R</v>
          </cell>
          <cell r="M3766">
            <v>-263.03000000000003</v>
          </cell>
          <cell r="N3766" t="str">
            <v>LA BELLE CITY TAX</v>
          </cell>
          <cell r="O3766" t="str">
            <v>CTAX</v>
          </cell>
          <cell r="P3766" t="str">
            <v>CITY TAX</v>
          </cell>
        </row>
        <row r="3767">
          <cell r="A3767">
            <v>37561</v>
          </cell>
          <cell r="B3767" t="str">
            <v>UCG</v>
          </cell>
          <cell r="C3767" t="str">
            <v>CTAX</v>
          </cell>
          <cell r="D3767" t="str">
            <v>TX50</v>
          </cell>
          <cell r="E3767" t="str">
            <v>509Z</v>
          </cell>
          <cell r="F3767">
            <v>2410</v>
          </cell>
          <cell r="G3767">
            <v>27210</v>
          </cell>
          <cell r="H3767">
            <v>97</v>
          </cell>
          <cell r="I3767">
            <v>192</v>
          </cell>
          <cell r="J3767">
            <v>0.21</v>
          </cell>
          <cell r="K3767">
            <v>261.95999999999998</v>
          </cell>
          <cell r="L3767" t="str">
            <v>2410  Taxes</v>
          </cell>
          <cell r="M3767">
            <v>261.75</v>
          </cell>
          <cell r="N3767" t="str">
            <v>LA BELLE CITY TAX</v>
          </cell>
          <cell r="O3767" t="str">
            <v>CTAX</v>
          </cell>
          <cell r="P3767" t="str">
            <v>CITY TAX</v>
          </cell>
        </row>
        <row r="3768">
          <cell r="A3768">
            <v>37561</v>
          </cell>
          <cell r="B3768" t="str">
            <v>UCG</v>
          </cell>
          <cell r="C3768" t="str">
            <v>CTAX</v>
          </cell>
          <cell r="D3768" t="str">
            <v>TX50</v>
          </cell>
          <cell r="E3768" t="str">
            <v>510Z</v>
          </cell>
          <cell r="F3768">
            <v>1420</v>
          </cell>
          <cell r="G3768">
            <v>10915</v>
          </cell>
          <cell r="H3768">
            <v>97</v>
          </cell>
          <cell r="I3768">
            <v>192</v>
          </cell>
          <cell r="J3768">
            <v>426.36</v>
          </cell>
          <cell r="K3768">
            <v>1.1599999999999999</v>
          </cell>
          <cell r="L3768" t="str">
            <v>1420  A/R</v>
          </cell>
          <cell r="M3768">
            <v>-425.2</v>
          </cell>
          <cell r="N3768" t="str">
            <v>MEMPHIS CITY TAX</v>
          </cell>
          <cell r="O3768" t="str">
            <v>CTAX</v>
          </cell>
          <cell r="P3768" t="str">
            <v>CITY TAX</v>
          </cell>
        </row>
        <row r="3769">
          <cell r="A3769">
            <v>37561</v>
          </cell>
          <cell r="B3769" t="str">
            <v>UCG</v>
          </cell>
          <cell r="C3769" t="str">
            <v>CTAX</v>
          </cell>
          <cell r="D3769" t="str">
            <v>TX50</v>
          </cell>
          <cell r="E3769" t="str">
            <v>510Z</v>
          </cell>
          <cell r="F3769">
            <v>2410</v>
          </cell>
          <cell r="G3769">
            <v>27210</v>
          </cell>
          <cell r="H3769">
            <v>97</v>
          </cell>
          <cell r="I3769">
            <v>192</v>
          </cell>
          <cell r="J3769">
            <v>0.71</v>
          </cell>
          <cell r="K3769">
            <v>419.36</v>
          </cell>
          <cell r="L3769" t="str">
            <v>2410  Taxes</v>
          </cell>
          <cell r="M3769">
            <v>418.65000000000003</v>
          </cell>
          <cell r="N3769" t="str">
            <v>MEMPHIS CITY TAX</v>
          </cell>
          <cell r="O3769" t="str">
            <v>CTAX</v>
          </cell>
          <cell r="P3769" t="str">
            <v>CITY TAX</v>
          </cell>
        </row>
        <row r="3770">
          <cell r="A3770">
            <v>37561</v>
          </cell>
          <cell r="B3770" t="str">
            <v>UCG</v>
          </cell>
          <cell r="C3770" t="str">
            <v>CTAX</v>
          </cell>
          <cell r="D3770" t="str">
            <v>TX50</v>
          </cell>
          <cell r="E3770" t="str">
            <v>511Z</v>
          </cell>
          <cell r="F3770">
            <v>1420</v>
          </cell>
          <cell r="G3770">
            <v>10915</v>
          </cell>
          <cell r="H3770">
            <v>97</v>
          </cell>
          <cell r="I3770">
            <v>192</v>
          </cell>
          <cell r="J3770">
            <v>43</v>
          </cell>
          <cell r="K3770">
            <v>0.1</v>
          </cell>
          <cell r="L3770" t="str">
            <v>1420  A/R</v>
          </cell>
          <cell r="M3770">
            <v>-42.9</v>
          </cell>
          <cell r="N3770" t="str">
            <v>WAYLAND CITY TAX</v>
          </cell>
          <cell r="O3770" t="str">
            <v>CTAX</v>
          </cell>
          <cell r="P3770" t="str">
            <v>CITY TAX</v>
          </cell>
        </row>
        <row r="3771">
          <cell r="A3771">
            <v>37561</v>
          </cell>
          <cell r="B3771" t="str">
            <v>UCG</v>
          </cell>
          <cell r="C3771" t="str">
            <v>CTAX</v>
          </cell>
          <cell r="D3771" t="str">
            <v>TX50</v>
          </cell>
          <cell r="E3771" t="str">
            <v>511Z</v>
          </cell>
          <cell r="F3771">
            <v>2410</v>
          </cell>
          <cell r="G3771">
            <v>27210</v>
          </cell>
          <cell r="H3771">
            <v>97</v>
          </cell>
          <cell r="I3771">
            <v>192</v>
          </cell>
          <cell r="K3771">
            <v>43</v>
          </cell>
          <cell r="L3771" t="str">
            <v>2410  Taxes</v>
          </cell>
          <cell r="M3771">
            <v>43</v>
          </cell>
          <cell r="N3771" t="str">
            <v>WAYLAND CITY TAX</v>
          </cell>
          <cell r="O3771" t="str">
            <v>CTAX</v>
          </cell>
          <cell r="P3771" t="str">
            <v>CITY TAX</v>
          </cell>
        </row>
        <row r="3772">
          <cell r="A3772">
            <v>37561</v>
          </cell>
          <cell r="B3772" t="str">
            <v>UCG</v>
          </cell>
          <cell r="C3772" t="str">
            <v>CUG</v>
          </cell>
          <cell r="D3772" t="str">
            <v>CAST</v>
          </cell>
          <cell r="E3772" t="str">
            <v>CAST</v>
          </cell>
          <cell r="F3772">
            <v>1420</v>
          </cell>
          <cell r="G3772">
            <v>10915</v>
          </cell>
          <cell r="H3772">
            <v>95</v>
          </cell>
          <cell r="I3772">
            <v>175</v>
          </cell>
          <cell r="J3772">
            <v>2626.84</v>
          </cell>
          <cell r="K3772">
            <v>41.07</v>
          </cell>
          <cell r="L3772" t="str">
            <v>1420  A/R</v>
          </cell>
          <cell r="M3772">
            <v>-2585.77</v>
          </cell>
          <cell r="N3772" t="str">
            <v>GA-CAST IRON REPLACEMENT</v>
          </cell>
          <cell r="O3772" t="str">
            <v>CUG</v>
          </cell>
          <cell r="P3772" t="str">
            <v>COMPANY USE GAS</v>
          </cell>
        </row>
        <row r="3773">
          <cell r="A3773">
            <v>37561</v>
          </cell>
          <cell r="B3773" t="str">
            <v>UCG</v>
          </cell>
          <cell r="C3773" t="str">
            <v>CUG</v>
          </cell>
          <cell r="D3773" t="str">
            <v>CAST</v>
          </cell>
          <cell r="E3773" t="str">
            <v>CAST</v>
          </cell>
          <cell r="F3773">
            <v>1420</v>
          </cell>
          <cell r="G3773">
            <v>10915</v>
          </cell>
          <cell r="H3773">
            <v>95</v>
          </cell>
          <cell r="I3773">
            <v>180</v>
          </cell>
          <cell r="J3773">
            <v>13530.45</v>
          </cell>
          <cell r="K3773">
            <v>180.04</v>
          </cell>
          <cell r="L3773" t="str">
            <v>1420  A/R</v>
          </cell>
          <cell r="M3773">
            <v>-13350.41</v>
          </cell>
          <cell r="N3773" t="str">
            <v>GA-CAST IRON REPLACEMENT</v>
          </cell>
          <cell r="O3773" t="str">
            <v>CUG</v>
          </cell>
          <cell r="P3773" t="str">
            <v>COMPANY USE GAS</v>
          </cell>
        </row>
        <row r="3774">
          <cell r="A3774">
            <v>37561</v>
          </cell>
          <cell r="B3774" t="str">
            <v>UCG</v>
          </cell>
          <cell r="C3774" t="str">
            <v>CUG</v>
          </cell>
          <cell r="D3774" t="str">
            <v>CAST</v>
          </cell>
          <cell r="E3774" t="str">
            <v>CAST</v>
          </cell>
          <cell r="F3774">
            <v>1910</v>
          </cell>
          <cell r="G3774">
            <v>29004</v>
          </cell>
          <cell r="H3774">
            <v>95</v>
          </cell>
          <cell r="I3774">
            <v>175</v>
          </cell>
          <cell r="J3774">
            <v>9.07</v>
          </cell>
          <cell r="K3774">
            <v>2612.75</v>
          </cell>
          <cell r="L3774" t="str">
            <v>1910  Revenue</v>
          </cell>
          <cell r="M3774">
            <v>2603.6799999999998</v>
          </cell>
          <cell r="N3774" t="str">
            <v>GA-CAST IRON REPLACEMENT</v>
          </cell>
          <cell r="O3774" t="str">
            <v>CUG</v>
          </cell>
          <cell r="P3774" t="str">
            <v>COMPANY USE GAS</v>
          </cell>
        </row>
        <row r="3775">
          <cell r="A3775">
            <v>37561</v>
          </cell>
          <cell r="B3775" t="str">
            <v>UCG</v>
          </cell>
          <cell r="C3775" t="str">
            <v>CUG</v>
          </cell>
          <cell r="D3775" t="str">
            <v>CAST</v>
          </cell>
          <cell r="E3775" t="str">
            <v>CAST</v>
          </cell>
          <cell r="F3775">
            <v>1910</v>
          </cell>
          <cell r="G3775">
            <v>29004</v>
          </cell>
          <cell r="H3775">
            <v>95</v>
          </cell>
          <cell r="I3775">
            <v>180</v>
          </cell>
          <cell r="J3775">
            <v>35.51</v>
          </cell>
          <cell r="K3775">
            <v>13447.7</v>
          </cell>
          <cell r="L3775" t="str">
            <v>1910  Revenue</v>
          </cell>
          <cell r="M3775">
            <v>13412.19</v>
          </cell>
          <cell r="N3775" t="str">
            <v>GA-CAST IRON REPLACEMENT</v>
          </cell>
          <cell r="O3775" t="str">
            <v>CUG</v>
          </cell>
          <cell r="P3775" t="str">
            <v>COMPANY USE GAS</v>
          </cell>
        </row>
        <row r="3776">
          <cell r="A3776">
            <v>37561</v>
          </cell>
          <cell r="B3776" t="str">
            <v>UCG</v>
          </cell>
          <cell r="C3776" t="str">
            <v>CUG</v>
          </cell>
          <cell r="D3776" t="str">
            <v>EURM</v>
          </cell>
          <cell r="E3776" t="str">
            <v>EURM</v>
          </cell>
          <cell r="F3776">
            <v>1420</v>
          </cell>
          <cell r="G3776">
            <v>10915</v>
          </cell>
          <cell r="H3776">
            <v>95</v>
          </cell>
          <cell r="I3776">
            <v>175</v>
          </cell>
          <cell r="J3776">
            <v>26.9</v>
          </cell>
          <cell r="K3776">
            <v>26.43</v>
          </cell>
          <cell r="L3776" t="str">
            <v>1420  A/R</v>
          </cell>
          <cell r="M3776">
            <v>-0.46999999999999886</v>
          </cell>
          <cell r="N3776" t="str">
            <v>GA-UNCOLLECTABLE RECOVERY</v>
          </cell>
          <cell r="O3776" t="str">
            <v>CUG</v>
          </cell>
          <cell r="P3776" t="str">
            <v>COMPANY USE GAS</v>
          </cell>
        </row>
        <row r="3777">
          <cell r="A3777">
            <v>37561</v>
          </cell>
          <cell r="B3777" t="str">
            <v>UCG</v>
          </cell>
          <cell r="C3777" t="str">
            <v>CUG</v>
          </cell>
          <cell r="D3777" t="str">
            <v>EURM</v>
          </cell>
          <cell r="E3777" t="str">
            <v>EURM</v>
          </cell>
          <cell r="F3777">
            <v>1420</v>
          </cell>
          <cell r="G3777">
            <v>10915</v>
          </cell>
          <cell r="H3777">
            <v>95</v>
          </cell>
          <cell r="I3777">
            <v>180</v>
          </cell>
          <cell r="J3777">
            <v>148.33000000000001</v>
          </cell>
          <cell r="K3777">
            <v>142.85</v>
          </cell>
          <cell r="L3777" t="str">
            <v>1420  A/R</v>
          </cell>
          <cell r="M3777">
            <v>-5.4800000000000182</v>
          </cell>
          <cell r="N3777" t="str">
            <v>GA-UNCOLLECTABLE RECOVERY</v>
          </cell>
          <cell r="O3777" t="str">
            <v>CUG</v>
          </cell>
          <cell r="P3777" t="str">
            <v>COMPANY USE GAS</v>
          </cell>
        </row>
        <row r="3778">
          <cell r="A3778">
            <v>37561</v>
          </cell>
          <cell r="B3778" t="str">
            <v>UCG</v>
          </cell>
          <cell r="C3778" t="str">
            <v>CUG</v>
          </cell>
          <cell r="D3778" t="str">
            <v>EURM</v>
          </cell>
          <cell r="E3778" t="str">
            <v>EURM</v>
          </cell>
          <cell r="F3778">
            <v>1910</v>
          </cell>
          <cell r="G3778">
            <v>29005</v>
          </cell>
          <cell r="H3778">
            <v>95</v>
          </cell>
          <cell r="I3778">
            <v>175</v>
          </cell>
          <cell r="J3778">
            <v>2.14</v>
          </cell>
          <cell r="K3778">
            <v>1.05</v>
          </cell>
          <cell r="L3778" t="str">
            <v>1910  Revenue</v>
          </cell>
          <cell r="M3778">
            <v>-1.0900000000000001</v>
          </cell>
          <cell r="N3778" t="str">
            <v>GA-UNCOLLECTABLE RECOVERY</v>
          </cell>
          <cell r="O3778" t="str">
            <v>CUG</v>
          </cell>
          <cell r="P3778" t="str">
            <v>COMPANY USE GAS</v>
          </cell>
        </row>
        <row r="3779">
          <cell r="A3779">
            <v>37561</v>
          </cell>
          <cell r="B3779" t="str">
            <v>UCG</v>
          </cell>
          <cell r="C3779" t="str">
            <v>CUG</v>
          </cell>
          <cell r="D3779" t="str">
            <v>EURM</v>
          </cell>
          <cell r="E3779" t="str">
            <v>EURM</v>
          </cell>
          <cell r="F3779">
            <v>1910</v>
          </cell>
          <cell r="G3779">
            <v>29005</v>
          </cell>
          <cell r="H3779">
            <v>95</v>
          </cell>
          <cell r="I3779">
            <v>180</v>
          </cell>
          <cell r="J3779">
            <v>13.63</v>
          </cell>
          <cell r="K3779">
            <v>0.6</v>
          </cell>
          <cell r="L3779" t="str">
            <v>1910  Revenue</v>
          </cell>
          <cell r="M3779">
            <v>-13.030000000000001</v>
          </cell>
          <cell r="N3779" t="str">
            <v>GA-UNCOLLECTABLE RECOVERY</v>
          </cell>
          <cell r="O3779" t="str">
            <v>CUG</v>
          </cell>
          <cell r="P3779" t="str">
            <v>COMPANY USE GAS</v>
          </cell>
        </row>
        <row r="3780">
          <cell r="A3780">
            <v>37561</v>
          </cell>
          <cell r="B3780" t="str">
            <v>UCG</v>
          </cell>
          <cell r="C3780" t="str">
            <v>CUG</v>
          </cell>
          <cell r="D3780" t="str">
            <v>MLRF</v>
          </cell>
          <cell r="E3780" t="str">
            <v>MLRF</v>
          </cell>
          <cell r="F3780">
            <v>1420</v>
          </cell>
          <cell r="G3780">
            <v>10915</v>
          </cell>
          <cell r="H3780">
            <v>95</v>
          </cell>
          <cell r="I3780">
            <v>175</v>
          </cell>
          <cell r="J3780">
            <v>2216.8200000000002</v>
          </cell>
          <cell r="K3780">
            <v>5.67</v>
          </cell>
          <cell r="L3780" t="str">
            <v>1420  A/R</v>
          </cell>
          <cell r="M3780">
            <v>-2211.15</v>
          </cell>
          <cell r="N3780" t="str">
            <v>GA-MARGIN LOSS RECOVERY</v>
          </cell>
          <cell r="O3780" t="str">
            <v>CUG</v>
          </cell>
          <cell r="P3780" t="str">
            <v>COMPANY USE GAS</v>
          </cell>
        </row>
        <row r="3781">
          <cell r="A3781">
            <v>37561</v>
          </cell>
          <cell r="B3781" t="str">
            <v>UCG</v>
          </cell>
          <cell r="C3781" t="str">
            <v>CUG</v>
          </cell>
          <cell r="D3781" t="str">
            <v>MLRF</v>
          </cell>
          <cell r="E3781" t="str">
            <v>MLRF</v>
          </cell>
          <cell r="F3781">
            <v>1420</v>
          </cell>
          <cell r="G3781">
            <v>10915</v>
          </cell>
          <cell r="H3781">
            <v>95</v>
          </cell>
          <cell r="I3781">
            <v>180</v>
          </cell>
          <cell r="J3781">
            <v>5093.82</v>
          </cell>
          <cell r="K3781">
            <v>89.61</v>
          </cell>
          <cell r="L3781" t="str">
            <v>1420  A/R</v>
          </cell>
          <cell r="M3781">
            <v>-5004.21</v>
          </cell>
          <cell r="N3781" t="str">
            <v>GA-MARGIN LOSS RECOVERY</v>
          </cell>
          <cell r="O3781" t="str">
            <v>CUG</v>
          </cell>
          <cell r="P3781" t="str">
            <v>COMPANY USE GAS</v>
          </cell>
        </row>
        <row r="3782">
          <cell r="A3782">
            <v>37561</v>
          </cell>
          <cell r="B3782" t="str">
            <v>UCG</v>
          </cell>
          <cell r="C3782" t="str">
            <v>CUG</v>
          </cell>
          <cell r="D3782" t="str">
            <v>MLRF</v>
          </cell>
          <cell r="E3782" t="str">
            <v>MLRF</v>
          </cell>
          <cell r="F3782">
            <v>1910</v>
          </cell>
          <cell r="G3782">
            <v>29007</v>
          </cell>
          <cell r="H3782">
            <v>95</v>
          </cell>
          <cell r="I3782">
            <v>175</v>
          </cell>
          <cell r="J3782">
            <v>2.1800000000000002</v>
          </cell>
          <cell r="K3782">
            <v>2213.12</v>
          </cell>
          <cell r="L3782" t="str">
            <v>1910  Revenue</v>
          </cell>
          <cell r="M3782">
            <v>2210.94</v>
          </cell>
          <cell r="N3782" t="str">
            <v>GA-MARGIN LOSS RECOVERY</v>
          </cell>
          <cell r="O3782" t="str">
            <v>CUG</v>
          </cell>
          <cell r="P3782" t="str">
            <v>COMPANY USE GAS</v>
          </cell>
        </row>
        <row r="3783">
          <cell r="A3783">
            <v>37561</v>
          </cell>
          <cell r="B3783" t="str">
            <v>UCG</v>
          </cell>
          <cell r="C3783" t="str">
            <v>CUG</v>
          </cell>
          <cell r="D3783" t="str">
            <v>MLRF</v>
          </cell>
          <cell r="E3783" t="str">
            <v>MLRF</v>
          </cell>
          <cell r="F3783">
            <v>1910</v>
          </cell>
          <cell r="G3783">
            <v>29007</v>
          </cell>
          <cell r="H3783">
            <v>95</v>
          </cell>
          <cell r="I3783">
            <v>180</v>
          </cell>
          <cell r="J3783">
            <v>71.489999999999995</v>
          </cell>
          <cell r="K3783">
            <v>5070.8</v>
          </cell>
          <cell r="L3783" t="str">
            <v>1910  Revenue</v>
          </cell>
          <cell r="M3783">
            <v>4999.3100000000004</v>
          </cell>
          <cell r="N3783" t="str">
            <v>GA-MARGIN LOSS RECOVERY</v>
          </cell>
          <cell r="O3783" t="str">
            <v>CUG</v>
          </cell>
          <cell r="P3783" t="str">
            <v>COMPANY USE GAS</v>
          </cell>
        </row>
        <row r="3784">
          <cell r="A3784">
            <v>37561</v>
          </cell>
          <cell r="B3784" t="str">
            <v>UCG</v>
          </cell>
          <cell r="C3784" t="str">
            <v>CUG</v>
          </cell>
          <cell r="D3784" t="str">
            <v>MLRI</v>
          </cell>
          <cell r="E3784" t="str">
            <v>MLRI</v>
          </cell>
          <cell r="F3784">
            <v>1420</v>
          </cell>
          <cell r="G3784">
            <v>10915</v>
          </cell>
          <cell r="H3784">
            <v>95</v>
          </cell>
          <cell r="I3784">
            <v>175</v>
          </cell>
          <cell r="J3784">
            <v>433.96</v>
          </cell>
          <cell r="L3784" t="str">
            <v>1420  A/R</v>
          </cell>
          <cell r="M3784">
            <v>-433.96</v>
          </cell>
          <cell r="N3784" t="str">
            <v>GA-MARGIN LOSS RECOVERY</v>
          </cell>
          <cell r="O3784" t="str">
            <v>CUG</v>
          </cell>
          <cell r="P3784" t="str">
            <v>COMPANY USE GAS</v>
          </cell>
        </row>
        <row r="3785">
          <cell r="A3785">
            <v>37561</v>
          </cell>
          <cell r="B3785" t="str">
            <v>UCG</v>
          </cell>
          <cell r="C3785" t="str">
            <v>CUG</v>
          </cell>
          <cell r="D3785" t="str">
            <v>MLRI</v>
          </cell>
          <cell r="E3785" t="str">
            <v>MLRI</v>
          </cell>
          <cell r="F3785">
            <v>1420</v>
          </cell>
          <cell r="G3785">
            <v>10915</v>
          </cell>
          <cell r="H3785">
            <v>95</v>
          </cell>
          <cell r="I3785">
            <v>180</v>
          </cell>
          <cell r="J3785">
            <v>421.47</v>
          </cell>
          <cell r="L3785" t="str">
            <v>1420  A/R</v>
          </cell>
          <cell r="M3785">
            <v>-421.47</v>
          </cell>
          <cell r="N3785" t="str">
            <v>GA-MARGIN LOSS RECOVERY</v>
          </cell>
          <cell r="O3785" t="str">
            <v>CUG</v>
          </cell>
          <cell r="P3785" t="str">
            <v>COMPANY USE GAS</v>
          </cell>
        </row>
        <row r="3786">
          <cell r="A3786">
            <v>37561</v>
          </cell>
          <cell r="B3786" t="str">
            <v>UCG</v>
          </cell>
          <cell r="C3786" t="str">
            <v>CUG</v>
          </cell>
          <cell r="D3786" t="str">
            <v>MLRI</v>
          </cell>
          <cell r="E3786" t="str">
            <v>MLRI</v>
          </cell>
          <cell r="F3786">
            <v>1910</v>
          </cell>
          <cell r="G3786">
            <v>29007</v>
          </cell>
          <cell r="H3786">
            <v>95</v>
          </cell>
          <cell r="I3786">
            <v>175</v>
          </cell>
          <cell r="K3786">
            <v>433.96</v>
          </cell>
          <cell r="L3786" t="str">
            <v>1910  Revenue</v>
          </cell>
          <cell r="M3786">
            <v>433.96</v>
          </cell>
          <cell r="N3786" t="str">
            <v>GA-MARGIN LOSS RECOVERY</v>
          </cell>
          <cell r="O3786" t="str">
            <v>CUG</v>
          </cell>
          <cell r="P3786" t="str">
            <v>COMPANY USE GAS</v>
          </cell>
        </row>
        <row r="3787">
          <cell r="A3787">
            <v>37561</v>
          </cell>
          <cell r="B3787" t="str">
            <v>UCG</v>
          </cell>
          <cell r="C3787" t="str">
            <v>CUG</v>
          </cell>
          <cell r="D3787" t="str">
            <v>MLRI</v>
          </cell>
          <cell r="E3787" t="str">
            <v>MLRI</v>
          </cell>
          <cell r="F3787">
            <v>1910</v>
          </cell>
          <cell r="G3787">
            <v>29007</v>
          </cell>
          <cell r="H3787">
            <v>95</v>
          </cell>
          <cell r="I3787">
            <v>180</v>
          </cell>
          <cell r="K3787">
            <v>421.47</v>
          </cell>
          <cell r="L3787" t="str">
            <v>1910  Revenue</v>
          </cell>
          <cell r="M3787">
            <v>421.47</v>
          </cell>
          <cell r="N3787" t="str">
            <v>GA-MARGIN LOSS RECOVERY</v>
          </cell>
          <cell r="O3787" t="str">
            <v>CUG</v>
          </cell>
          <cell r="P3787" t="str">
            <v>COMPANY USE GAS</v>
          </cell>
        </row>
        <row r="3788">
          <cell r="A3788">
            <v>37561</v>
          </cell>
          <cell r="B3788" t="str">
            <v>UCG</v>
          </cell>
          <cell r="C3788" t="str">
            <v>FFEE</v>
          </cell>
          <cell r="D3788" t="str">
            <v>10FF</v>
          </cell>
          <cell r="E3788" t="str">
            <v>100F</v>
          </cell>
          <cell r="F3788">
            <v>1420</v>
          </cell>
          <cell r="G3788">
            <v>10915</v>
          </cell>
          <cell r="H3788">
            <v>92</v>
          </cell>
          <cell r="I3788">
            <v>182</v>
          </cell>
          <cell r="J3788">
            <v>2533.59</v>
          </cell>
          <cell r="K3788">
            <v>12.96</v>
          </cell>
          <cell r="L3788" t="str">
            <v>1420  A/R</v>
          </cell>
          <cell r="M3788">
            <v>-2520.63</v>
          </cell>
          <cell r="N3788" t="str">
            <v>IL-ALTAMONT GROSS RECEIPTS TAX</v>
          </cell>
          <cell r="O3788" t="str">
            <v>FFEE</v>
          </cell>
          <cell r="P3788" t="str">
            <v>FRANCHISE FEE</v>
          </cell>
        </row>
        <row r="3789">
          <cell r="A3789">
            <v>37561</v>
          </cell>
          <cell r="B3789" t="str">
            <v>UCG</v>
          </cell>
          <cell r="C3789" t="str">
            <v>FFEE</v>
          </cell>
          <cell r="D3789" t="str">
            <v>10FF</v>
          </cell>
          <cell r="E3789" t="str">
            <v>100F</v>
          </cell>
          <cell r="F3789">
            <v>2410</v>
          </cell>
          <cell r="G3789">
            <v>27209</v>
          </cell>
          <cell r="H3789">
            <v>92</v>
          </cell>
          <cell r="I3789">
            <v>182</v>
          </cell>
          <cell r="J3789">
            <v>1.96</v>
          </cell>
          <cell r="K3789">
            <v>2530.39</v>
          </cell>
          <cell r="L3789" t="str">
            <v>2410  Taxes</v>
          </cell>
          <cell r="M3789">
            <v>2528.4299999999998</v>
          </cell>
          <cell r="N3789" t="str">
            <v>IL-ALTAMONT GROSS RECEIPTS TAX</v>
          </cell>
          <cell r="O3789" t="str">
            <v>FFEE</v>
          </cell>
          <cell r="P3789" t="str">
            <v>FRANCHISE FEE</v>
          </cell>
        </row>
        <row r="3790">
          <cell r="A3790">
            <v>37561</v>
          </cell>
          <cell r="B3790" t="str">
            <v>UCG</v>
          </cell>
          <cell r="C3790" t="str">
            <v>FFEE</v>
          </cell>
          <cell r="D3790" t="str">
            <v>10FF</v>
          </cell>
          <cell r="E3790" t="str">
            <v>101F</v>
          </cell>
          <cell r="F3790">
            <v>1420</v>
          </cell>
          <cell r="G3790">
            <v>10915</v>
          </cell>
          <cell r="H3790">
            <v>92</v>
          </cell>
          <cell r="I3790">
            <v>182</v>
          </cell>
          <cell r="J3790">
            <v>472.17</v>
          </cell>
          <cell r="K3790">
            <v>8.2799999999999994</v>
          </cell>
          <cell r="L3790" t="str">
            <v>1420  A/R</v>
          </cell>
          <cell r="M3790">
            <v>-463.89000000000004</v>
          </cell>
          <cell r="N3790" t="str">
            <v>IL-BROWNSTOWN GROSS RECEIPTS TAX</v>
          </cell>
          <cell r="O3790" t="str">
            <v>FFEE</v>
          </cell>
          <cell r="P3790" t="str">
            <v>FRANCHISE FEE</v>
          </cell>
        </row>
        <row r="3791">
          <cell r="A3791">
            <v>37561</v>
          </cell>
          <cell r="B3791" t="str">
            <v>UCG</v>
          </cell>
          <cell r="C3791" t="str">
            <v>FFEE</v>
          </cell>
          <cell r="D3791" t="str">
            <v>10FF</v>
          </cell>
          <cell r="E3791" t="str">
            <v>101F</v>
          </cell>
          <cell r="F3791">
            <v>2410</v>
          </cell>
          <cell r="G3791">
            <v>27209</v>
          </cell>
          <cell r="H3791">
            <v>92</v>
          </cell>
          <cell r="I3791">
            <v>182</v>
          </cell>
          <cell r="J3791">
            <v>6.26</v>
          </cell>
          <cell r="K3791">
            <v>451.88</v>
          </cell>
          <cell r="L3791" t="str">
            <v>2410  Taxes</v>
          </cell>
          <cell r="M3791">
            <v>445.62</v>
          </cell>
          <cell r="N3791" t="str">
            <v>IL-BROWNSTOWN GROSS RECEIPTS TAX</v>
          </cell>
          <cell r="O3791" t="str">
            <v>FFEE</v>
          </cell>
          <cell r="P3791" t="str">
            <v>FRANCHISE FEE</v>
          </cell>
        </row>
        <row r="3792">
          <cell r="A3792">
            <v>37561</v>
          </cell>
          <cell r="B3792" t="str">
            <v>UCG</v>
          </cell>
          <cell r="C3792" t="str">
            <v>FFEE</v>
          </cell>
          <cell r="D3792" t="str">
            <v>10FF</v>
          </cell>
          <cell r="E3792" t="str">
            <v>105F</v>
          </cell>
          <cell r="F3792">
            <v>1420</v>
          </cell>
          <cell r="G3792">
            <v>10915</v>
          </cell>
          <cell r="H3792">
            <v>92</v>
          </cell>
          <cell r="I3792">
            <v>185</v>
          </cell>
          <cell r="J3792">
            <v>3664.45</v>
          </cell>
          <cell r="K3792">
            <v>215.5</v>
          </cell>
          <cell r="L3792" t="str">
            <v>1420  A/R</v>
          </cell>
          <cell r="M3792">
            <v>-3448.95</v>
          </cell>
          <cell r="N3792" t="str">
            <v>IL-ELDORADO GROSS RECEIPTS TAX</v>
          </cell>
          <cell r="O3792" t="str">
            <v>FFEE</v>
          </cell>
          <cell r="P3792" t="str">
            <v>FRANCHISE FEE</v>
          </cell>
        </row>
        <row r="3793">
          <cell r="A3793">
            <v>37561</v>
          </cell>
          <cell r="B3793" t="str">
            <v>UCG</v>
          </cell>
          <cell r="C3793" t="str">
            <v>FFEE</v>
          </cell>
          <cell r="D3793" t="str">
            <v>10FF</v>
          </cell>
          <cell r="E3793" t="str">
            <v>105F</v>
          </cell>
          <cell r="F3793">
            <v>2410</v>
          </cell>
          <cell r="G3793">
            <v>27209</v>
          </cell>
          <cell r="H3793">
            <v>92</v>
          </cell>
          <cell r="I3793">
            <v>185</v>
          </cell>
          <cell r="J3793">
            <v>175.04</v>
          </cell>
          <cell r="K3793">
            <v>3606.66</v>
          </cell>
          <cell r="L3793" t="str">
            <v>2410  Taxes</v>
          </cell>
          <cell r="M3793">
            <v>3431.62</v>
          </cell>
          <cell r="N3793" t="str">
            <v>IL-ELDORADO GROSS RECEIPTS TAX</v>
          </cell>
          <cell r="O3793" t="str">
            <v>FFEE</v>
          </cell>
          <cell r="P3793" t="str">
            <v>FRANCHISE FEE</v>
          </cell>
        </row>
        <row r="3794">
          <cell r="A3794">
            <v>37561</v>
          </cell>
          <cell r="B3794" t="str">
            <v>UCG</v>
          </cell>
          <cell r="C3794" t="str">
            <v>FFEE</v>
          </cell>
          <cell r="D3794" t="str">
            <v>10FF</v>
          </cell>
          <cell r="E3794" t="str">
            <v>104F</v>
          </cell>
          <cell r="F3794">
            <v>1420</v>
          </cell>
          <cell r="G3794">
            <v>10915</v>
          </cell>
          <cell r="H3794">
            <v>92</v>
          </cell>
          <cell r="I3794">
            <v>186</v>
          </cell>
          <cell r="J3794">
            <v>188.22</v>
          </cell>
          <cell r="L3794" t="str">
            <v>1420  A/R</v>
          </cell>
          <cell r="M3794">
            <v>-188.22</v>
          </cell>
          <cell r="N3794" t="str">
            <v>IL-JOPPA GROSS RECEIPTS TAX</v>
          </cell>
          <cell r="O3794" t="str">
            <v>FFEE</v>
          </cell>
          <cell r="P3794" t="str">
            <v>FRANCHISE FEE</v>
          </cell>
        </row>
        <row r="3795">
          <cell r="A3795">
            <v>37561</v>
          </cell>
          <cell r="B3795" t="str">
            <v>UCG</v>
          </cell>
          <cell r="C3795" t="str">
            <v>FFEE</v>
          </cell>
          <cell r="D3795" t="str">
            <v>10FF</v>
          </cell>
          <cell r="E3795" t="str">
            <v>104F</v>
          </cell>
          <cell r="F3795">
            <v>2410</v>
          </cell>
          <cell r="G3795">
            <v>27209</v>
          </cell>
          <cell r="H3795">
            <v>92</v>
          </cell>
          <cell r="I3795">
            <v>186</v>
          </cell>
          <cell r="K3795">
            <v>185.9</v>
          </cell>
          <cell r="L3795" t="str">
            <v>2410  Taxes</v>
          </cell>
          <cell r="M3795">
            <v>185.9</v>
          </cell>
          <cell r="N3795" t="str">
            <v>IL-JOPPA GROSS RECEIPTS TAX</v>
          </cell>
          <cell r="O3795" t="str">
            <v>FFEE</v>
          </cell>
          <cell r="P3795" t="str">
            <v>FRANCHISE FEE</v>
          </cell>
        </row>
        <row r="3796">
          <cell r="A3796">
            <v>37561</v>
          </cell>
          <cell r="B3796" t="str">
            <v>UCG</v>
          </cell>
          <cell r="C3796" t="str">
            <v>FFEE</v>
          </cell>
          <cell r="D3796" t="str">
            <v>10FF</v>
          </cell>
          <cell r="E3796" t="str">
            <v>102F</v>
          </cell>
          <cell r="F3796">
            <v>1420</v>
          </cell>
          <cell r="G3796">
            <v>10915</v>
          </cell>
          <cell r="H3796">
            <v>92</v>
          </cell>
          <cell r="I3796">
            <v>182</v>
          </cell>
          <cell r="J3796">
            <v>1736.43</v>
          </cell>
          <cell r="K3796">
            <v>11.5</v>
          </cell>
          <cell r="L3796" t="str">
            <v>1420  A/R</v>
          </cell>
          <cell r="M3796">
            <v>-1724.93</v>
          </cell>
          <cell r="N3796" t="str">
            <v>IL-ST ELMO GROSS RECEIPTS TAX</v>
          </cell>
          <cell r="O3796" t="str">
            <v>FFEE</v>
          </cell>
          <cell r="P3796" t="str">
            <v>FRANCHISE FEE</v>
          </cell>
        </row>
        <row r="3797">
          <cell r="A3797">
            <v>37561</v>
          </cell>
          <cell r="B3797" t="str">
            <v>UCG</v>
          </cell>
          <cell r="C3797" t="str">
            <v>FFEE</v>
          </cell>
          <cell r="D3797" t="str">
            <v>10FF</v>
          </cell>
          <cell r="E3797" t="str">
            <v>102F</v>
          </cell>
          <cell r="F3797">
            <v>2410</v>
          </cell>
          <cell r="G3797">
            <v>27209</v>
          </cell>
          <cell r="H3797">
            <v>92</v>
          </cell>
          <cell r="I3797">
            <v>182</v>
          </cell>
          <cell r="J3797">
            <v>4.43</v>
          </cell>
          <cell r="K3797">
            <v>1708.13</v>
          </cell>
          <cell r="L3797" t="str">
            <v>2410  Taxes</v>
          </cell>
          <cell r="M3797">
            <v>1703.7</v>
          </cell>
          <cell r="N3797" t="str">
            <v>IL-ST ELMO GROSS RECEIPTS TAX</v>
          </cell>
          <cell r="O3797" t="str">
            <v>FFEE</v>
          </cell>
          <cell r="P3797" t="str">
            <v>FRANCHISE FEE</v>
          </cell>
        </row>
        <row r="3798">
          <cell r="A3798">
            <v>37561</v>
          </cell>
          <cell r="B3798" t="str">
            <v>UCG</v>
          </cell>
          <cell r="C3798" t="str">
            <v>FFEE</v>
          </cell>
          <cell r="D3798" t="str">
            <v>10FF</v>
          </cell>
          <cell r="E3798" t="str">
            <v>103F</v>
          </cell>
          <cell r="F3798">
            <v>1420</v>
          </cell>
          <cell r="G3798">
            <v>10915</v>
          </cell>
          <cell r="H3798">
            <v>92</v>
          </cell>
          <cell r="I3798">
            <v>182</v>
          </cell>
          <cell r="J3798">
            <v>327.83</v>
          </cell>
          <cell r="K3798">
            <v>1.68</v>
          </cell>
          <cell r="L3798" t="str">
            <v>1420  A/R</v>
          </cell>
          <cell r="M3798">
            <v>-326.14999999999998</v>
          </cell>
          <cell r="N3798" t="str">
            <v>IL-ST PETER GROSS RECEIPTS TAX</v>
          </cell>
          <cell r="O3798" t="str">
            <v>FFEE</v>
          </cell>
          <cell r="P3798" t="str">
            <v>FRANCHISE FEE</v>
          </cell>
        </row>
        <row r="3799">
          <cell r="A3799">
            <v>37561</v>
          </cell>
          <cell r="B3799" t="str">
            <v>UCG</v>
          </cell>
          <cell r="C3799" t="str">
            <v>FFEE</v>
          </cell>
          <cell r="D3799" t="str">
            <v>10FF</v>
          </cell>
          <cell r="E3799" t="str">
            <v>103F</v>
          </cell>
          <cell r="F3799">
            <v>2410</v>
          </cell>
          <cell r="G3799">
            <v>27209</v>
          </cell>
          <cell r="H3799">
            <v>92</v>
          </cell>
          <cell r="I3799">
            <v>182</v>
          </cell>
          <cell r="J3799">
            <v>1.68</v>
          </cell>
          <cell r="K3799">
            <v>327.83</v>
          </cell>
          <cell r="L3799" t="str">
            <v>2410  Taxes</v>
          </cell>
          <cell r="M3799">
            <v>326.14999999999998</v>
          </cell>
          <cell r="N3799" t="str">
            <v>IL-ST PETER GROSS RECEIPTS TAX</v>
          </cell>
          <cell r="O3799" t="str">
            <v>FFEE</v>
          </cell>
          <cell r="P3799" t="str">
            <v>FRANCHISE FEE</v>
          </cell>
        </row>
        <row r="3800">
          <cell r="A3800">
            <v>37561</v>
          </cell>
          <cell r="B3800" t="str">
            <v>UCG</v>
          </cell>
          <cell r="C3800" t="str">
            <v>FFEE</v>
          </cell>
          <cell r="D3800" t="str">
            <v>20FF</v>
          </cell>
          <cell r="E3800" t="str">
            <v>206F</v>
          </cell>
          <cell r="F3800">
            <v>1420</v>
          </cell>
          <cell r="G3800">
            <v>10915</v>
          </cell>
          <cell r="H3800">
            <v>93</v>
          </cell>
          <cell r="I3800">
            <v>154</v>
          </cell>
          <cell r="J3800">
            <v>28324.45</v>
          </cell>
          <cell r="K3800">
            <v>30.07</v>
          </cell>
          <cell r="L3800" t="str">
            <v>1420  A/R</v>
          </cell>
          <cell r="M3800">
            <v>-28294.38</v>
          </cell>
          <cell r="N3800" t="str">
            <v>TN-BRISTOL FRANCHISE FEE</v>
          </cell>
          <cell r="O3800" t="str">
            <v>FFEE</v>
          </cell>
          <cell r="P3800" t="str">
            <v>FRANCHISE FEE</v>
          </cell>
        </row>
        <row r="3801">
          <cell r="A3801">
            <v>37561</v>
          </cell>
          <cell r="B3801" t="str">
            <v>UCG</v>
          </cell>
          <cell r="C3801" t="str">
            <v>FFEE</v>
          </cell>
          <cell r="D3801" t="str">
            <v>20FF</v>
          </cell>
          <cell r="E3801" t="str">
            <v>206F</v>
          </cell>
          <cell r="F3801">
            <v>2410</v>
          </cell>
          <cell r="G3801">
            <v>27209</v>
          </cell>
          <cell r="H3801">
            <v>93</v>
          </cell>
          <cell r="I3801">
            <v>154</v>
          </cell>
          <cell r="J3801">
            <v>21.01</v>
          </cell>
          <cell r="K3801">
            <v>28135.16</v>
          </cell>
          <cell r="L3801" t="str">
            <v>2410  Taxes</v>
          </cell>
          <cell r="M3801">
            <v>28114.15</v>
          </cell>
          <cell r="N3801" t="str">
            <v>TN-BRISTOL FRANCHISE FEE</v>
          </cell>
          <cell r="O3801" t="str">
            <v>FFEE</v>
          </cell>
          <cell r="P3801" t="str">
            <v>FRANCHISE FEE</v>
          </cell>
        </row>
        <row r="3802">
          <cell r="A3802">
            <v>37561</v>
          </cell>
          <cell r="B3802" t="str">
            <v>UCG</v>
          </cell>
          <cell r="C3802" t="str">
            <v>FFEE</v>
          </cell>
          <cell r="D3802" t="str">
            <v>20FF</v>
          </cell>
          <cell r="E3802" t="str">
            <v>200F</v>
          </cell>
          <cell r="F3802">
            <v>1420</v>
          </cell>
          <cell r="G3802">
            <v>10915</v>
          </cell>
          <cell r="H3802">
            <v>93</v>
          </cell>
          <cell r="I3802">
            <v>135</v>
          </cell>
          <cell r="J3802">
            <v>3927.11</v>
          </cell>
          <cell r="K3802">
            <v>1219.92</v>
          </cell>
          <cell r="L3802" t="str">
            <v>1420  A/R</v>
          </cell>
          <cell r="M3802">
            <v>-2707.19</v>
          </cell>
          <cell r="N3802" t="str">
            <v>TN-COLUMBIA FRANCHISE FEE</v>
          </cell>
          <cell r="O3802" t="str">
            <v>FFEE</v>
          </cell>
          <cell r="P3802" t="str">
            <v>FRANCHISE FEE</v>
          </cell>
        </row>
        <row r="3803">
          <cell r="A3803">
            <v>37561</v>
          </cell>
          <cell r="B3803" t="str">
            <v>UCG</v>
          </cell>
          <cell r="C3803" t="str">
            <v>FFEE</v>
          </cell>
          <cell r="D3803" t="str">
            <v>20FF</v>
          </cell>
          <cell r="E3803" t="str">
            <v>200F</v>
          </cell>
          <cell r="F3803">
            <v>2410</v>
          </cell>
          <cell r="G3803">
            <v>27209</v>
          </cell>
          <cell r="H3803">
            <v>93</v>
          </cell>
          <cell r="I3803">
            <v>135</v>
          </cell>
          <cell r="J3803">
            <v>1200.17</v>
          </cell>
          <cell r="K3803">
            <v>3876.46</v>
          </cell>
          <cell r="L3803" t="str">
            <v>2410  Taxes</v>
          </cell>
          <cell r="M3803">
            <v>2676.29</v>
          </cell>
          <cell r="N3803" t="str">
            <v>TN-COLUMBIA FRANCHISE FEE</v>
          </cell>
          <cell r="O3803" t="str">
            <v>FFEE</v>
          </cell>
          <cell r="P3803" t="str">
            <v>FRANCHISE FEE</v>
          </cell>
        </row>
        <row r="3804">
          <cell r="A3804">
            <v>37561</v>
          </cell>
          <cell r="B3804" t="str">
            <v>UCG</v>
          </cell>
          <cell r="C3804" t="str">
            <v>FFEE</v>
          </cell>
          <cell r="D3804" t="str">
            <v>20FF</v>
          </cell>
          <cell r="E3804" t="str">
            <v>ELIF</v>
          </cell>
          <cell r="F3804">
            <v>1420</v>
          </cell>
          <cell r="G3804">
            <v>10915</v>
          </cell>
          <cell r="H3804">
            <v>93</v>
          </cell>
          <cell r="I3804">
            <v>154</v>
          </cell>
          <cell r="J3804">
            <v>10992.17</v>
          </cell>
          <cell r="K3804">
            <v>1.82</v>
          </cell>
          <cell r="L3804" t="str">
            <v>1420  A/R</v>
          </cell>
          <cell r="M3804">
            <v>-10990.35</v>
          </cell>
          <cell r="N3804" t="str">
            <v>TN-ELIZABETHTON FRANCHISE FEE</v>
          </cell>
          <cell r="O3804" t="str">
            <v>FFEE</v>
          </cell>
          <cell r="P3804" t="str">
            <v>FRANCHISE FEE</v>
          </cell>
        </row>
        <row r="3805">
          <cell r="A3805">
            <v>37561</v>
          </cell>
          <cell r="B3805" t="str">
            <v>UCG</v>
          </cell>
          <cell r="C3805" t="str">
            <v>FFEE</v>
          </cell>
          <cell r="D3805" t="str">
            <v>20FF</v>
          </cell>
          <cell r="E3805" t="str">
            <v>ELIF</v>
          </cell>
          <cell r="F3805">
            <v>2410</v>
          </cell>
          <cell r="G3805">
            <v>27209</v>
          </cell>
          <cell r="H3805">
            <v>93</v>
          </cell>
          <cell r="I3805">
            <v>154</v>
          </cell>
          <cell r="J3805">
            <v>1.82</v>
          </cell>
          <cell r="K3805">
            <v>10992.17</v>
          </cell>
          <cell r="L3805" t="str">
            <v>2410  Taxes</v>
          </cell>
          <cell r="M3805">
            <v>10990.35</v>
          </cell>
          <cell r="N3805" t="str">
            <v>TN-ELIZABETHTON FRANCHISE FEE</v>
          </cell>
          <cell r="O3805" t="str">
            <v>FFEE</v>
          </cell>
          <cell r="P3805" t="str">
            <v>FRANCHISE FEE</v>
          </cell>
        </row>
        <row r="3806">
          <cell r="A3806">
            <v>37561</v>
          </cell>
          <cell r="B3806" t="str">
            <v>UCG</v>
          </cell>
          <cell r="C3806" t="str">
            <v>FFEE</v>
          </cell>
          <cell r="D3806" t="str">
            <v>20FF</v>
          </cell>
          <cell r="E3806" t="str">
            <v>201F</v>
          </cell>
          <cell r="F3806">
            <v>1420</v>
          </cell>
          <cell r="G3806">
            <v>10915</v>
          </cell>
          <cell r="H3806">
            <v>93</v>
          </cell>
          <cell r="I3806">
            <v>144</v>
          </cell>
          <cell r="J3806">
            <v>31698.3</v>
          </cell>
          <cell r="K3806">
            <v>387.21</v>
          </cell>
          <cell r="L3806" t="str">
            <v>1420  A/R</v>
          </cell>
          <cell r="M3806">
            <v>-31311.09</v>
          </cell>
          <cell r="N3806" t="str">
            <v>TN-FRANKLIN FRANCHISE FEE</v>
          </cell>
          <cell r="O3806" t="str">
            <v>FFEE</v>
          </cell>
          <cell r="P3806" t="str">
            <v>FRANCHISE FEE</v>
          </cell>
        </row>
        <row r="3807">
          <cell r="A3807">
            <v>37561</v>
          </cell>
          <cell r="B3807" t="str">
            <v>UCG</v>
          </cell>
          <cell r="C3807" t="str">
            <v>FFEE</v>
          </cell>
          <cell r="D3807" t="str">
            <v>20FF</v>
          </cell>
          <cell r="E3807" t="str">
            <v>201F</v>
          </cell>
          <cell r="F3807">
            <v>2410</v>
          </cell>
          <cell r="G3807">
            <v>27209</v>
          </cell>
          <cell r="H3807">
            <v>93</v>
          </cell>
          <cell r="I3807">
            <v>144</v>
          </cell>
          <cell r="J3807">
            <v>367.73</v>
          </cell>
          <cell r="K3807">
            <v>31611.75</v>
          </cell>
          <cell r="L3807" t="str">
            <v>2410  Taxes</v>
          </cell>
          <cell r="M3807">
            <v>31244.02</v>
          </cell>
          <cell r="N3807" t="str">
            <v>TN-FRANKLIN FRANCHISE FEE</v>
          </cell>
          <cell r="O3807" t="str">
            <v>FFEE</v>
          </cell>
          <cell r="P3807" t="str">
            <v>FRANCHISE FEE</v>
          </cell>
        </row>
        <row r="3808">
          <cell r="A3808">
            <v>37561</v>
          </cell>
          <cell r="B3808" t="str">
            <v>UCG</v>
          </cell>
          <cell r="C3808" t="str">
            <v>FFEE</v>
          </cell>
          <cell r="D3808" t="str">
            <v>20FF</v>
          </cell>
          <cell r="E3808" t="str">
            <v>209F</v>
          </cell>
          <cell r="F3808">
            <v>1420</v>
          </cell>
          <cell r="G3808">
            <v>10915</v>
          </cell>
          <cell r="H3808">
            <v>93</v>
          </cell>
          <cell r="I3808">
            <v>155</v>
          </cell>
          <cell r="J3808">
            <v>5842.57</v>
          </cell>
          <cell r="K3808">
            <v>4.55</v>
          </cell>
          <cell r="L3808" t="str">
            <v>1420  A/R</v>
          </cell>
          <cell r="M3808">
            <v>-5838.0199999999995</v>
          </cell>
          <cell r="N3808" t="str">
            <v>TN-GREENEVILLE COM/IND FRANCHISEFEE</v>
          </cell>
          <cell r="O3808" t="str">
            <v>FFEE</v>
          </cell>
          <cell r="P3808" t="str">
            <v>FRANCHISE FEE</v>
          </cell>
        </row>
        <row r="3809">
          <cell r="A3809">
            <v>37561</v>
          </cell>
          <cell r="B3809" t="str">
            <v>UCG</v>
          </cell>
          <cell r="C3809" t="str">
            <v>FFEE</v>
          </cell>
          <cell r="D3809" t="str">
            <v>20FF</v>
          </cell>
          <cell r="E3809" t="str">
            <v>209F</v>
          </cell>
          <cell r="F3809">
            <v>2410</v>
          </cell>
          <cell r="G3809">
            <v>27209</v>
          </cell>
          <cell r="H3809">
            <v>93</v>
          </cell>
          <cell r="I3809">
            <v>155</v>
          </cell>
          <cell r="J3809">
            <v>4.55</v>
          </cell>
          <cell r="K3809">
            <v>5842.57</v>
          </cell>
          <cell r="L3809" t="str">
            <v>2410  Taxes</v>
          </cell>
          <cell r="M3809">
            <v>5838.0199999999995</v>
          </cell>
          <cell r="N3809" t="str">
            <v>TN-GREENEVILLE COM/IND FRANCHISEFEE</v>
          </cell>
          <cell r="O3809" t="str">
            <v>FFEE</v>
          </cell>
          <cell r="P3809" t="str">
            <v>FRANCHISE FEE</v>
          </cell>
        </row>
        <row r="3810">
          <cell r="A3810">
            <v>37561</v>
          </cell>
          <cell r="B3810" t="str">
            <v>UCG</v>
          </cell>
          <cell r="C3810" t="str">
            <v>FFEE</v>
          </cell>
          <cell r="D3810" t="str">
            <v>20FF</v>
          </cell>
          <cell r="E3810" t="str">
            <v>210F</v>
          </cell>
          <cell r="F3810">
            <v>1420</v>
          </cell>
          <cell r="G3810">
            <v>10915</v>
          </cell>
          <cell r="H3810">
            <v>93</v>
          </cell>
          <cell r="I3810">
            <v>155</v>
          </cell>
          <cell r="J3810">
            <v>2109.52</v>
          </cell>
          <cell r="K3810">
            <v>4.47</v>
          </cell>
          <cell r="L3810" t="str">
            <v>1420  A/R</v>
          </cell>
          <cell r="M3810">
            <v>-2105.0500000000002</v>
          </cell>
          <cell r="N3810" t="str">
            <v>TN-GREENEVILLE RES FRANCHISE FEE</v>
          </cell>
          <cell r="O3810" t="str">
            <v>FFEE</v>
          </cell>
          <cell r="P3810" t="str">
            <v>FRANCHISE FEE</v>
          </cell>
        </row>
        <row r="3811">
          <cell r="A3811">
            <v>37561</v>
          </cell>
          <cell r="B3811" t="str">
            <v>UCG</v>
          </cell>
          <cell r="C3811" t="str">
            <v>FFEE</v>
          </cell>
          <cell r="D3811" t="str">
            <v>20FF</v>
          </cell>
          <cell r="E3811" t="str">
            <v>210F</v>
          </cell>
          <cell r="F3811">
            <v>2410</v>
          </cell>
          <cell r="G3811">
            <v>27209</v>
          </cell>
          <cell r="H3811">
            <v>93</v>
          </cell>
          <cell r="I3811">
            <v>155</v>
          </cell>
          <cell r="J3811">
            <v>2.97</v>
          </cell>
          <cell r="K3811">
            <v>2102.89</v>
          </cell>
          <cell r="L3811" t="str">
            <v>2410  Taxes</v>
          </cell>
          <cell r="M3811">
            <v>2099.92</v>
          </cell>
          <cell r="N3811" t="str">
            <v>TN-GREENEVILLE RES FRANCHISE FEE</v>
          </cell>
          <cell r="O3811" t="str">
            <v>FFEE</v>
          </cell>
          <cell r="P3811" t="str">
            <v>FRANCHISE FEE</v>
          </cell>
        </row>
        <row r="3812">
          <cell r="A3812">
            <v>37561</v>
          </cell>
          <cell r="B3812" t="str">
            <v>UCG</v>
          </cell>
          <cell r="C3812" t="str">
            <v>FFEE</v>
          </cell>
          <cell r="D3812" t="str">
            <v>20FF</v>
          </cell>
          <cell r="E3812" t="str">
            <v>207F</v>
          </cell>
          <cell r="F3812">
            <v>1420</v>
          </cell>
          <cell r="G3812">
            <v>10915</v>
          </cell>
          <cell r="H3812">
            <v>93</v>
          </cell>
          <cell r="I3812">
            <v>154</v>
          </cell>
          <cell r="J3812">
            <v>37044.57</v>
          </cell>
          <cell r="K3812">
            <v>427.22</v>
          </cell>
          <cell r="L3812" t="str">
            <v>1420  A/R</v>
          </cell>
          <cell r="M3812">
            <v>-36617.35</v>
          </cell>
          <cell r="N3812" t="str">
            <v>TN-JOHNSON CITY FRANCHISE FEE</v>
          </cell>
          <cell r="O3812" t="str">
            <v>FFEE</v>
          </cell>
          <cell r="P3812" t="str">
            <v>FRANCHISE FEE</v>
          </cell>
        </row>
        <row r="3813">
          <cell r="A3813">
            <v>37561</v>
          </cell>
          <cell r="B3813" t="str">
            <v>UCG</v>
          </cell>
          <cell r="C3813" t="str">
            <v>FFEE</v>
          </cell>
          <cell r="D3813" t="str">
            <v>20FF</v>
          </cell>
          <cell r="E3813" t="str">
            <v>207F</v>
          </cell>
          <cell r="F3813">
            <v>2410</v>
          </cell>
          <cell r="G3813">
            <v>27209</v>
          </cell>
          <cell r="H3813">
            <v>93</v>
          </cell>
          <cell r="I3813">
            <v>154</v>
          </cell>
          <cell r="J3813">
            <v>349.35</v>
          </cell>
          <cell r="K3813">
            <v>36945.47</v>
          </cell>
          <cell r="L3813" t="str">
            <v>2410  Taxes</v>
          </cell>
          <cell r="M3813">
            <v>36596.120000000003</v>
          </cell>
          <cell r="N3813" t="str">
            <v>TN-JOHNSON CITY FRANCHISE FEE</v>
          </cell>
          <cell r="O3813" t="str">
            <v>FFEE</v>
          </cell>
          <cell r="P3813" t="str">
            <v>FRANCHISE FEE</v>
          </cell>
        </row>
        <row r="3814">
          <cell r="A3814">
            <v>37561</v>
          </cell>
          <cell r="B3814" t="str">
            <v>UCG</v>
          </cell>
          <cell r="C3814" t="str">
            <v>FFEE</v>
          </cell>
          <cell r="D3814" t="str">
            <v>20FF</v>
          </cell>
          <cell r="E3814" t="str">
            <v>208F</v>
          </cell>
          <cell r="F3814">
            <v>1420</v>
          </cell>
          <cell r="G3814">
            <v>10915</v>
          </cell>
          <cell r="H3814">
            <v>93</v>
          </cell>
          <cell r="I3814">
            <v>155</v>
          </cell>
          <cell r="J3814">
            <v>48458.31</v>
          </cell>
          <cell r="K3814">
            <v>3896.59</v>
          </cell>
          <cell r="L3814" t="str">
            <v>1420  A/R</v>
          </cell>
          <cell r="M3814">
            <v>-44561.72</v>
          </cell>
          <cell r="N3814" t="str">
            <v>TN-MORRISTOWN FRANCHISE FEE</v>
          </cell>
          <cell r="O3814" t="str">
            <v>FFEE</v>
          </cell>
          <cell r="P3814" t="str">
            <v>FRANCHISE FEE</v>
          </cell>
        </row>
        <row r="3815">
          <cell r="A3815">
            <v>37561</v>
          </cell>
          <cell r="B3815" t="str">
            <v>UCG</v>
          </cell>
          <cell r="C3815" t="str">
            <v>FFEE</v>
          </cell>
          <cell r="D3815" t="str">
            <v>20FF</v>
          </cell>
          <cell r="E3815" t="str">
            <v>208F</v>
          </cell>
          <cell r="F3815">
            <v>2410</v>
          </cell>
          <cell r="G3815">
            <v>27209</v>
          </cell>
          <cell r="H3815">
            <v>93</v>
          </cell>
          <cell r="I3815">
            <v>155</v>
          </cell>
          <cell r="J3815">
            <v>3859.03</v>
          </cell>
          <cell r="K3815">
            <v>48340.1</v>
          </cell>
          <cell r="L3815" t="str">
            <v>2410  Taxes</v>
          </cell>
          <cell r="M3815">
            <v>44481.07</v>
          </cell>
          <cell r="N3815" t="str">
            <v>TN-MORRISTOWN FRANCHISE FEE</v>
          </cell>
          <cell r="O3815" t="str">
            <v>FFEE</v>
          </cell>
          <cell r="P3815" t="str">
            <v>FRANCHISE FEE</v>
          </cell>
        </row>
        <row r="3816">
          <cell r="A3816">
            <v>37561</v>
          </cell>
          <cell r="B3816" t="str">
            <v>UCG</v>
          </cell>
          <cell r="C3816" t="str">
            <v>FFEE</v>
          </cell>
          <cell r="D3816" t="str">
            <v>20FF</v>
          </cell>
          <cell r="E3816" t="str">
            <v>202F</v>
          </cell>
          <cell r="F3816">
            <v>1420</v>
          </cell>
          <cell r="G3816">
            <v>10915</v>
          </cell>
          <cell r="H3816">
            <v>93</v>
          </cell>
          <cell r="I3816">
            <v>145</v>
          </cell>
          <cell r="J3816">
            <v>58507.64</v>
          </cell>
          <cell r="K3816">
            <v>3952.56</v>
          </cell>
          <cell r="L3816" t="str">
            <v>1420  A/R</v>
          </cell>
          <cell r="M3816">
            <v>-54555.08</v>
          </cell>
          <cell r="N3816" t="str">
            <v>TN-MURFREESBORO FRANCHISE FEE</v>
          </cell>
          <cell r="O3816" t="str">
            <v>FFEE</v>
          </cell>
          <cell r="P3816" t="str">
            <v>FRANCHISE FEE</v>
          </cell>
        </row>
        <row r="3817">
          <cell r="A3817">
            <v>37561</v>
          </cell>
          <cell r="B3817" t="str">
            <v>UCG</v>
          </cell>
          <cell r="C3817" t="str">
            <v>FFEE</v>
          </cell>
          <cell r="D3817" t="str">
            <v>20FF</v>
          </cell>
          <cell r="E3817" t="str">
            <v>202F</v>
          </cell>
          <cell r="F3817">
            <v>2410</v>
          </cell>
          <cell r="G3817">
            <v>27209</v>
          </cell>
          <cell r="H3817">
            <v>93</v>
          </cell>
          <cell r="I3817">
            <v>145</v>
          </cell>
          <cell r="J3817">
            <v>1781.99</v>
          </cell>
          <cell r="K3817">
            <v>56568.77</v>
          </cell>
          <cell r="L3817" t="str">
            <v>2410  Taxes</v>
          </cell>
          <cell r="M3817">
            <v>54786.78</v>
          </cell>
          <cell r="N3817" t="str">
            <v>TN-MURFREESBORO FRANCHISE FEE</v>
          </cell>
          <cell r="O3817" t="str">
            <v>FFEE</v>
          </cell>
          <cell r="P3817" t="str">
            <v>FRANCHISE FEE</v>
          </cell>
        </row>
        <row r="3818">
          <cell r="A3818">
            <v>37561</v>
          </cell>
          <cell r="B3818" t="str">
            <v>UCG</v>
          </cell>
          <cell r="C3818" t="str">
            <v>FFEE</v>
          </cell>
          <cell r="D3818" t="str">
            <v>20FF</v>
          </cell>
          <cell r="E3818" t="str">
            <v>211F</v>
          </cell>
          <cell r="F3818">
            <v>1420</v>
          </cell>
          <cell r="G3818">
            <v>10915</v>
          </cell>
          <cell r="H3818">
            <v>93</v>
          </cell>
          <cell r="I3818">
            <v>145</v>
          </cell>
          <cell r="J3818">
            <v>23143.46</v>
          </cell>
          <cell r="L3818" t="str">
            <v>1420  A/R</v>
          </cell>
          <cell r="M3818">
            <v>-23143.46</v>
          </cell>
          <cell r="N3818" t="str">
            <v>TN-MURFREESBORO FRANCHISE FEE TRANS</v>
          </cell>
          <cell r="O3818" t="str">
            <v>FFEE</v>
          </cell>
          <cell r="P3818" t="str">
            <v>FRANCHISE FEE</v>
          </cell>
        </row>
        <row r="3819">
          <cell r="A3819">
            <v>37561</v>
          </cell>
          <cell r="B3819" t="str">
            <v>UCG</v>
          </cell>
          <cell r="C3819" t="str">
            <v>FFEE</v>
          </cell>
          <cell r="D3819" t="str">
            <v>20FF</v>
          </cell>
          <cell r="E3819" t="str">
            <v>211F</v>
          </cell>
          <cell r="F3819">
            <v>2410</v>
          </cell>
          <cell r="G3819">
            <v>27209</v>
          </cell>
          <cell r="H3819">
            <v>93</v>
          </cell>
          <cell r="I3819">
            <v>145</v>
          </cell>
          <cell r="K3819">
            <v>23143.46</v>
          </cell>
          <cell r="L3819" t="str">
            <v>2410  Taxes</v>
          </cell>
          <cell r="M3819">
            <v>23143.46</v>
          </cell>
          <cell r="N3819" t="str">
            <v>TN-MURFREESBORO FRANCHISE FEE TRANS</v>
          </cell>
          <cell r="O3819" t="str">
            <v>FFEE</v>
          </cell>
          <cell r="P3819" t="str">
            <v>FRANCHISE FEE</v>
          </cell>
        </row>
        <row r="3820">
          <cell r="A3820">
            <v>37561</v>
          </cell>
          <cell r="B3820" t="str">
            <v>UCG</v>
          </cell>
          <cell r="C3820" t="str">
            <v>FFEE</v>
          </cell>
          <cell r="D3820" t="str">
            <v>20FF</v>
          </cell>
          <cell r="E3820" t="str">
            <v>205F</v>
          </cell>
          <cell r="F3820">
            <v>1420</v>
          </cell>
          <cell r="G3820">
            <v>10915</v>
          </cell>
          <cell r="H3820">
            <v>93</v>
          </cell>
          <cell r="I3820">
            <v>145</v>
          </cell>
          <cell r="J3820">
            <v>706.66</v>
          </cell>
          <cell r="L3820" t="str">
            <v>1420  A/R</v>
          </cell>
          <cell r="M3820">
            <v>-706.66</v>
          </cell>
          <cell r="N3820" t="str">
            <v>TN-NOLENSVILLE FRANCHISE FEE</v>
          </cell>
          <cell r="O3820" t="str">
            <v>FFEE</v>
          </cell>
          <cell r="P3820" t="str">
            <v>FRANCHISE FEE</v>
          </cell>
        </row>
        <row r="3821">
          <cell r="A3821">
            <v>37561</v>
          </cell>
          <cell r="B3821" t="str">
            <v>UCG</v>
          </cell>
          <cell r="C3821" t="str">
            <v>FFEE</v>
          </cell>
          <cell r="D3821" t="str">
            <v>20FF</v>
          </cell>
          <cell r="E3821" t="str">
            <v>205F</v>
          </cell>
          <cell r="F3821">
            <v>2410</v>
          </cell>
          <cell r="G3821">
            <v>27209</v>
          </cell>
          <cell r="H3821">
            <v>93</v>
          </cell>
          <cell r="I3821">
            <v>145</v>
          </cell>
          <cell r="K3821">
            <v>706.66</v>
          </cell>
          <cell r="L3821" t="str">
            <v>2410  Taxes</v>
          </cell>
          <cell r="M3821">
            <v>706.66</v>
          </cell>
          <cell r="N3821" t="str">
            <v>TN-NOLENSVILLE FRANCHISE FEE</v>
          </cell>
          <cell r="O3821" t="str">
            <v>FFEE</v>
          </cell>
          <cell r="P3821" t="str">
            <v>FRANCHISE FEE</v>
          </cell>
        </row>
        <row r="3822">
          <cell r="A3822">
            <v>37561</v>
          </cell>
          <cell r="B3822" t="str">
            <v>UCG</v>
          </cell>
          <cell r="C3822" t="str">
            <v>FFEE</v>
          </cell>
          <cell r="D3822" t="str">
            <v>20FF</v>
          </cell>
          <cell r="E3822" t="str">
            <v>203F</v>
          </cell>
          <cell r="F3822">
            <v>1420</v>
          </cell>
          <cell r="G3822">
            <v>10915</v>
          </cell>
          <cell r="H3822">
            <v>93</v>
          </cell>
          <cell r="I3822">
            <v>135</v>
          </cell>
          <cell r="J3822">
            <v>2599.6799999999998</v>
          </cell>
          <cell r="K3822">
            <v>28.81</v>
          </cell>
          <cell r="L3822" t="str">
            <v>1420  A/R</v>
          </cell>
          <cell r="M3822">
            <v>-2570.87</v>
          </cell>
          <cell r="N3822" t="str">
            <v>TN-SPRING HILL FRANCHISE FEE</v>
          </cell>
          <cell r="O3822" t="str">
            <v>FFEE</v>
          </cell>
          <cell r="P3822" t="str">
            <v>FRANCHISE FEE</v>
          </cell>
        </row>
        <row r="3823">
          <cell r="A3823">
            <v>37561</v>
          </cell>
          <cell r="B3823" t="str">
            <v>UCG</v>
          </cell>
          <cell r="C3823" t="str">
            <v>FFEE</v>
          </cell>
          <cell r="D3823" t="str">
            <v>20FF</v>
          </cell>
          <cell r="E3823" t="str">
            <v>203F</v>
          </cell>
          <cell r="F3823">
            <v>2410</v>
          </cell>
          <cell r="G3823">
            <v>27209</v>
          </cell>
          <cell r="H3823">
            <v>93</v>
          </cell>
          <cell r="I3823">
            <v>135</v>
          </cell>
          <cell r="J3823">
            <v>26.2</v>
          </cell>
          <cell r="K3823">
            <v>2565.2199999999998</v>
          </cell>
          <cell r="L3823" t="str">
            <v>2410  Taxes</v>
          </cell>
          <cell r="M3823">
            <v>2539.02</v>
          </cell>
          <cell r="N3823" t="str">
            <v>TN-SPRING HILL FRANCHISE FEE</v>
          </cell>
          <cell r="O3823" t="str">
            <v>FFEE</v>
          </cell>
          <cell r="P3823" t="str">
            <v>FRANCHISE FEE</v>
          </cell>
        </row>
        <row r="3824">
          <cell r="A3824">
            <v>37561</v>
          </cell>
          <cell r="B3824" t="str">
            <v>UCG</v>
          </cell>
          <cell r="C3824" t="str">
            <v>FFEE</v>
          </cell>
          <cell r="D3824" t="str">
            <v>20FF</v>
          </cell>
          <cell r="E3824" t="str">
            <v>204F</v>
          </cell>
          <cell r="F3824">
            <v>1420</v>
          </cell>
          <cell r="G3824">
            <v>10915</v>
          </cell>
          <cell r="H3824">
            <v>93</v>
          </cell>
          <cell r="I3824">
            <v>130</v>
          </cell>
          <cell r="J3824">
            <v>14382.79</v>
          </cell>
          <cell r="K3824">
            <v>153.80000000000001</v>
          </cell>
          <cell r="L3824" t="str">
            <v>1420  A/R</v>
          </cell>
          <cell r="M3824">
            <v>-14228.990000000002</v>
          </cell>
          <cell r="N3824" t="str">
            <v>TN-UNION CITY FRANCHISE FEE</v>
          </cell>
          <cell r="O3824" t="str">
            <v>FFEE</v>
          </cell>
          <cell r="P3824" t="str">
            <v>FRANCHISE FEE</v>
          </cell>
        </row>
        <row r="3825">
          <cell r="A3825">
            <v>37561</v>
          </cell>
          <cell r="B3825" t="str">
            <v>UCG</v>
          </cell>
          <cell r="C3825" t="str">
            <v>FFEE</v>
          </cell>
          <cell r="D3825" t="str">
            <v>20FF</v>
          </cell>
          <cell r="E3825" t="str">
            <v>204F</v>
          </cell>
          <cell r="F3825">
            <v>2410</v>
          </cell>
          <cell r="G3825">
            <v>27209</v>
          </cell>
          <cell r="H3825">
            <v>93</v>
          </cell>
          <cell r="I3825">
            <v>130</v>
          </cell>
          <cell r="J3825">
            <v>131.09</v>
          </cell>
          <cell r="K3825">
            <v>14265.67</v>
          </cell>
          <cell r="L3825" t="str">
            <v>2410  Taxes</v>
          </cell>
          <cell r="M3825">
            <v>14134.58</v>
          </cell>
          <cell r="N3825" t="str">
            <v>TN-UNION CITY FRANCHISE FEE</v>
          </cell>
          <cell r="O3825" t="str">
            <v>FFEE</v>
          </cell>
          <cell r="P3825" t="str">
            <v>FRANCHISE FEE</v>
          </cell>
        </row>
        <row r="3826">
          <cell r="A3826">
            <v>37561</v>
          </cell>
          <cell r="B3826" t="str">
            <v>UCG</v>
          </cell>
          <cell r="C3826" t="str">
            <v>FFEE</v>
          </cell>
          <cell r="D3826" t="str">
            <v>50FF</v>
          </cell>
          <cell r="E3826" t="str">
            <v>AAZF</v>
          </cell>
          <cell r="F3826">
            <v>1420</v>
          </cell>
          <cell r="G3826">
            <v>10915</v>
          </cell>
          <cell r="H3826">
            <v>97</v>
          </cell>
          <cell r="I3826">
            <v>315</v>
          </cell>
          <cell r="J3826">
            <v>841.31</v>
          </cell>
          <cell r="K3826">
            <v>2.89</v>
          </cell>
          <cell r="L3826" t="str">
            <v>1420  A/R</v>
          </cell>
          <cell r="M3826">
            <v>-838.42</v>
          </cell>
          <cell r="N3826" t="str">
            <v>APPLETON CITY mo FRANCHISE FEE</v>
          </cell>
          <cell r="O3826" t="str">
            <v>FFEE</v>
          </cell>
          <cell r="P3826" t="str">
            <v>FRANCHISE FEE</v>
          </cell>
        </row>
        <row r="3827">
          <cell r="A3827">
            <v>37561</v>
          </cell>
          <cell r="B3827" t="str">
            <v>UCG</v>
          </cell>
          <cell r="C3827" t="str">
            <v>FFEE</v>
          </cell>
          <cell r="D3827" t="str">
            <v>50FF</v>
          </cell>
          <cell r="E3827" t="str">
            <v>AAZF</v>
          </cell>
          <cell r="F3827">
            <v>2410</v>
          </cell>
          <cell r="G3827">
            <v>27209</v>
          </cell>
          <cell r="H3827">
            <v>97</v>
          </cell>
          <cell r="I3827">
            <v>315</v>
          </cell>
          <cell r="J3827">
            <v>0.15</v>
          </cell>
          <cell r="K3827">
            <v>819.39</v>
          </cell>
          <cell r="L3827" t="str">
            <v>2410  Taxes</v>
          </cell>
          <cell r="M3827">
            <v>819.24</v>
          </cell>
          <cell r="N3827" t="str">
            <v>APPLETON CITY mo FRANCHISE FEE</v>
          </cell>
          <cell r="O3827" t="str">
            <v>FFEE</v>
          </cell>
          <cell r="P3827" t="str">
            <v>FRANCHISE FEE</v>
          </cell>
        </row>
        <row r="3828">
          <cell r="A3828">
            <v>37561</v>
          </cell>
          <cell r="B3828" t="str">
            <v>UCG</v>
          </cell>
          <cell r="C3828" t="str">
            <v>FFEE</v>
          </cell>
          <cell r="D3828" t="str">
            <v>50FF</v>
          </cell>
          <cell r="E3828" t="str">
            <v>500F</v>
          </cell>
          <cell r="F3828">
            <v>1420</v>
          </cell>
          <cell r="G3828">
            <v>10915</v>
          </cell>
          <cell r="H3828">
            <v>97</v>
          </cell>
          <cell r="I3828">
            <v>192</v>
          </cell>
          <cell r="J3828">
            <v>127.88</v>
          </cell>
          <cell r="L3828" t="str">
            <v>1420  A/R</v>
          </cell>
          <cell r="M3828">
            <v>-127.88</v>
          </cell>
          <cell r="N3828" t="str">
            <v>MO-ALEXANDRIA MUNICIPAL FEE</v>
          </cell>
          <cell r="O3828" t="str">
            <v>FFEE</v>
          </cell>
          <cell r="P3828" t="str">
            <v>FRANCHISE FEE</v>
          </cell>
        </row>
        <row r="3829">
          <cell r="A3829">
            <v>37561</v>
          </cell>
          <cell r="B3829" t="str">
            <v>UCG</v>
          </cell>
          <cell r="C3829" t="str">
            <v>FFEE</v>
          </cell>
          <cell r="D3829" t="str">
            <v>50FF</v>
          </cell>
          <cell r="E3829" t="str">
            <v>500F</v>
          </cell>
          <cell r="F3829">
            <v>2410</v>
          </cell>
          <cell r="G3829">
            <v>27209</v>
          </cell>
          <cell r="H3829">
            <v>97</v>
          </cell>
          <cell r="I3829">
            <v>192</v>
          </cell>
          <cell r="K3829">
            <v>127.88</v>
          </cell>
          <cell r="L3829" t="str">
            <v>2410  Taxes</v>
          </cell>
          <cell r="M3829">
            <v>127.88</v>
          </cell>
          <cell r="N3829" t="str">
            <v>MO-ALEXANDRIA MUNICIPAL FEE</v>
          </cell>
          <cell r="O3829" t="str">
            <v>FFEE</v>
          </cell>
          <cell r="P3829" t="str">
            <v>FRANCHISE FEE</v>
          </cell>
        </row>
        <row r="3830">
          <cell r="A3830">
            <v>37561</v>
          </cell>
          <cell r="B3830" t="str">
            <v>UCG</v>
          </cell>
          <cell r="C3830" t="str">
            <v>FFEE</v>
          </cell>
          <cell r="D3830" t="str">
            <v>50FF</v>
          </cell>
          <cell r="E3830" t="str">
            <v>501F</v>
          </cell>
          <cell r="F3830">
            <v>1420</v>
          </cell>
          <cell r="G3830">
            <v>10915</v>
          </cell>
          <cell r="H3830">
            <v>97</v>
          </cell>
          <cell r="I3830">
            <v>192</v>
          </cell>
          <cell r="J3830">
            <v>47.92</v>
          </cell>
          <cell r="L3830" t="str">
            <v>1420  A/R</v>
          </cell>
          <cell r="M3830">
            <v>-47.92</v>
          </cell>
          <cell r="N3830" t="str">
            <v>MO-ARBELA MUNICIPAL FEE</v>
          </cell>
          <cell r="O3830" t="str">
            <v>FFEE</v>
          </cell>
          <cell r="P3830" t="str">
            <v>FRANCHISE FEE</v>
          </cell>
        </row>
        <row r="3831">
          <cell r="A3831">
            <v>37561</v>
          </cell>
          <cell r="B3831" t="str">
            <v>UCG</v>
          </cell>
          <cell r="C3831" t="str">
            <v>FFEE</v>
          </cell>
          <cell r="D3831" t="str">
            <v>50FF</v>
          </cell>
          <cell r="E3831" t="str">
            <v>501F</v>
          </cell>
          <cell r="F3831">
            <v>2410</v>
          </cell>
          <cell r="G3831">
            <v>27209</v>
          </cell>
          <cell r="H3831">
            <v>97</v>
          </cell>
          <cell r="I3831">
            <v>192</v>
          </cell>
          <cell r="K3831">
            <v>47.92</v>
          </cell>
          <cell r="L3831" t="str">
            <v>2410  Taxes</v>
          </cell>
          <cell r="M3831">
            <v>47.92</v>
          </cell>
          <cell r="N3831" t="str">
            <v>MO-ARBELA MUNICIPAL FEE</v>
          </cell>
          <cell r="O3831" t="str">
            <v>FFEE</v>
          </cell>
          <cell r="P3831" t="str">
            <v>FRANCHISE FEE</v>
          </cell>
        </row>
        <row r="3832">
          <cell r="A3832">
            <v>37561</v>
          </cell>
          <cell r="B3832" t="str">
            <v>UCG</v>
          </cell>
          <cell r="C3832" t="str">
            <v>FFEE</v>
          </cell>
          <cell r="D3832" t="str">
            <v>50FF</v>
          </cell>
          <cell r="E3832" t="str">
            <v>502F</v>
          </cell>
          <cell r="F3832">
            <v>1420</v>
          </cell>
          <cell r="G3832">
            <v>10915</v>
          </cell>
          <cell r="H3832">
            <v>97</v>
          </cell>
          <cell r="I3832">
            <v>191</v>
          </cell>
          <cell r="J3832">
            <v>5457.5</v>
          </cell>
          <cell r="K3832">
            <v>422.89</v>
          </cell>
          <cell r="L3832" t="str">
            <v>1420  A/R</v>
          </cell>
          <cell r="M3832">
            <v>-5034.6099999999997</v>
          </cell>
          <cell r="N3832" t="str">
            <v>MO-BOWLING GREEN MUNICIPAL FEE</v>
          </cell>
          <cell r="O3832" t="str">
            <v>FFEE</v>
          </cell>
          <cell r="P3832" t="str">
            <v>FRANCHISE FEE</v>
          </cell>
        </row>
        <row r="3833">
          <cell r="A3833">
            <v>37561</v>
          </cell>
          <cell r="B3833" t="str">
            <v>UCG</v>
          </cell>
          <cell r="C3833" t="str">
            <v>FFEE</v>
          </cell>
          <cell r="D3833" t="str">
            <v>50FF</v>
          </cell>
          <cell r="E3833" t="str">
            <v>502F</v>
          </cell>
          <cell r="F3833">
            <v>2410</v>
          </cell>
          <cell r="G3833">
            <v>27209</v>
          </cell>
          <cell r="H3833">
            <v>97</v>
          </cell>
          <cell r="I3833">
            <v>191</v>
          </cell>
          <cell r="J3833">
            <v>296.45</v>
          </cell>
          <cell r="K3833">
            <v>5367.41</v>
          </cell>
          <cell r="L3833" t="str">
            <v>2410  Taxes</v>
          </cell>
          <cell r="M3833">
            <v>5070.96</v>
          </cell>
          <cell r="N3833" t="str">
            <v>MO-BOWLING GREEN MUNICIPAL FEE</v>
          </cell>
          <cell r="O3833" t="str">
            <v>FFEE</v>
          </cell>
          <cell r="P3833" t="str">
            <v>FRANCHISE FEE</v>
          </cell>
        </row>
        <row r="3834">
          <cell r="A3834">
            <v>37561</v>
          </cell>
          <cell r="B3834" t="str">
            <v>UCG</v>
          </cell>
          <cell r="C3834" t="str">
            <v>FFEE</v>
          </cell>
          <cell r="D3834" t="str">
            <v>50FF</v>
          </cell>
          <cell r="E3834" t="str">
            <v>513F</v>
          </cell>
          <cell r="F3834">
            <v>1420</v>
          </cell>
          <cell r="G3834">
            <v>10915</v>
          </cell>
          <cell r="H3834">
            <v>97</v>
          </cell>
          <cell r="I3834">
            <v>192</v>
          </cell>
          <cell r="J3834">
            <v>4336.1000000000004</v>
          </cell>
          <cell r="K3834">
            <v>4.3099999999999996</v>
          </cell>
          <cell r="L3834" t="str">
            <v>1420  A/R</v>
          </cell>
          <cell r="M3834">
            <v>-4331.79</v>
          </cell>
          <cell r="N3834" t="str">
            <v>MO-CANTON FRANCHISE FEE</v>
          </cell>
          <cell r="O3834" t="str">
            <v>FFEE</v>
          </cell>
          <cell r="P3834" t="str">
            <v>FRANCHISE FEE</v>
          </cell>
        </row>
        <row r="3835">
          <cell r="A3835">
            <v>37561</v>
          </cell>
          <cell r="B3835" t="str">
            <v>UCG</v>
          </cell>
          <cell r="C3835" t="str">
            <v>FFEE</v>
          </cell>
          <cell r="D3835" t="str">
            <v>50FF</v>
          </cell>
          <cell r="E3835" t="str">
            <v>513F</v>
          </cell>
          <cell r="F3835">
            <v>2410</v>
          </cell>
          <cell r="G3835">
            <v>27209</v>
          </cell>
          <cell r="H3835">
            <v>97</v>
          </cell>
          <cell r="I3835">
            <v>192</v>
          </cell>
          <cell r="K3835">
            <v>4299.16</v>
          </cell>
          <cell r="L3835" t="str">
            <v>2410  Taxes</v>
          </cell>
          <cell r="M3835">
            <v>4299.16</v>
          </cell>
          <cell r="N3835" t="str">
            <v>MO-CANTON FRANCHISE FEE</v>
          </cell>
          <cell r="O3835" t="str">
            <v>FFEE</v>
          </cell>
          <cell r="P3835" t="str">
            <v>FRANCHISE FEE</v>
          </cell>
        </row>
        <row r="3836">
          <cell r="A3836">
            <v>37561</v>
          </cell>
          <cell r="B3836" t="str">
            <v>UCG</v>
          </cell>
          <cell r="C3836" t="str">
            <v>FFEE</v>
          </cell>
          <cell r="D3836" t="str">
            <v>50FF</v>
          </cell>
          <cell r="E3836" t="str">
            <v>504F</v>
          </cell>
          <cell r="F3836">
            <v>1420</v>
          </cell>
          <cell r="G3836">
            <v>10915</v>
          </cell>
          <cell r="H3836">
            <v>97</v>
          </cell>
          <cell r="I3836">
            <v>192</v>
          </cell>
          <cell r="J3836">
            <v>2012.74</v>
          </cell>
          <cell r="K3836">
            <v>307.97000000000003</v>
          </cell>
          <cell r="L3836" t="str">
            <v>1420  A/R</v>
          </cell>
          <cell r="M3836">
            <v>-1704.77</v>
          </cell>
          <cell r="N3836" t="str">
            <v>MO-EDINA MUNICIPAL FEE</v>
          </cell>
          <cell r="O3836" t="str">
            <v>FFEE</v>
          </cell>
          <cell r="P3836" t="str">
            <v>FRANCHISE FEE</v>
          </cell>
        </row>
        <row r="3837">
          <cell r="A3837">
            <v>37561</v>
          </cell>
          <cell r="B3837" t="str">
            <v>UCG</v>
          </cell>
          <cell r="C3837" t="str">
            <v>FFEE</v>
          </cell>
          <cell r="D3837" t="str">
            <v>50FF</v>
          </cell>
          <cell r="E3837" t="str">
            <v>504F</v>
          </cell>
          <cell r="F3837">
            <v>2410</v>
          </cell>
          <cell r="G3837">
            <v>27209</v>
          </cell>
          <cell r="H3837">
            <v>97</v>
          </cell>
          <cell r="I3837">
            <v>192</v>
          </cell>
          <cell r="J3837">
            <v>235.31</v>
          </cell>
          <cell r="K3837">
            <v>2001.49</v>
          </cell>
          <cell r="L3837" t="str">
            <v>2410  Taxes</v>
          </cell>
          <cell r="M3837">
            <v>1766.18</v>
          </cell>
          <cell r="N3837" t="str">
            <v>MO-EDINA MUNICIPAL FEE</v>
          </cell>
          <cell r="O3837" t="str">
            <v>FFEE</v>
          </cell>
          <cell r="P3837" t="str">
            <v>FRANCHISE FEE</v>
          </cell>
        </row>
        <row r="3838">
          <cell r="A3838">
            <v>37561</v>
          </cell>
          <cell r="B3838" t="str">
            <v>UCG</v>
          </cell>
          <cell r="C3838" t="str">
            <v>FFEE</v>
          </cell>
          <cell r="D3838" t="str">
            <v>50FF</v>
          </cell>
          <cell r="E3838" t="str">
            <v>506F</v>
          </cell>
          <cell r="F3838">
            <v>1420</v>
          </cell>
          <cell r="G3838">
            <v>10915</v>
          </cell>
          <cell r="H3838">
            <v>97</v>
          </cell>
          <cell r="I3838">
            <v>191</v>
          </cell>
          <cell r="J3838">
            <v>779.76</v>
          </cell>
          <cell r="L3838" t="str">
            <v>1420  A/R</v>
          </cell>
          <cell r="M3838">
            <v>-779.76</v>
          </cell>
          <cell r="N3838" t="str">
            <v>MO-HANNIBAL FRANCHISE FEE TRANS</v>
          </cell>
          <cell r="O3838" t="str">
            <v>FFEE</v>
          </cell>
          <cell r="P3838" t="str">
            <v>FRANCHISE FEE</v>
          </cell>
        </row>
        <row r="3839">
          <cell r="A3839">
            <v>37561</v>
          </cell>
          <cell r="B3839" t="str">
            <v>UCG</v>
          </cell>
          <cell r="C3839" t="str">
            <v>FFEE</v>
          </cell>
          <cell r="D3839" t="str">
            <v>50FF</v>
          </cell>
          <cell r="E3839" t="str">
            <v>506F</v>
          </cell>
          <cell r="F3839">
            <v>2410</v>
          </cell>
          <cell r="G3839">
            <v>27209</v>
          </cell>
          <cell r="H3839">
            <v>97</v>
          </cell>
          <cell r="I3839">
            <v>191</v>
          </cell>
          <cell r="K3839">
            <v>779.76</v>
          </cell>
          <cell r="L3839" t="str">
            <v>2410  Taxes</v>
          </cell>
          <cell r="M3839">
            <v>779.76</v>
          </cell>
          <cell r="N3839" t="str">
            <v>MO-HANNIBAL FRANCHISE FEE TRANS</v>
          </cell>
          <cell r="O3839" t="str">
            <v>FFEE</v>
          </cell>
          <cell r="P3839" t="str">
            <v>FRANCHISE FEE</v>
          </cell>
        </row>
        <row r="3840">
          <cell r="A3840">
            <v>37561</v>
          </cell>
          <cell r="B3840" t="str">
            <v>UCG</v>
          </cell>
          <cell r="C3840" t="str">
            <v>FFEE</v>
          </cell>
          <cell r="D3840" t="str">
            <v>50FF</v>
          </cell>
          <cell r="E3840" t="str">
            <v>505F</v>
          </cell>
          <cell r="F3840">
            <v>1420</v>
          </cell>
          <cell r="G3840">
            <v>10915</v>
          </cell>
          <cell r="H3840">
            <v>97</v>
          </cell>
          <cell r="I3840">
            <v>191</v>
          </cell>
          <cell r="J3840">
            <v>14604.23</v>
          </cell>
          <cell r="K3840">
            <v>288.14999999999998</v>
          </cell>
          <cell r="L3840" t="str">
            <v>1420  A/R</v>
          </cell>
          <cell r="M3840">
            <v>-14316.08</v>
          </cell>
          <cell r="N3840" t="str">
            <v>MO-HANNIBAL MUNICIPAL FEE</v>
          </cell>
          <cell r="O3840" t="str">
            <v>FFEE</v>
          </cell>
          <cell r="P3840" t="str">
            <v>FRANCHISE FEE</v>
          </cell>
        </row>
        <row r="3841">
          <cell r="A3841">
            <v>37561</v>
          </cell>
          <cell r="B3841" t="str">
            <v>UCG</v>
          </cell>
          <cell r="C3841" t="str">
            <v>FFEE</v>
          </cell>
          <cell r="D3841" t="str">
            <v>50FF</v>
          </cell>
          <cell r="E3841" t="str">
            <v>505F</v>
          </cell>
          <cell r="F3841">
            <v>2410</v>
          </cell>
          <cell r="G3841">
            <v>27209</v>
          </cell>
          <cell r="H3841">
            <v>97</v>
          </cell>
          <cell r="I3841">
            <v>191</v>
          </cell>
          <cell r="J3841">
            <v>41.53</v>
          </cell>
          <cell r="K3841">
            <v>14361.37</v>
          </cell>
          <cell r="L3841" t="str">
            <v>2410  Taxes</v>
          </cell>
          <cell r="M3841">
            <v>14319.84</v>
          </cell>
          <cell r="N3841" t="str">
            <v>MO-HANNIBAL MUNICIPAL FEE</v>
          </cell>
          <cell r="O3841" t="str">
            <v>FFEE</v>
          </cell>
          <cell r="P3841" t="str">
            <v>FRANCHISE FEE</v>
          </cell>
        </row>
        <row r="3842">
          <cell r="A3842">
            <v>37561</v>
          </cell>
          <cell r="B3842" t="str">
            <v>UCG</v>
          </cell>
          <cell r="C3842" t="str">
            <v>FFEE</v>
          </cell>
          <cell r="D3842" t="str">
            <v>50FF</v>
          </cell>
          <cell r="E3842" t="str">
            <v>507F</v>
          </cell>
          <cell r="F3842">
            <v>1420</v>
          </cell>
          <cell r="G3842">
            <v>10915</v>
          </cell>
          <cell r="H3842">
            <v>97</v>
          </cell>
          <cell r="I3842">
            <v>192</v>
          </cell>
          <cell r="J3842">
            <v>3353.26</v>
          </cell>
          <cell r="K3842">
            <v>26.7</v>
          </cell>
          <cell r="L3842" t="str">
            <v>1420  A/R</v>
          </cell>
          <cell r="M3842">
            <v>-3326.5600000000004</v>
          </cell>
          <cell r="N3842" t="str">
            <v>MO-KAHOKA FRANCHISE FEE</v>
          </cell>
          <cell r="O3842" t="str">
            <v>FFEE</v>
          </cell>
          <cell r="P3842" t="str">
            <v>FRANCHISE FEE</v>
          </cell>
        </row>
        <row r="3843">
          <cell r="A3843">
            <v>37561</v>
          </cell>
          <cell r="B3843" t="str">
            <v>UCG</v>
          </cell>
          <cell r="C3843" t="str">
            <v>FFEE</v>
          </cell>
          <cell r="D3843" t="str">
            <v>50FF</v>
          </cell>
          <cell r="E3843" t="str">
            <v>507F</v>
          </cell>
          <cell r="F3843">
            <v>2410</v>
          </cell>
          <cell r="G3843">
            <v>27209</v>
          </cell>
          <cell r="H3843">
            <v>97</v>
          </cell>
          <cell r="I3843">
            <v>192</v>
          </cell>
          <cell r="J3843">
            <v>8.5</v>
          </cell>
          <cell r="K3843">
            <v>3353.26</v>
          </cell>
          <cell r="L3843" t="str">
            <v>2410  Taxes</v>
          </cell>
          <cell r="M3843">
            <v>3344.76</v>
          </cell>
          <cell r="N3843" t="str">
            <v>MO-KAHOKA FRANCHISE FEE</v>
          </cell>
          <cell r="O3843" t="str">
            <v>FFEE</v>
          </cell>
          <cell r="P3843" t="str">
            <v>FRANCHISE FEE</v>
          </cell>
        </row>
        <row r="3844">
          <cell r="A3844">
            <v>37561</v>
          </cell>
          <cell r="B3844" t="str">
            <v>UCG</v>
          </cell>
          <cell r="C3844" t="str">
            <v>FFEE</v>
          </cell>
          <cell r="D3844" t="str">
            <v>50FF</v>
          </cell>
          <cell r="E3844" t="str">
            <v>508F</v>
          </cell>
          <cell r="F3844">
            <v>1420</v>
          </cell>
          <cell r="G3844">
            <v>10915</v>
          </cell>
          <cell r="H3844">
            <v>97</v>
          </cell>
          <cell r="I3844">
            <v>192</v>
          </cell>
          <cell r="J3844">
            <v>696.94</v>
          </cell>
          <cell r="K3844">
            <v>0.52</v>
          </cell>
          <cell r="L3844" t="str">
            <v>1420  A/R</v>
          </cell>
          <cell r="M3844">
            <v>-696.42000000000007</v>
          </cell>
          <cell r="N3844" t="str">
            <v>MO-LABELLE FRANCHISE FEE</v>
          </cell>
          <cell r="O3844" t="str">
            <v>FFEE</v>
          </cell>
          <cell r="P3844" t="str">
            <v>FRANCHISE FEE</v>
          </cell>
        </row>
        <row r="3845">
          <cell r="A3845">
            <v>37561</v>
          </cell>
          <cell r="B3845" t="str">
            <v>UCG</v>
          </cell>
          <cell r="C3845" t="str">
            <v>FFEE</v>
          </cell>
          <cell r="D3845" t="str">
            <v>50FF</v>
          </cell>
          <cell r="E3845" t="str">
            <v>508F</v>
          </cell>
          <cell r="F3845">
            <v>2410</v>
          </cell>
          <cell r="G3845">
            <v>27209</v>
          </cell>
          <cell r="H3845">
            <v>97</v>
          </cell>
          <cell r="I3845">
            <v>192</v>
          </cell>
          <cell r="J3845">
            <v>0.52</v>
          </cell>
          <cell r="K3845">
            <v>690.19</v>
          </cell>
          <cell r="L3845" t="str">
            <v>2410  Taxes</v>
          </cell>
          <cell r="M3845">
            <v>689.67000000000007</v>
          </cell>
          <cell r="N3845" t="str">
            <v>MO-LABELLE FRANCHISE FEE</v>
          </cell>
          <cell r="O3845" t="str">
            <v>FFEE</v>
          </cell>
          <cell r="P3845" t="str">
            <v>FRANCHISE FEE</v>
          </cell>
        </row>
        <row r="3846">
          <cell r="A3846">
            <v>37561</v>
          </cell>
          <cell r="B3846" t="str">
            <v>UCG</v>
          </cell>
          <cell r="C3846" t="str">
            <v>FFEE</v>
          </cell>
          <cell r="D3846" t="str">
            <v>50FF</v>
          </cell>
          <cell r="E3846" t="str">
            <v>509F</v>
          </cell>
          <cell r="F3846">
            <v>1420</v>
          </cell>
          <cell r="G3846">
            <v>10915</v>
          </cell>
          <cell r="H3846">
            <v>97</v>
          </cell>
          <cell r="I3846">
            <v>192</v>
          </cell>
          <cell r="J3846">
            <v>49.3</v>
          </cell>
          <cell r="L3846" t="str">
            <v>1420  A/R</v>
          </cell>
          <cell r="M3846">
            <v>-49.3</v>
          </cell>
          <cell r="N3846" t="str">
            <v>MO-LAGRANGE FRANCHISE FEE</v>
          </cell>
          <cell r="O3846" t="str">
            <v>FFEE</v>
          </cell>
          <cell r="P3846" t="str">
            <v>FRANCHISE FEE</v>
          </cell>
        </row>
        <row r="3847">
          <cell r="A3847">
            <v>37561</v>
          </cell>
          <cell r="B3847" t="str">
            <v>UCG</v>
          </cell>
          <cell r="C3847" t="str">
            <v>FFEE</v>
          </cell>
          <cell r="D3847" t="str">
            <v>50FF</v>
          </cell>
          <cell r="E3847" t="str">
            <v>510F</v>
          </cell>
          <cell r="F3847">
            <v>1420</v>
          </cell>
          <cell r="G3847">
            <v>10915</v>
          </cell>
          <cell r="H3847">
            <v>97</v>
          </cell>
          <cell r="I3847">
            <v>192</v>
          </cell>
          <cell r="J3847">
            <v>672.78</v>
          </cell>
          <cell r="K3847">
            <v>8.19</v>
          </cell>
          <cell r="L3847" t="str">
            <v>1420  A/R</v>
          </cell>
          <cell r="M3847">
            <v>-664.58999999999992</v>
          </cell>
          <cell r="N3847" t="str">
            <v>MO-LEWISTOWN FRANCHISE FEE</v>
          </cell>
          <cell r="O3847" t="str">
            <v>FFEE</v>
          </cell>
          <cell r="P3847" t="str">
            <v>FRANCHISE FEE</v>
          </cell>
        </row>
        <row r="3848">
          <cell r="A3848">
            <v>37561</v>
          </cell>
          <cell r="B3848" t="str">
            <v>UCG</v>
          </cell>
          <cell r="C3848" t="str">
            <v>FFEE</v>
          </cell>
          <cell r="D3848" t="str">
            <v>50FF</v>
          </cell>
          <cell r="E3848" t="str">
            <v>510F</v>
          </cell>
          <cell r="F3848">
            <v>2410</v>
          </cell>
          <cell r="G3848">
            <v>27209</v>
          </cell>
          <cell r="H3848">
            <v>97</v>
          </cell>
          <cell r="I3848">
            <v>192</v>
          </cell>
          <cell r="J3848">
            <v>8.19</v>
          </cell>
          <cell r="K3848">
            <v>661.48</v>
          </cell>
          <cell r="L3848" t="str">
            <v>2410  Taxes</v>
          </cell>
          <cell r="M3848">
            <v>653.29</v>
          </cell>
          <cell r="N3848" t="str">
            <v>MO-LEWISTOWN FRANCHISE FEE</v>
          </cell>
          <cell r="O3848" t="str">
            <v>FFEE</v>
          </cell>
          <cell r="P3848" t="str">
            <v>FRANCHISE FEE</v>
          </cell>
        </row>
        <row r="3849">
          <cell r="A3849">
            <v>37561</v>
          </cell>
          <cell r="B3849" t="str">
            <v>UCG</v>
          </cell>
          <cell r="C3849" t="str">
            <v>FFEE</v>
          </cell>
          <cell r="D3849" t="str">
            <v>50FF</v>
          </cell>
          <cell r="E3849" t="str">
            <v>511F</v>
          </cell>
          <cell r="F3849">
            <v>1420</v>
          </cell>
          <cell r="G3849">
            <v>10915</v>
          </cell>
          <cell r="H3849">
            <v>97</v>
          </cell>
          <cell r="I3849">
            <v>192</v>
          </cell>
          <cell r="J3849">
            <v>1746.51</v>
          </cell>
          <cell r="K3849">
            <v>4.57</v>
          </cell>
          <cell r="L3849" t="str">
            <v>1420  A/R</v>
          </cell>
          <cell r="M3849">
            <v>-1741.94</v>
          </cell>
          <cell r="N3849" t="str">
            <v>MO-MEMPHIS FRANCHISE FEE</v>
          </cell>
          <cell r="O3849" t="str">
            <v>FFEE</v>
          </cell>
          <cell r="P3849" t="str">
            <v>FRANCHISE FEE</v>
          </cell>
        </row>
        <row r="3850">
          <cell r="A3850">
            <v>37561</v>
          </cell>
          <cell r="B3850" t="str">
            <v>UCG</v>
          </cell>
          <cell r="C3850" t="str">
            <v>FFEE</v>
          </cell>
          <cell r="D3850" t="str">
            <v>50FF</v>
          </cell>
          <cell r="E3850" t="str">
            <v>511F</v>
          </cell>
          <cell r="F3850">
            <v>2410</v>
          </cell>
          <cell r="G3850">
            <v>27209</v>
          </cell>
          <cell r="H3850">
            <v>97</v>
          </cell>
          <cell r="I3850">
            <v>192</v>
          </cell>
          <cell r="J3850">
            <v>2.81</v>
          </cell>
          <cell r="K3850">
            <v>1718.35</v>
          </cell>
          <cell r="L3850" t="str">
            <v>2410  Taxes</v>
          </cell>
          <cell r="M3850">
            <v>1715.54</v>
          </cell>
          <cell r="N3850" t="str">
            <v>MO-MEMPHIS FRANCHISE FEE</v>
          </cell>
          <cell r="O3850" t="str">
            <v>FFEE</v>
          </cell>
          <cell r="P3850" t="str">
            <v>FRANCHISE FEE</v>
          </cell>
        </row>
        <row r="3851">
          <cell r="A3851">
            <v>37561</v>
          </cell>
          <cell r="B3851" t="str">
            <v>UCG</v>
          </cell>
          <cell r="C3851" t="str">
            <v>FFEE</v>
          </cell>
          <cell r="D3851" t="str">
            <v>50FF</v>
          </cell>
          <cell r="E3851" t="str">
            <v>514F</v>
          </cell>
          <cell r="F3851">
            <v>1420</v>
          </cell>
          <cell r="G3851">
            <v>10915</v>
          </cell>
          <cell r="H3851">
            <v>97</v>
          </cell>
          <cell r="I3851">
            <v>190</v>
          </cell>
          <cell r="J3851">
            <v>485.64</v>
          </cell>
          <cell r="L3851" t="str">
            <v>1420  A/R</v>
          </cell>
          <cell r="M3851">
            <v>-485.64</v>
          </cell>
          <cell r="N3851" t="str">
            <v>MO-NAYLOR FRANCHISE FEE</v>
          </cell>
          <cell r="O3851" t="str">
            <v>FFEE</v>
          </cell>
          <cell r="P3851" t="str">
            <v>FRANCHISE FEE</v>
          </cell>
        </row>
        <row r="3852">
          <cell r="A3852">
            <v>37561</v>
          </cell>
          <cell r="B3852" t="str">
            <v>UCG</v>
          </cell>
          <cell r="C3852" t="str">
            <v>FFEE</v>
          </cell>
          <cell r="D3852" t="str">
            <v>50FF</v>
          </cell>
          <cell r="E3852" t="str">
            <v>514F</v>
          </cell>
          <cell r="F3852">
            <v>2410</v>
          </cell>
          <cell r="G3852">
            <v>27209</v>
          </cell>
          <cell r="H3852">
            <v>97</v>
          </cell>
          <cell r="I3852">
            <v>190</v>
          </cell>
          <cell r="K3852">
            <v>485.64</v>
          </cell>
          <cell r="L3852" t="str">
            <v>2410  Taxes</v>
          </cell>
          <cell r="M3852">
            <v>485.64</v>
          </cell>
          <cell r="N3852" t="str">
            <v>MO-NAYLOR FRANCHISE FEE</v>
          </cell>
          <cell r="O3852" t="str">
            <v>FFEE</v>
          </cell>
          <cell r="P3852" t="str">
            <v>FRANCHISE FEE</v>
          </cell>
        </row>
        <row r="3853">
          <cell r="A3853">
            <v>37561</v>
          </cell>
          <cell r="B3853" t="str">
            <v>UCG</v>
          </cell>
          <cell r="C3853" t="str">
            <v>FFEE</v>
          </cell>
          <cell r="D3853" t="str">
            <v>50FF</v>
          </cell>
          <cell r="E3853" t="str">
            <v>515F</v>
          </cell>
          <cell r="F3853">
            <v>1420</v>
          </cell>
          <cell r="G3853">
            <v>10915</v>
          </cell>
          <cell r="H3853">
            <v>97</v>
          </cell>
          <cell r="I3853">
            <v>190</v>
          </cell>
          <cell r="J3853">
            <v>276.60000000000002</v>
          </cell>
          <cell r="K3853">
            <v>2.12</v>
          </cell>
          <cell r="L3853" t="str">
            <v>1420  A/R</v>
          </cell>
          <cell r="M3853">
            <v>-274.48</v>
          </cell>
          <cell r="N3853" t="str">
            <v>MO-NEELYVILLE FRANCHISE FEE</v>
          </cell>
          <cell r="O3853" t="str">
            <v>FFEE</v>
          </cell>
          <cell r="P3853" t="str">
            <v>FRANCHISE FEE</v>
          </cell>
        </row>
        <row r="3854">
          <cell r="A3854">
            <v>37561</v>
          </cell>
          <cell r="B3854" t="str">
            <v>UCG</v>
          </cell>
          <cell r="C3854" t="str">
            <v>FFEE</v>
          </cell>
          <cell r="D3854" t="str">
            <v>50FF</v>
          </cell>
          <cell r="E3854" t="str">
            <v>515F</v>
          </cell>
          <cell r="F3854">
            <v>2410</v>
          </cell>
          <cell r="G3854">
            <v>27209</v>
          </cell>
          <cell r="H3854">
            <v>97</v>
          </cell>
          <cell r="I3854">
            <v>190</v>
          </cell>
          <cell r="J3854">
            <v>0.72</v>
          </cell>
          <cell r="K3854">
            <v>276.60000000000002</v>
          </cell>
          <cell r="L3854" t="str">
            <v>2410  Taxes</v>
          </cell>
          <cell r="M3854">
            <v>275.88</v>
          </cell>
          <cell r="N3854" t="str">
            <v>MO-NEELYVILLE FRANCHISE FEE</v>
          </cell>
          <cell r="O3854" t="str">
            <v>FFEE</v>
          </cell>
          <cell r="P3854" t="str">
            <v>FRANCHISE FEE</v>
          </cell>
        </row>
        <row r="3855">
          <cell r="A3855">
            <v>37561</v>
          </cell>
          <cell r="B3855" t="str">
            <v>UCG</v>
          </cell>
          <cell r="C3855" t="str">
            <v>FFEE</v>
          </cell>
          <cell r="D3855" t="str">
            <v>50FF</v>
          </cell>
          <cell r="E3855" t="str">
            <v>400F</v>
          </cell>
          <cell r="F3855">
            <v>1420</v>
          </cell>
          <cell r="G3855">
            <v>10915</v>
          </cell>
          <cell r="H3855">
            <v>97</v>
          </cell>
          <cell r="I3855">
            <v>192</v>
          </cell>
          <cell r="J3855">
            <v>4297.29</v>
          </cell>
          <cell r="K3855">
            <v>136.1</v>
          </cell>
          <cell r="L3855" t="str">
            <v>1420  A/R</v>
          </cell>
          <cell r="M3855">
            <v>-4161.1899999999996</v>
          </cell>
          <cell r="N3855" t="str">
            <v>MO-PALMYRA MUNICIPAL FEE</v>
          </cell>
          <cell r="O3855" t="str">
            <v>FFEE</v>
          </cell>
          <cell r="P3855" t="str">
            <v>FRANCHISE FEE</v>
          </cell>
        </row>
        <row r="3856">
          <cell r="A3856">
            <v>37561</v>
          </cell>
          <cell r="B3856" t="str">
            <v>UCG</v>
          </cell>
          <cell r="C3856" t="str">
            <v>FFEE</v>
          </cell>
          <cell r="D3856" t="str">
            <v>50FF</v>
          </cell>
          <cell r="E3856" t="str">
            <v>400F</v>
          </cell>
          <cell r="F3856">
            <v>2410</v>
          </cell>
          <cell r="G3856">
            <v>27209</v>
          </cell>
          <cell r="H3856">
            <v>97</v>
          </cell>
          <cell r="I3856">
            <v>192</v>
          </cell>
          <cell r="J3856">
            <v>45.59</v>
          </cell>
          <cell r="K3856">
            <v>4194.1099999999997</v>
          </cell>
          <cell r="L3856" t="str">
            <v>2410  Taxes</v>
          </cell>
          <cell r="M3856">
            <v>4148.5199999999995</v>
          </cell>
          <cell r="N3856" t="str">
            <v>MO-PALMYRA MUNICIPAL FEE</v>
          </cell>
          <cell r="O3856" t="str">
            <v>FFEE</v>
          </cell>
          <cell r="P3856" t="str">
            <v>FRANCHISE FEE</v>
          </cell>
        </row>
        <row r="3857">
          <cell r="A3857">
            <v>37561</v>
          </cell>
          <cell r="B3857" t="str">
            <v>UCG</v>
          </cell>
          <cell r="C3857" t="str">
            <v>FFEE</v>
          </cell>
          <cell r="D3857" t="str">
            <v>50FF</v>
          </cell>
          <cell r="E3857" t="str">
            <v>516F</v>
          </cell>
          <cell r="F3857">
            <v>1420</v>
          </cell>
          <cell r="G3857">
            <v>10915</v>
          </cell>
          <cell r="H3857">
            <v>97</v>
          </cell>
          <cell r="I3857">
            <v>190</v>
          </cell>
          <cell r="J3857">
            <v>356.89</v>
          </cell>
          <cell r="K3857">
            <v>3.75</v>
          </cell>
          <cell r="L3857" t="str">
            <v>1420  A/R</v>
          </cell>
          <cell r="M3857">
            <v>-353.14</v>
          </cell>
          <cell r="N3857" t="str">
            <v>MO-QULIN FRANCHISE FEE</v>
          </cell>
          <cell r="O3857" t="str">
            <v>FFEE</v>
          </cell>
          <cell r="P3857" t="str">
            <v>FRANCHISE FEE</v>
          </cell>
        </row>
        <row r="3858">
          <cell r="A3858">
            <v>37561</v>
          </cell>
          <cell r="B3858" t="str">
            <v>UCG</v>
          </cell>
          <cell r="C3858" t="str">
            <v>FFEE</v>
          </cell>
          <cell r="D3858" t="str">
            <v>50FF</v>
          </cell>
          <cell r="E3858" t="str">
            <v>516F</v>
          </cell>
          <cell r="F3858">
            <v>2410</v>
          </cell>
          <cell r="G3858">
            <v>27209</v>
          </cell>
          <cell r="H3858">
            <v>97</v>
          </cell>
          <cell r="I3858">
            <v>190</v>
          </cell>
          <cell r="J3858">
            <v>3.75</v>
          </cell>
          <cell r="K3858">
            <v>322.48</v>
          </cell>
          <cell r="L3858" t="str">
            <v>2410  Taxes</v>
          </cell>
          <cell r="M3858">
            <v>318.73</v>
          </cell>
          <cell r="N3858" t="str">
            <v>MO-QULIN FRANCHISE FEE</v>
          </cell>
          <cell r="O3858" t="str">
            <v>FFEE</v>
          </cell>
          <cell r="P3858" t="str">
            <v>FRANCHISE FEE</v>
          </cell>
        </row>
        <row r="3859">
          <cell r="A3859">
            <v>37561</v>
          </cell>
          <cell r="B3859" t="str">
            <v>UCG</v>
          </cell>
          <cell r="C3859" t="str">
            <v>FFEE</v>
          </cell>
          <cell r="D3859" t="str">
            <v>50FF</v>
          </cell>
          <cell r="E3859" t="str">
            <v>517F</v>
          </cell>
          <cell r="F3859">
            <v>1420</v>
          </cell>
          <cell r="G3859">
            <v>10915</v>
          </cell>
          <cell r="H3859">
            <v>97</v>
          </cell>
          <cell r="I3859">
            <v>192</v>
          </cell>
          <cell r="J3859">
            <v>524.94000000000005</v>
          </cell>
          <cell r="K3859">
            <v>0.51</v>
          </cell>
          <cell r="L3859" t="str">
            <v>1420  A/R</v>
          </cell>
          <cell r="M3859">
            <v>-524.43000000000006</v>
          </cell>
          <cell r="N3859" t="str">
            <v>MO-WAYLAND FRANCHISE FEE</v>
          </cell>
          <cell r="O3859" t="str">
            <v>FFEE</v>
          </cell>
          <cell r="P3859" t="str">
            <v>FRANCHISE FEE</v>
          </cell>
        </row>
        <row r="3860">
          <cell r="A3860">
            <v>37561</v>
          </cell>
          <cell r="B3860" t="str">
            <v>UCG</v>
          </cell>
          <cell r="C3860" t="str">
            <v>FFEE</v>
          </cell>
          <cell r="D3860" t="str">
            <v>50FF</v>
          </cell>
          <cell r="E3860" t="str">
            <v>517F</v>
          </cell>
          <cell r="F3860">
            <v>2410</v>
          </cell>
          <cell r="G3860">
            <v>27209</v>
          </cell>
          <cell r="H3860">
            <v>97</v>
          </cell>
          <cell r="I3860">
            <v>192</v>
          </cell>
          <cell r="K3860">
            <v>524.94000000000005</v>
          </cell>
          <cell r="L3860" t="str">
            <v>2410  Taxes</v>
          </cell>
          <cell r="M3860">
            <v>524.94000000000005</v>
          </cell>
          <cell r="N3860" t="str">
            <v>MO-WAYLAND FRANCHISE FEE</v>
          </cell>
          <cell r="O3860" t="str">
            <v>FFEE</v>
          </cell>
          <cell r="P3860" t="str">
            <v>FRANCHISE FEE</v>
          </cell>
        </row>
        <row r="3861">
          <cell r="A3861">
            <v>37561</v>
          </cell>
          <cell r="B3861" t="str">
            <v>UCG</v>
          </cell>
          <cell r="C3861" t="str">
            <v>FFEE</v>
          </cell>
          <cell r="D3861" t="str">
            <v>71FF</v>
          </cell>
          <cell r="E3861" t="str">
            <v>AB5F</v>
          </cell>
          <cell r="F3861">
            <v>1420</v>
          </cell>
          <cell r="G3861">
            <v>10915</v>
          </cell>
          <cell r="H3861">
            <v>71</v>
          </cell>
          <cell r="I3861">
            <v>315</v>
          </cell>
          <cell r="J3861">
            <v>1516.97</v>
          </cell>
          <cell r="K3861">
            <v>8.61</v>
          </cell>
          <cell r="L3861" t="str">
            <v>1420  A/R</v>
          </cell>
          <cell r="M3861">
            <v>-1508.3600000000001</v>
          </cell>
          <cell r="N3861" t="str">
            <v>ADRIAN - FRANCHISE FEE</v>
          </cell>
          <cell r="O3861" t="str">
            <v>FFEE</v>
          </cell>
          <cell r="P3861" t="str">
            <v>FRANCHISE FEE</v>
          </cell>
        </row>
        <row r="3862">
          <cell r="A3862">
            <v>37561</v>
          </cell>
          <cell r="B3862" t="str">
            <v>UCG</v>
          </cell>
          <cell r="C3862" t="str">
            <v>FFEE</v>
          </cell>
          <cell r="D3862" t="str">
            <v>71FF</v>
          </cell>
          <cell r="E3862" t="str">
            <v>AB5F</v>
          </cell>
          <cell r="F3862">
            <v>2410</v>
          </cell>
          <cell r="G3862">
            <v>27209</v>
          </cell>
          <cell r="H3862">
            <v>71</v>
          </cell>
          <cell r="I3862">
            <v>315</v>
          </cell>
          <cell r="J3862">
            <v>0.97</v>
          </cell>
          <cell r="K3862">
            <v>1508.9</v>
          </cell>
          <cell r="L3862" t="str">
            <v>2410  Taxes</v>
          </cell>
          <cell r="M3862">
            <v>1507.93</v>
          </cell>
          <cell r="N3862" t="str">
            <v>ADRIAN - FRANCHISE FEE</v>
          </cell>
          <cell r="O3862" t="str">
            <v>FFEE</v>
          </cell>
          <cell r="P3862" t="str">
            <v>FRANCHISE FEE</v>
          </cell>
        </row>
        <row r="3863">
          <cell r="A3863">
            <v>37561</v>
          </cell>
          <cell r="B3863" t="str">
            <v>UCG</v>
          </cell>
          <cell r="C3863" t="str">
            <v>FFEE</v>
          </cell>
          <cell r="D3863" t="str">
            <v>71FF</v>
          </cell>
          <cell r="E3863" t="str">
            <v>AB6F</v>
          </cell>
          <cell r="F3863">
            <v>1420</v>
          </cell>
          <cell r="G3863">
            <v>10915</v>
          </cell>
          <cell r="H3863">
            <v>71</v>
          </cell>
          <cell r="I3863">
            <v>315</v>
          </cell>
          <cell r="J3863">
            <v>372.35</v>
          </cell>
          <cell r="L3863" t="str">
            <v>1420  A/R</v>
          </cell>
          <cell r="M3863">
            <v>-372.35</v>
          </cell>
          <cell r="N3863" t="str">
            <v>ADRIAN - FRANCHISE FEE</v>
          </cell>
          <cell r="O3863" t="str">
            <v>FFEE</v>
          </cell>
          <cell r="P3863" t="str">
            <v>FRANCHISE FEE</v>
          </cell>
        </row>
        <row r="3864">
          <cell r="A3864">
            <v>37561</v>
          </cell>
          <cell r="B3864" t="str">
            <v>UCG</v>
          </cell>
          <cell r="C3864" t="str">
            <v>FFEE</v>
          </cell>
          <cell r="D3864" t="str">
            <v>71FF</v>
          </cell>
          <cell r="E3864" t="str">
            <v>AB6F</v>
          </cell>
          <cell r="F3864">
            <v>2410</v>
          </cell>
          <cell r="G3864">
            <v>27209</v>
          </cell>
          <cell r="H3864">
            <v>71</v>
          </cell>
          <cell r="I3864">
            <v>315</v>
          </cell>
          <cell r="K3864">
            <v>372.35</v>
          </cell>
          <cell r="L3864" t="str">
            <v>2410  Taxes</v>
          </cell>
          <cell r="M3864">
            <v>372.35</v>
          </cell>
          <cell r="N3864" t="str">
            <v>ADRIAN - FRANCHISE FEE</v>
          </cell>
          <cell r="O3864" t="str">
            <v>FFEE</v>
          </cell>
          <cell r="P3864" t="str">
            <v>FRANCHISE FEE</v>
          </cell>
        </row>
        <row r="3865">
          <cell r="A3865">
            <v>37561</v>
          </cell>
          <cell r="B3865" t="str">
            <v>UCG</v>
          </cell>
          <cell r="C3865" t="str">
            <v>FFEE</v>
          </cell>
          <cell r="D3865" t="str">
            <v>71FF</v>
          </cell>
          <cell r="E3865" t="str">
            <v>AB8F</v>
          </cell>
          <cell r="F3865">
            <v>1420</v>
          </cell>
          <cell r="G3865">
            <v>10915</v>
          </cell>
          <cell r="H3865">
            <v>71</v>
          </cell>
          <cell r="I3865">
            <v>315</v>
          </cell>
          <cell r="J3865">
            <v>594.29999999999995</v>
          </cell>
          <cell r="L3865" t="str">
            <v>1420  A/R</v>
          </cell>
          <cell r="M3865">
            <v>-594.29999999999995</v>
          </cell>
          <cell r="N3865" t="str">
            <v>ARCHIE - FRANCHISE FEE</v>
          </cell>
          <cell r="O3865" t="str">
            <v>FFEE</v>
          </cell>
          <cell r="P3865" t="str">
            <v>FRANCHISE FEE</v>
          </cell>
        </row>
        <row r="3866">
          <cell r="A3866">
            <v>37561</v>
          </cell>
          <cell r="B3866" t="str">
            <v>UCG</v>
          </cell>
          <cell r="C3866" t="str">
            <v>FFEE</v>
          </cell>
          <cell r="D3866" t="str">
            <v>71FF</v>
          </cell>
          <cell r="E3866" t="str">
            <v>AB8F</v>
          </cell>
          <cell r="F3866">
            <v>2410</v>
          </cell>
          <cell r="G3866">
            <v>27209</v>
          </cell>
          <cell r="H3866">
            <v>71</v>
          </cell>
          <cell r="I3866">
            <v>315</v>
          </cell>
          <cell r="K3866">
            <v>586.57000000000005</v>
          </cell>
          <cell r="L3866" t="str">
            <v>2410  Taxes</v>
          </cell>
          <cell r="M3866">
            <v>586.57000000000005</v>
          </cell>
          <cell r="N3866" t="str">
            <v>ARCHIE - FRANCHISE FEE</v>
          </cell>
          <cell r="O3866" t="str">
            <v>FFEE</v>
          </cell>
          <cell r="P3866" t="str">
            <v>FRANCHISE FEE</v>
          </cell>
        </row>
        <row r="3867">
          <cell r="A3867">
            <v>37561</v>
          </cell>
          <cell r="B3867" t="str">
            <v>UCG</v>
          </cell>
          <cell r="C3867" t="str">
            <v>FFEE</v>
          </cell>
          <cell r="D3867" t="str">
            <v>71FF</v>
          </cell>
          <cell r="E3867" t="str">
            <v>AB9F</v>
          </cell>
          <cell r="F3867">
            <v>1420</v>
          </cell>
          <cell r="G3867">
            <v>10915</v>
          </cell>
          <cell r="H3867">
            <v>71</v>
          </cell>
          <cell r="I3867">
            <v>315</v>
          </cell>
          <cell r="J3867">
            <v>150.69999999999999</v>
          </cell>
          <cell r="L3867" t="str">
            <v>1420  A/R</v>
          </cell>
          <cell r="M3867">
            <v>-150.69999999999999</v>
          </cell>
          <cell r="N3867" t="str">
            <v>ARCHIE - FRANCHISE FEE</v>
          </cell>
          <cell r="O3867" t="str">
            <v>FFEE</v>
          </cell>
          <cell r="P3867" t="str">
            <v>FRANCHISE FEE</v>
          </cell>
        </row>
        <row r="3868">
          <cell r="A3868">
            <v>37561</v>
          </cell>
          <cell r="B3868" t="str">
            <v>UCG</v>
          </cell>
          <cell r="C3868" t="str">
            <v>FFEE</v>
          </cell>
          <cell r="D3868" t="str">
            <v>71FF</v>
          </cell>
          <cell r="E3868" t="str">
            <v>AB9F</v>
          </cell>
          <cell r="F3868">
            <v>2410</v>
          </cell>
          <cell r="G3868">
            <v>27209</v>
          </cell>
          <cell r="H3868">
            <v>71</v>
          </cell>
          <cell r="I3868">
            <v>315</v>
          </cell>
          <cell r="K3868">
            <v>150.69999999999999</v>
          </cell>
          <cell r="L3868" t="str">
            <v>2410  Taxes</v>
          </cell>
          <cell r="M3868">
            <v>150.69999999999999</v>
          </cell>
          <cell r="N3868" t="str">
            <v>ARCHIE - FRANCHISE FEE</v>
          </cell>
          <cell r="O3868" t="str">
            <v>FFEE</v>
          </cell>
          <cell r="P3868" t="str">
            <v>FRANCHISE FEE</v>
          </cell>
        </row>
        <row r="3869">
          <cell r="A3869">
            <v>37561</v>
          </cell>
          <cell r="B3869" t="str">
            <v>UCG</v>
          </cell>
          <cell r="C3869" t="str">
            <v>FFEE</v>
          </cell>
          <cell r="D3869" t="str">
            <v>71FF</v>
          </cell>
          <cell r="E3869" t="str">
            <v>AB1F</v>
          </cell>
          <cell r="F3869">
            <v>1420</v>
          </cell>
          <cell r="G3869">
            <v>10915</v>
          </cell>
          <cell r="H3869">
            <v>71</v>
          </cell>
          <cell r="I3869">
            <v>315</v>
          </cell>
          <cell r="J3869">
            <v>3747.63</v>
          </cell>
          <cell r="K3869">
            <v>257.23</v>
          </cell>
          <cell r="L3869" t="str">
            <v>1420  A/R</v>
          </cell>
          <cell r="M3869">
            <v>-3490.4</v>
          </cell>
          <cell r="N3869" t="str">
            <v>BUTLER - FRANCHISE FEE</v>
          </cell>
          <cell r="O3869" t="str">
            <v>FFEE</v>
          </cell>
          <cell r="P3869" t="str">
            <v>FRANCHISE FEE</v>
          </cell>
        </row>
        <row r="3870">
          <cell r="A3870">
            <v>37561</v>
          </cell>
          <cell r="B3870" t="str">
            <v>UCG</v>
          </cell>
          <cell r="C3870" t="str">
            <v>FFEE</v>
          </cell>
          <cell r="D3870" t="str">
            <v>71FF</v>
          </cell>
          <cell r="E3870" t="str">
            <v>AB1F</v>
          </cell>
          <cell r="F3870">
            <v>2410</v>
          </cell>
          <cell r="G3870">
            <v>27209</v>
          </cell>
          <cell r="H3870">
            <v>71</v>
          </cell>
          <cell r="I3870">
            <v>315</v>
          </cell>
          <cell r="J3870">
            <v>15.47</v>
          </cell>
          <cell r="K3870">
            <v>3675.35</v>
          </cell>
          <cell r="L3870" t="str">
            <v>2410  Taxes</v>
          </cell>
          <cell r="M3870">
            <v>3659.88</v>
          </cell>
          <cell r="N3870" t="str">
            <v>BUTLER - FRANCHISE FEE</v>
          </cell>
          <cell r="O3870" t="str">
            <v>FFEE</v>
          </cell>
          <cell r="P3870" t="str">
            <v>FRANCHISE FEE</v>
          </cell>
        </row>
        <row r="3871">
          <cell r="A3871">
            <v>37561</v>
          </cell>
          <cell r="B3871" t="str">
            <v>UCG</v>
          </cell>
          <cell r="C3871" t="str">
            <v>FFEE</v>
          </cell>
          <cell r="D3871" t="str">
            <v>71FF</v>
          </cell>
          <cell r="E3871" t="str">
            <v>AB2F</v>
          </cell>
          <cell r="F3871">
            <v>1420</v>
          </cell>
          <cell r="G3871">
            <v>10915</v>
          </cell>
          <cell r="H3871">
            <v>71</v>
          </cell>
          <cell r="I3871">
            <v>315</v>
          </cell>
          <cell r="J3871">
            <v>1711.43</v>
          </cell>
          <cell r="L3871" t="str">
            <v>1420  A/R</v>
          </cell>
          <cell r="M3871">
            <v>-1711.43</v>
          </cell>
          <cell r="N3871" t="str">
            <v>BUTLER - FRANCHISE FEE</v>
          </cell>
          <cell r="O3871" t="str">
            <v>FFEE</v>
          </cell>
          <cell r="P3871" t="str">
            <v>FRANCHISE FEE</v>
          </cell>
        </row>
        <row r="3872">
          <cell r="A3872">
            <v>37561</v>
          </cell>
          <cell r="B3872" t="str">
            <v>UCG</v>
          </cell>
          <cell r="C3872" t="str">
            <v>FFEE</v>
          </cell>
          <cell r="D3872" t="str">
            <v>71FF</v>
          </cell>
          <cell r="E3872" t="str">
            <v>AB2F</v>
          </cell>
          <cell r="F3872">
            <v>2410</v>
          </cell>
          <cell r="G3872">
            <v>27209</v>
          </cell>
          <cell r="H3872">
            <v>71</v>
          </cell>
          <cell r="I3872">
            <v>315</v>
          </cell>
          <cell r="K3872">
            <v>1711.43</v>
          </cell>
          <cell r="L3872" t="str">
            <v>2410  Taxes</v>
          </cell>
          <cell r="M3872">
            <v>1711.43</v>
          </cell>
          <cell r="N3872" t="str">
            <v>BUTLER - FRANCHISE FEE</v>
          </cell>
          <cell r="O3872" t="str">
            <v>FFEE</v>
          </cell>
          <cell r="P3872" t="str">
            <v>FRANCHISE FEE</v>
          </cell>
        </row>
        <row r="3873">
          <cell r="A3873">
            <v>37561</v>
          </cell>
          <cell r="B3873" t="str">
            <v>UCG</v>
          </cell>
          <cell r="C3873" t="str">
            <v>FFEE</v>
          </cell>
          <cell r="D3873" t="str">
            <v>71FF</v>
          </cell>
          <cell r="E3873" t="str">
            <v>AB4F</v>
          </cell>
          <cell r="F3873">
            <v>1420</v>
          </cell>
          <cell r="G3873">
            <v>10915</v>
          </cell>
          <cell r="H3873">
            <v>71</v>
          </cell>
          <cell r="I3873">
            <v>315</v>
          </cell>
          <cell r="J3873">
            <v>137.84</v>
          </cell>
          <cell r="L3873" t="str">
            <v>1420  A/R</v>
          </cell>
          <cell r="M3873">
            <v>-137.84</v>
          </cell>
          <cell r="N3873" t="str">
            <v>BUTLER - FRANCHISE FEE</v>
          </cell>
          <cell r="O3873" t="str">
            <v>FFEE</v>
          </cell>
          <cell r="P3873" t="str">
            <v>FRANCHISE FEE</v>
          </cell>
        </row>
        <row r="3874">
          <cell r="A3874">
            <v>37561</v>
          </cell>
          <cell r="B3874" t="str">
            <v>UCG</v>
          </cell>
          <cell r="C3874" t="str">
            <v>FFEE</v>
          </cell>
          <cell r="D3874" t="str">
            <v>71FF</v>
          </cell>
          <cell r="E3874" t="str">
            <v>AB4F</v>
          </cell>
          <cell r="F3874">
            <v>2410</v>
          </cell>
          <cell r="G3874">
            <v>27209</v>
          </cell>
          <cell r="H3874">
            <v>71</v>
          </cell>
          <cell r="I3874">
            <v>315</v>
          </cell>
          <cell r="K3874">
            <v>137.84</v>
          </cell>
          <cell r="L3874" t="str">
            <v>2410  Taxes</v>
          </cell>
          <cell r="M3874">
            <v>137.84</v>
          </cell>
          <cell r="N3874" t="str">
            <v>BUTLER - FRANCHISE FEE</v>
          </cell>
          <cell r="O3874" t="str">
            <v>FFEE</v>
          </cell>
          <cell r="P3874" t="str">
            <v>FRANCHISE FEE</v>
          </cell>
        </row>
        <row r="3875">
          <cell r="A3875">
            <v>37561</v>
          </cell>
          <cell r="B3875" t="str">
            <v>UCG</v>
          </cell>
          <cell r="C3875" t="str">
            <v>FFEE</v>
          </cell>
          <cell r="D3875" t="str">
            <v>71FF</v>
          </cell>
          <cell r="E3875" t="str">
            <v>ABBF</v>
          </cell>
          <cell r="F3875">
            <v>1420</v>
          </cell>
          <cell r="G3875">
            <v>10915</v>
          </cell>
          <cell r="H3875">
            <v>71</v>
          </cell>
          <cell r="I3875">
            <v>315</v>
          </cell>
          <cell r="J3875">
            <v>18.32</v>
          </cell>
          <cell r="K3875">
            <v>57.6</v>
          </cell>
          <cell r="L3875" t="str">
            <v>1420  A/R</v>
          </cell>
          <cell r="M3875">
            <v>39.28</v>
          </cell>
          <cell r="N3875" t="str">
            <v>HARRISONVILLE - FRANCHISE FEE</v>
          </cell>
          <cell r="O3875" t="str">
            <v>FFEE</v>
          </cell>
          <cell r="P3875" t="str">
            <v>FRANCHISE FEE</v>
          </cell>
        </row>
        <row r="3876">
          <cell r="A3876">
            <v>37561</v>
          </cell>
          <cell r="B3876" t="str">
            <v>UCG</v>
          </cell>
          <cell r="C3876" t="str">
            <v>FFEE</v>
          </cell>
          <cell r="D3876" t="str">
            <v>71FF</v>
          </cell>
          <cell r="E3876" t="str">
            <v>ABBF</v>
          </cell>
          <cell r="F3876">
            <v>2410</v>
          </cell>
          <cell r="G3876">
            <v>27209</v>
          </cell>
          <cell r="H3876">
            <v>71</v>
          </cell>
          <cell r="I3876">
            <v>315</v>
          </cell>
          <cell r="J3876">
            <v>57.6</v>
          </cell>
          <cell r="K3876">
            <v>18.32</v>
          </cell>
          <cell r="L3876" t="str">
            <v>2410  Taxes</v>
          </cell>
          <cell r="M3876">
            <v>-39.28</v>
          </cell>
          <cell r="N3876" t="str">
            <v>HARRISONVILLE - FRANCHISE FEE</v>
          </cell>
          <cell r="O3876" t="str">
            <v>FFEE</v>
          </cell>
          <cell r="P3876" t="str">
            <v>FRANCHISE FEE</v>
          </cell>
        </row>
        <row r="3877">
          <cell r="A3877">
            <v>37561</v>
          </cell>
          <cell r="B3877" t="str">
            <v>UCG</v>
          </cell>
          <cell r="C3877" t="str">
            <v>FFEE</v>
          </cell>
          <cell r="D3877" t="str">
            <v>71FF</v>
          </cell>
          <cell r="E3877" t="str">
            <v>ABXF</v>
          </cell>
          <cell r="F3877">
            <v>1420</v>
          </cell>
          <cell r="G3877">
            <v>10915</v>
          </cell>
          <cell r="H3877">
            <v>71</v>
          </cell>
          <cell r="I3877">
            <v>315</v>
          </cell>
          <cell r="J3877">
            <v>153.63999999999999</v>
          </cell>
          <cell r="L3877" t="str">
            <v>1420  A/R</v>
          </cell>
          <cell r="M3877">
            <v>-153.63999999999999</v>
          </cell>
          <cell r="N3877" t="str">
            <v>HARRISONVILLE - FRANCHISE FEE</v>
          </cell>
          <cell r="O3877" t="str">
            <v>FFEE</v>
          </cell>
          <cell r="P3877" t="str">
            <v>FRANCHISE FEE</v>
          </cell>
        </row>
        <row r="3878">
          <cell r="A3878">
            <v>37561</v>
          </cell>
          <cell r="B3878" t="str">
            <v>UCG</v>
          </cell>
          <cell r="C3878" t="str">
            <v>FFEE</v>
          </cell>
          <cell r="D3878" t="str">
            <v>71FF</v>
          </cell>
          <cell r="E3878" t="str">
            <v>ABXF</v>
          </cell>
          <cell r="F3878">
            <v>2410</v>
          </cell>
          <cell r="G3878">
            <v>27209</v>
          </cell>
          <cell r="H3878">
            <v>71</v>
          </cell>
          <cell r="I3878">
            <v>315</v>
          </cell>
          <cell r="K3878">
            <v>153.63999999999999</v>
          </cell>
          <cell r="L3878" t="str">
            <v>2410  Taxes</v>
          </cell>
          <cell r="M3878">
            <v>153.63999999999999</v>
          </cell>
          <cell r="N3878" t="str">
            <v>HARRISONVILLE - FRANCHISE FEE</v>
          </cell>
          <cell r="O3878" t="str">
            <v>FFEE</v>
          </cell>
          <cell r="P3878" t="str">
            <v>FRANCHISE FEE</v>
          </cell>
        </row>
        <row r="3879">
          <cell r="A3879">
            <v>37561</v>
          </cell>
          <cell r="B3879" t="str">
            <v>UCG</v>
          </cell>
          <cell r="C3879" t="str">
            <v>FFEE</v>
          </cell>
          <cell r="D3879" t="str">
            <v>71FF</v>
          </cell>
          <cell r="E3879" t="str">
            <v>AMOF</v>
          </cell>
          <cell r="F3879">
            <v>1420</v>
          </cell>
          <cell r="G3879">
            <v>10915</v>
          </cell>
          <cell r="H3879">
            <v>71</v>
          </cell>
          <cell r="I3879">
            <v>315</v>
          </cell>
          <cell r="J3879">
            <v>334.97</v>
          </cell>
          <cell r="L3879" t="str">
            <v>1420  A/R</v>
          </cell>
          <cell r="M3879">
            <v>-334.97</v>
          </cell>
          <cell r="N3879" t="str">
            <v>MONTROSE - FRANCHISE FEE</v>
          </cell>
          <cell r="O3879" t="str">
            <v>FFEE</v>
          </cell>
          <cell r="P3879" t="str">
            <v>FRANCHISE FEE</v>
          </cell>
        </row>
        <row r="3880">
          <cell r="A3880">
            <v>37561</v>
          </cell>
          <cell r="B3880" t="str">
            <v>UCG</v>
          </cell>
          <cell r="C3880" t="str">
            <v>FFEE</v>
          </cell>
          <cell r="D3880" t="str">
            <v>71FF</v>
          </cell>
          <cell r="E3880" t="str">
            <v>AMOF</v>
          </cell>
          <cell r="F3880">
            <v>2410</v>
          </cell>
          <cell r="G3880">
            <v>27209</v>
          </cell>
          <cell r="H3880">
            <v>71</v>
          </cell>
          <cell r="I3880">
            <v>315</v>
          </cell>
          <cell r="K3880">
            <v>334.97</v>
          </cell>
          <cell r="L3880" t="str">
            <v>2410  Taxes</v>
          </cell>
          <cell r="M3880">
            <v>334.97</v>
          </cell>
          <cell r="N3880" t="str">
            <v>MONTROSE - FRANCHISE FEE</v>
          </cell>
          <cell r="O3880" t="str">
            <v>FFEE</v>
          </cell>
          <cell r="P3880" t="str">
            <v>FRANCHISE FEE</v>
          </cell>
        </row>
        <row r="3881">
          <cell r="A3881">
            <v>37561</v>
          </cell>
          <cell r="B3881" t="str">
            <v>UCG</v>
          </cell>
          <cell r="C3881" t="str">
            <v>FFEE</v>
          </cell>
          <cell r="D3881" t="str">
            <v>71FF</v>
          </cell>
          <cell r="E3881" t="str">
            <v>APAF</v>
          </cell>
          <cell r="F3881">
            <v>1420</v>
          </cell>
          <cell r="G3881">
            <v>10915</v>
          </cell>
          <cell r="H3881">
            <v>71</v>
          </cell>
          <cell r="I3881">
            <v>315</v>
          </cell>
          <cell r="J3881">
            <v>32.130000000000003</v>
          </cell>
          <cell r="K3881">
            <v>28.43</v>
          </cell>
          <cell r="L3881" t="str">
            <v>1420  A/R</v>
          </cell>
          <cell r="M3881">
            <v>-3.7000000000000028</v>
          </cell>
          <cell r="N3881" t="str">
            <v>PASSAIC - FRANCHISE FEE</v>
          </cell>
          <cell r="O3881" t="str">
            <v>FFEE</v>
          </cell>
          <cell r="P3881" t="str">
            <v>FRANCHISE FEE</v>
          </cell>
        </row>
        <row r="3882">
          <cell r="A3882">
            <v>37561</v>
          </cell>
          <cell r="B3882" t="str">
            <v>UCG</v>
          </cell>
          <cell r="C3882" t="str">
            <v>FFEE</v>
          </cell>
          <cell r="D3882" t="str">
            <v>71FF</v>
          </cell>
          <cell r="E3882" t="str">
            <v>APAF</v>
          </cell>
          <cell r="F3882">
            <v>2410</v>
          </cell>
          <cell r="G3882">
            <v>27209</v>
          </cell>
          <cell r="H3882">
            <v>71</v>
          </cell>
          <cell r="I3882">
            <v>315</v>
          </cell>
          <cell r="K3882">
            <v>32.130000000000003</v>
          </cell>
          <cell r="L3882" t="str">
            <v>2410  Taxes</v>
          </cell>
          <cell r="M3882">
            <v>32.130000000000003</v>
          </cell>
          <cell r="N3882" t="str">
            <v>PASSAIC - FRANCHISE FEE</v>
          </cell>
          <cell r="O3882" t="str">
            <v>FFEE</v>
          </cell>
          <cell r="P3882" t="str">
            <v>FRANCHISE FEE</v>
          </cell>
        </row>
        <row r="3883">
          <cell r="A3883">
            <v>37561</v>
          </cell>
          <cell r="B3883" t="str">
            <v>UCG</v>
          </cell>
          <cell r="C3883" t="str">
            <v>FFEE</v>
          </cell>
          <cell r="D3883" t="str">
            <v>72FF</v>
          </cell>
          <cell r="E3883" t="str">
            <v>A11F</v>
          </cell>
          <cell r="F3883">
            <v>1420</v>
          </cell>
          <cell r="G3883">
            <v>10915</v>
          </cell>
          <cell r="H3883">
            <v>72</v>
          </cell>
          <cell r="I3883">
            <v>204</v>
          </cell>
          <cell r="J3883">
            <v>419.26</v>
          </cell>
          <cell r="K3883">
            <v>0.12</v>
          </cell>
          <cell r="L3883" t="str">
            <v>1420  A/R</v>
          </cell>
          <cell r="M3883">
            <v>-419.14</v>
          </cell>
          <cell r="N3883" t="str">
            <v>ARBYRD - FRANCHISE FEE</v>
          </cell>
          <cell r="O3883" t="str">
            <v>FFEE</v>
          </cell>
          <cell r="P3883" t="str">
            <v>FRANCHISE FEE</v>
          </cell>
        </row>
        <row r="3884">
          <cell r="A3884">
            <v>37561</v>
          </cell>
          <cell r="B3884" t="str">
            <v>UCG</v>
          </cell>
          <cell r="C3884" t="str">
            <v>FFEE</v>
          </cell>
          <cell r="D3884" t="str">
            <v>72FF</v>
          </cell>
          <cell r="E3884" t="str">
            <v>A11F</v>
          </cell>
          <cell r="F3884">
            <v>2410</v>
          </cell>
          <cell r="G3884">
            <v>27209</v>
          </cell>
          <cell r="H3884">
            <v>72</v>
          </cell>
          <cell r="I3884">
            <v>204</v>
          </cell>
          <cell r="J3884">
            <v>0.12</v>
          </cell>
          <cell r="K3884">
            <v>419.26</v>
          </cell>
          <cell r="L3884" t="str">
            <v>2410  Taxes</v>
          </cell>
          <cell r="M3884">
            <v>419.14</v>
          </cell>
          <cell r="N3884" t="str">
            <v>ARBYRD - FRANCHISE FEE</v>
          </cell>
          <cell r="O3884" t="str">
            <v>FFEE</v>
          </cell>
          <cell r="P3884" t="str">
            <v>FRANCHISE FEE</v>
          </cell>
        </row>
        <row r="3885">
          <cell r="A3885">
            <v>37561</v>
          </cell>
          <cell r="B3885" t="str">
            <v>UCG</v>
          </cell>
          <cell r="C3885" t="str">
            <v>FFEE</v>
          </cell>
          <cell r="D3885" t="str">
            <v>72FF</v>
          </cell>
          <cell r="E3885" t="str">
            <v>A12F</v>
          </cell>
          <cell r="F3885">
            <v>1420</v>
          </cell>
          <cell r="G3885">
            <v>10915</v>
          </cell>
          <cell r="H3885">
            <v>72</v>
          </cell>
          <cell r="I3885">
            <v>204</v>
          </cell>
          <cell r="J3885">
            <v>86.4</v>
          </cell>
          <cell r="L3885" t="str">
            <v>1420  A/R</v>
          </cell>
          <cell r="M3885">
            <v>-86.4</v>
          </cell>
          <cell r="N3885" t="str">
            <v>ARBYRD - FRANCHISE FEE</v>
          </cell>
          <cell r="O3885" t="str">
            <v>FFEE</v>
          </cell>
          <cell r="P3885" t="str">
            <v>FRANCHISE FEE</v>
          </cell>
        </row>
        <row r="3886">
          <cell r="A3886">
            <v>37561</v>
          </cell>
          <cell r="B3886" t="str">
            <v>UCG</v>
          </cell>
          <cell r="C3886" t="str">
            <v>FFEE</v>
          </cell>
          <cell r="D3886" t="str">
            <v>72FF</v>
          </cell>
          <cell r="E3886" t="str">
            <v>A12F</v>
          </cell>
          <cell r="F3886">
            <v>2410</v>
          </cell>
          <cell r="G3886">
            <v>27209</v>
          </cell>
          <cell r="H3886">
            <v>72</v>
          </cell>
          <cell r="I3886">
            <v>204</v>
          </cell>
          <cell r="K3886">
            <v>86.4</v>
          </cell>
          <cell r="L3886" t="str">
            <v>2410  Taxes</v>
          </cell>
          <cell r="M3886">
            <v>86.4</v>
          </cell>
          <cell r="N3886" t="str">
            <v>ARBYRD - FRANCHISE FEE</v>
          </cell>
          <cell r="O3886" t="str">
            <v>FFEE</v>
          </cell>
          <cell r="P3886" t="str">
            <v>FRANCHISE FEE</v>
          </cell>
        </row>
        <row r="3887">
          <cell r="A3887">
            <v>37561</v>
          </cell>
          <cell r="B3887" t="str">
            <v>UCG</v>
          </cell>
          <cell r="C3887" t="str">
            <v>FFEE</v>
          </cell>
          <cell r="D3887" t="str">
            <v>72FF</v>
          </cell>
          <cell r="E3887" t="str">
            <v>A37F</v>
          </cell>
          <cell r="F3887">
            <v>1420</v>
          </cell>
          <cell r="G3887">
            <v>10915</v>
          </cell>
          <cell r="H3887">
            <v>72</v>
          </cell>
          <cell r="I3887">
            <v>221</v>
          </cell>
          <cell r="J3887">
            <v>648.97</v>
          </cell>
          <cell r="K3887">
            <v>18.47</v>
          </cell>
          <cell r="L3887" t="str">
            <v>1420  A/R</v>
          </cell>
          <cell r="M3887">
            <v>-630.5</v>
          </cell>
          <cell r="N3887" t="str">
            <v>ARCADIA FRANCHISE FEE</v>
          </cell>
          <cell r="O3887" t="str">
            <v>FFEE</v>
          </cell>
          <cell r="P3887" t="str">
            <v>FRANCHISE FEE</v>
          </cell>
        </row>
        <row r="3888">
          <cell r="A3888">
            <v>37561</v>
          </cell>
          <cell r="B3888" t="str">
            <v>UCG</v>
          </cell>
          <cell r="C3888" t="str">
            <v>FFEE</v>
          </cell>
          <cell r="D3888" t="str">
            <v>72FF</v>
          </cell>
          <cell r="E3888" t="str">
            <v>A37F</v>
          </cell>
          <cell r="F3888">
            <v>2410</v>
          </cell>
          <cell r="G3888">
            <v>27209</v>
          </cell>
          <cell r="H3888">
            <v>72</v>
          </cell>
          <cell r="I3888">
            <v>221</v>
          </cell>
          <cell r="J3888">
            <v>6.22</v>
          </cell>
          <cell r="K3888">
            <v>648.97</v>
          </cell>
          <cell r="L3888" t="str">
            <v>2410  Taxes</v>
          </cell>
          <cell r="M3888">
            <v>642.75</v>
          </cell>
          <cell r="N3888" t="str">
            <v>ARCADIA FRANCHISE FEE</v>
          </cell>
          <cell r="O3888" t="str">
            <v>FFEE</v>
          </cell>
          <cell r="P3888" t="str">
            <v>FRANCHISE FEE</v>
          </cell>
        </row>
        <row r="3889">
          <cell r="A3889">
            <v>37561</v>
          </cell>
          <cell r="B3889" t="str">
            <v>UCG</v>
          </cell>
          <cell r="C3889" t="str">
            <v>FFEE</v>
          </cell>
          <cell r="D3889" t="str">
            <v>72FF</v>
          </cell>
          <cell r="E3889" t="str">
            <v>A38F</v>
          </cell>
          <cell r="F3889">
            <v>1420</v>
          </cell>
          <cell r="G3889">
            <v>10915</v>
          </cell>
          <cell r="H3889">
            <v>72</v>
          </cell>
          <cell r="I3889">
            <v>221</v>
          </cell>
          <cell r="J3889">
            <v>160.97</v>
          </cell>
          <cell r="L3889" t="str">
            <v>1420  A/R</v>
          </cell>
          <cell r="M3889">
            <v>-160.97</v>
          </cell>
          <cell r="N3889" t="str">
            <v>ARCADIA FRANCHISE FEE</v>
          </cell>
          <cell r="O3889" t="str">
            <v>FFEE</v>
          </cell>
          <cell r="P3889" t="str">
            <v>FRANCHISE FEE</v>
          </cell>
        </row>
        <row r="3890">
          <cell r="A3890">
            <v>37561</v>
          </cell>
          <cell r="B3890" t="str">
            <v>UCG</v>
          </cell>
          <cell r="C3890" t="str">
            <v>FFEE</v>
          </cell>
          <cell r="D3890" t="str">
            <v>72FF</v>
          </cell>
          <cell r="E3890" t="str">
            <v>A38F</v>
          </cell>
          <cell r="F3890">
            <v>2410</v>
          </cell>
          <cell r="G3890">
            <v>27209</v>
          </cell>
          <cell r="H3890">
            <v>72</v>
          </cell>
          <cell r="I3890">
            <v>221</v>
          </cell>
          <cell r="K3890">
            <v>160.97</v>
          </cell>
          <cell r="L3890" t="str">
            <v>2410  Taxes</v>
          </cell>
          <cell r="M3890">
            <v>160.97</v>
          </cell>
          <cell r="N3890" t="str">
            <v>ARCADIA FRANCHISE FEE</v>
          </cell>
          <cell r="O3890" t="str">
            <v>FFEE</v>
          </cell>
          <cell r="P3890" t="str">
            <v>FRANCHISE FEE</v>
          </cell>
        </row>
        <row r="3891">
          <cell r="A3891">
            <v>37561</v>
          </cell>
          <cell r="B3891" t="str">
            <v>UCG</v>
          </cell>
          <cell r="C3891" t="str">
            <v>FFEE</v>
          </cell>
          <cell r="D3891" t="str">
            <v>72FF</v>
          </cell>
          <cell r="E3891" t="str">
            <v>A8MF</v>
          </cell>
          <cell r="F3891">
            <v>1420</v>
          </cell>
          <cell r="G3891">
            <v>10915</v>
          </cell>
          <cell r="H3891">
            <v>72</v>
          </cell>
          <cell r="I3891">
            <v>221</v>
          </cell>
          <cell r="J3891">
            <v>520.62</v>
          </cell>
          <cell r="K3891">
            <v>3.44</v>
          </cell>
          <cell r="L3891" t="str">
            <v>1420  A/R</v>
          </cell>
          <cell r="M3891">
            <v>-517.17999999999995</v>
          </cell>
          <cell r="N3891" t="str">
            <v>BENTON - FRANCHISE FEE</v>
          </cell>
          <cell r="O3891" t="str">
            <v>FFEE</v>
          </cell>
          <cell r="P3891" t="str">
            <v>FRANCHISE FEE</v>
          </cell>
        </row>
        <row r="3892">
          <cell r="A3892">
            <v>37561</v>
          </cell>
          <cell r="B3892" t="str">
            <v>UCG</v>
          </cell>
          <cell r="C3892" t="str">
            <v>FFEE</v>
          </cell>
          <cell r="D3892" t="str">
            <v>72FF</v>
          </cell>
          <cell r="E3892" t="str">
            <v>A8MF</v>
          </cell>
          <cell r="F3892">
            <v>2410</v>
          </cell>
          <cell r="G3892">
            <v>27209</v>
          </cell>
          <cell r="H3892">
            <v>72</v>
          </cell>
          <cell r="I3892">
            <v>221</v>
          </cell>
          <cell r="K3892">
            <v>520.62</v>
          </cell>
          <cell r="L3892" t="str">
            <v>2410  Taxes</v>
          </cell>
          <cell r="M3892">
            <v>520.62</v>
          </cell>
          <cell r="N3892" t="str">
            <v>BENTON - FRANCHISE FEE</v>
          </cell>
          <cell r="O3892" t="str">
            <v>FFEE</v>
          </cell>
          <cell r="P3892" t="str">
            <v>FRANCHISE FEE</v>
          </cell>
        </row>
        <row r="3893">
          <cell r="A3893">
            <v>37561</v>
          </cell>
          <cell r="B3893" t="str">
            <v>UCG</v>
          </cell>
          <cell r="C3893" t="str">
            <v>FFEE</v>
          </cell>
          <cell r="D3893" t="str">
            <v>72FF</v>
          </cell>
          <cell r="E3893" t="str">
            <v>A8NF</v>
          </cell>
          <cell r="F3893">
            <v>1420</v>
          </cell>
          <cell r="G3893">
            <v>10915</v>
          </cell>
          <cell r="H3893">
            <v>72</v>
          </cell>
          <cell r="I3893">
            <v>221</v>
          </cell>
          <cell r="J3893">
            <v>137.69999999999999</v>
          </cell>
          <cell r="L3893" t="str">
            <v>1420  A/R</v>
          </cell>
          <cell r="M3893">
            <v>-137.69999999999999</v>
          </cell>
          <cell r="N3893" t="str">
            <v>BENTON - FRANCHISE FEE</v>
          </cell>
          <cell r="O3893" t="str">
            <v>FFEE</v>
          </cell>
          <cell r="P3893" t="str">
            <v>FRANCHISE FEE</v>
          </cell>
        </row>
        <row r="3894">
          <cell r="A3894">
            <v>37561</v>
          </cell>
          <cell r="B3894" t="str">
            <v>UCG</v>
          </cell>
          <cell r="C3894" t="str">
            <v>FFEE</v>
          </cell>
          <cell r="D3894" t="str">
            <v>72FF</v>
          </cell>
          <cell r="E3894" t="str">
            <v>A8NF</v>
          </cell>
          <cell r="F3894">
            <v>2410</v>
          </cell>
          <cell r="G3894">
            <v>27209</v>
          </cell>
          <cell r="H3894">
            <v>72</v>
          </cell>
          <cell r="I3894">
            <v>221</v>
          </cell>
          <cell r="K3894">
            <v>137.69999999999999</v>
          </cell>
          <cell r="L3894" t="str">
            <v>2410  Taxes</v>
          </cell>
          <cell r="M3894">
            <v>137.69999999999999</v>
          </cell>
          <cell r="N3894" t="str">
            <v>BENTON - FRANCHISE FEE</v>
          </cell>
          <cell r="O3894" t="str">
            <v>FFEE</v>
          </cell>
          <cell r="P3894" t="str">
            <v>FRANCHISE FEE</v>
          </cell>
        </row>
        <row r="3895">
          <cell r="A3895">
            <v>37561</v>
          </cell>
          <cell r="B3895" t="str">
            <v>UCG</v>
          </cell>
          <cell r="C3895" t="str">
            <v>FFEE</v>
          </cell>
          <cell r="D3895" t="str">
            <v>72FF</v>
          </cell>
          <cell r="E3895" t="str">
            <v>A7UF</v>
          </cell>
          <cell r="F3895">
            <v>1420</v>
          </cell>
          <cell r="G3895">
            <v>10915</v>
          </cell>
          <cell r="H3895">
            <v>72</v>
          </cell>
          <cell r="I3895">
            <v>221</v>
          </cell>
          <cell r="J3895">
            <v>404.32</v>
          </cell>
          <cell r="K3895">
            <v>0.88</v>
          </cell>
          <cell r="L3895" t="str">
            <v>1420  A/R</v>
          </cell>
          <cell r="M3895">
            <v>-403.44</v>
          </cell>
          <cell r="N3895" t="str">
            <v>BERTRAND - FRANCHISE FEE</v>
          </cell>
          <cell r="O3895" t="str">
            <v>FFEE</v>
          </cell>
          <cell r="P3895" t="str">
            <v>FRANCHISE FEE</v>
          </cell>
        </row>
        <row r="3896">
          <cell r="A3896">
            <v>37561</v>
          </cell>
          <cell r="B3896" t="str">
            <v>UCG</v>
          </cell>
          <cell r="C3896" t="str">
            <v>FFEE</v>
          </cell>
          <cell r="D3896" t="str">
            <v>72FF</v>
          </cell>
          <cell r="E3896" t="str">
            <v>A7UF</v>
          </cell>
          <cell r="F3896">
            <v>2410</v>
          </cell>
          <cell r="G3896">
            <v>27209</v>
          </cell>
          <cell r="H3896">
            <v>72</v>
          </cell>
          <cell r="I3896">
            <v>221</v>
          </cell>
          <cell r="K3896">
            <v>403.4</v>
          </cell>
          <cell r="L3896" t="str">
            <v>2410  Taxes</v>
          </cell>
          <cell r="M3896">
            <v>403.4</v>
          </cell>
          <cell r="N3896" t="str">
            <v>BERTRAND - FRANCHISE FEE</v>
          </cell>
          <cell r="O3896" t="str">
            <v>FFEE</v>
          </cell>
          <cell r="P3896" t="str">
            <v>FRANCHISE FEE</v>
          </cell>
        </row>
        <row r="3897">
          <cell r="A3897">
            <v>37561</v>
          </cell>
          <cell r="B3897" t="str">
            <v>UCG</v>
          </cell>
          <cell r="C3897" t="str">
            <v>FFEE</v>
          </cell>
          <cell r="D3897" t="str">
            <v>72FF</v>
          </cell>
          <cell r="E3897" t="str">
            <v>A7VF</v>
          </cell>
          <cell r="F3897">
            <v>1420</v>
          </cell>
          <cell r="G3897">
            <v>10915</v>
          </cell>
          <cell r="H3897">
            <v>72</v>
          </cell>
          <cell r="I3897">
            <v>221</v>
          </cell>
          <cell r="J3897">
            <v>60.68</v>
          </cell>
          <cell r="L3897" t="str">
            <v>1420  A/R</v>
          </cell>
          <cell r="M3897">
            <v>-60.68</v>
          </cell>
          <cell r="N3897" t="str">
            <v>BERTRAND - FRANCHISE FEE</v>
          </cell>
          <cell r="O3897" t="str">
            <v>FFEE</v>
          </cell>
          <cell r="P3897" t="str">
            <v>FRANCHISE FEE</v>
          </cell>
        </row>
        <row r="3898">
          <cell r="A3898">
            <v>37561</v>
          </cell>
          <cell r="B3898" t="str">
            <v>UCG</v>
          </cell>
          <cell r="C3898" t="str">
            <v>FFEE</v>
          </cell>
          <cell r="D3898" t="str">
            <v>72FF</v>
          </cell>
          <cell r="E3898" t="str">
            <v>A7VF</v>
          </cell>
          <cell r="F3898">
            <v>2410</v>
          </cell>
          <cell r="G3898">
            <v>27209</v>
          </cell>
          <cell r="H3898">
            <v>72</v>
          </cell>
          <cell r="I3898">
            <v>221</v>
          </cell>
          <cell r="K3898">
            <v>60.68</v>
          </cell>
          <cell r="L3898" t="str">
            <v>2410  Taxes</v>
          </cell>
          <cell r="M3898">
            <v>60.68</v>
          </cell>
          <cell r="N3898" t="str">
            <v>BERTRAND - FRANCHISE FEE</v>
          </cell>
          <cell r="O3898" t="str">
            <v>FFEE</v>
          </cell>
          <cell r="P3898" t="str">
            <v>FRANCHISE FEE</v>
          </cell>
        </row>
        <row r="3899">
          <cell r="A3899">
            <v>37561</v>
          </cell>
          <cell r="B3899" t="str">
            <v>UCG</v>
          </cell>
          <cell r="C3899" t="str">
            <v>FFEE</v>
          </cell>
          <cell r="D3899" t="str">
            <v>72FF</v>
          </cell>
          <cell r="E3899" t="str">
            <v>A26F</v>
          </cell>
          <cell r="F3899">
            <v>1420</v>
          </cell>
          <cell r="G3899">
            <v>10915</v>
          </cell>
          <cell r="H3899">
            <v>72</v>
          </cell>
          <cell r="I3899">
            <v>204</v>
          </cell>
          <cell r="J3899">
            <v>2229.4899999999998</v>
          </cell>
          <cell r="K3899">
            <v>164.95</v>
          </cell>
          <cell r="L3899" t="str">
            <v>1420  A/R</v>
          </cell>
          <cell r="M3899">
            <v>-2064.54</v>
          </cell>
          <cell r="N3899" t="str">
            <v>CAMPBELL - FRANCHISE FEE</v>
          </cell>
          <cell r="O3899" t="str">
            <v>FFEE</v>
          </cell>
          <cell r="P3899" t="str">
            <v>FRANCHISE FEE</v>
          </cell>
        </row>
        <row r="3900">
          <cell r="A3900">
            <v>37561</v>
          </cell>
          <cell r="B3900" t="str">
            <v>UCG</v>
          </cell>
          <cell r="C3900" t="str">
            <v>FFEE</v>
          </cell>
          <cell r="D3900" t="str">
            <v>72FF</v>
          </cell>
          <cell r="E3900" t="str">
            <v>A26F</v>
          </cell>
          <cell r="F3900">
            <v>2410</v>
          </cell>
          <cell r="G3900">
            <v>27209</v>
          </cell>
          <cell r="H3900">
            <v>72</v>
          </cell>
          <cell r="I3900">
            <v>204</v>
          </cell>
          <cell r="J3900">
            <v>5.33</v>
          </cell>
          <cell r="K3900">
            <v>2194.7800000000002</v>
          </cell>
          <cell r="L3900" t="str">
            <v>2410  Taxes</v>
          </cell>
          <cell r="M3900">
            <v>2189.4500000000003</v>
          </cell>
          <cell r="N3900" t="str">
            <v>CAMPBELL - FRANCHISE FEE</v>
          </cell>
          <cell r="O3900" t="str">
            <v>FFEE</v>
          </cell>
          <cell r="P3900" t="str">
            <v>FRANCHISE FEE</v>
          </cell>
        </row>
        <row r="3901">
          <cell r="A3901">
            <v>37561</v>
          </cell>
          <cell r="B3901" t="str">
            <v>UCG</v>
          </cell>
          <cell r="C3901" t="str">
            <v>FFEE</v>
          </cell>
          <cell r="D3901" t="str">
            <v>72FF</v>
          </cell>
          <cell r="E3901" t="str">
            <v>A27F</v>
          </cell>
          <cell r="F3901">
            <v>1420</v>
          </cell>
          <cell r="G3901">
            <v>10915</v>
          </cell>
          <cell r="H3901">
            <v>72</v>
          </cell>
          <cell r="I3901">
            <v>204</v>
          </cell>
          <cell r="J3901">
            <v>327.97</v>
          </cell>
          <cell r="L3901" t="str">
            <v>1420  A/R</v>
          </cell>
          <cell r="M3901">
            <v>-327.97</v>
          </cell>
          <cell r="N3901" t="str">
            <v>CAMPBELL - FRANCHISE FEE</v>
          </cell>
          <cell r="O3901" t="str">
            <v>FFEE</v>
          </cell>
          <cell r="P3901" t="str">
            <v>FRANCHISE FEE</v>
          </cell>
        </row>
        <row r="3902">
          <cell r="A3902">
            <v>37561</v>
          </cell>
          <cell r="B3902" t="str">
            <v>UCG</v>
          </cell>
          <cell r="C3902" t="str">
            <v>FFEE</v>
          </cell>
          <cell r="D3902" t="str">
            <v>72FF</v>
          </cell>
          <cell r="E3902" t="str">
            <v>A27F</v>
          </cell>
          <cell r="F3902">
            <v>2410</v>
          </cell>
          <cell r="G3902">
            <v>27209</v>
          </cell>
          <cell r="H3902">
            <v>72</v>
          </cell>
          <cell r="I3902">
            <v>204</v>
          </cell>
          <cell r="K3902">
            <v>327.97</v>
          </cell>
          <cell r="L3902" t="str">
            <v>2410  Taxes</v>
          </cell>
          <cell r="M3902">
            <v>327.97</v>
          </cell>
          <cell r="N3902" t="str">
            <v>CAMPBELL - FRANCHISE FEE</v>
          </cell>
          <cell r="O3902" t="str">
            <v>FFEE</v>
          </cell>
          <cell r="P3902" t="str">
            <v>FRANCHISE FEE</v>
          </cell>
        </row>
        <row r="3903">
          <cell r="A3903">
            <v>37561</v>
          </cell>
          <cell r="B3903" t="str">
            <v>UCG</v>
          </cell>
          <cell r="C3903" t="str">
            <v>FFEE</v>
          </cell>
          <cell r="D3903" t="str">
            <v>72FF</v>
          </cell>
          <cell r="E3903" t="str">
            <v>A21F</v>
          </cell>
          <cell r="F3903">
            <v>1420</v>
          </cell>
          <cell r="G3903">
            <v>10915</v>
          </cell>
          <cell r="H3903">
            <v>72</v>
          </cell>
          <cell r="I3903">
            <v>204</v>
          </cell>
          <cell r="J3903">
            <v>478.95</v>
          </cell>
          <cell r="K3903">
            <v>0.35</v>
          </cell>
          <cell r="L3903" t="str">
            <v>1420  A/R</v>
          </cell>
          <cell r="M3903">
            <v>-478.59999999999997</v>
          </cell>
          <cell r="N3903" t="str">
            <v>CARDWELL - FRANCHISE FEE</v>
          </cell>
          <cell r="O3903" t="str">
            <v>FFEE</v>
          </cell>
          <cell r="P3903" t="str">
            <v>FRANCHISE FEE</v>
          </cell>
        </row>
        <row r="3904">
          <cell r="A3904">
            <v>37561</v>
          </cell>
          <cell r="B3904" t="str">
            <v>UCG</v>
          </cell>
          <cell r="C3904" t="str">
            <v>FFEE</v>
          </cell>
          <cell r="D3904" t="str">
            <v>72FF</v>
          </cell>
          <cell r="E3904" t="str">
            <v>A21F</v>
          </cell>
          <cell r="F3904">
            <v>2410</v>
          </cell>
          <cell r="G3904">
            <v>27209</v>
          </cell>
          <cell r="H3904">
            <v>72</v>
          </cell>
          <cell r="I3904">
            <v>204</v>
          </cell>
          <cell r="J3904">
            <v>0.35</v>
          </cell>
          <cell r="K3904">
            <v>474.95</v>
          </cell>
          <cell r="L3904" t="str">
            <v>2410  Taxes</v>
          </cell>
          <cell r="M3904">
            <v>474.59999999999997</v>
          </cell>
          <cell r="N3904" t="str">
            <v>CARDWELL - FRANCHISE FEE</v>
          </cell>
          <cell r="O3904" t="str">
            <v>FFEE</v>
          </cell>
          <cell r="P3904" t="str">
            <v>FRANCHISE FEE</v>
          </cell>
        </row>
        <row r="3905">
          <cell r="A3905">
            <v>37561</v>
          </cell>
          <cell r="B3905" t="str">
            <v>UCG</v>
          </cell>
          <cell r="C3905" t="str">
            <v>FFEE</v>
          </cell>
          <cell r="D3905" t="str">
            <v>72FF</v>
          </cell>
          <cell r="E3905" t="str">
            <v>A22F</v>
          </cell>
          <cell r="F3905">
            <v>1420</v>
          </cell>
          <cell r="G3905">
            <v>10915</v>
          </cell>
          <cell r="H3905">
            <v>72</v>
          </cell>
          <cell r="I3905">
            <v>204</v>
          </cell>
          <cell r="J3905">
            <v>104.32</v>
          </cell>
          <cell r="K3905">
            <v>2.02</v>
          </cell>
          <cell r="L3905" t="str">
            <v>1420  A/R</v>
          </cell>
          <cell r="M3905">
            <v>-102.3</v>
          </cell>
          <cell r="N3905" t="str">
            <v>CARDWELL - FRANCHISE FEE</v>
          </cell>
          <cell r="O3905" t="str">
            <v>FFEE</v>
          </cell>
          <cell r="P3905" t="str">
            <v>FRANCHISE FEE</v>
          </cell>
        </row>
        <row r="3906">
          <cell r="A3906">
            <v>37561</v>
          </cell>
          <cell r="B3906" t="str">
            <v>UCG</v>
          </cell>
          <cell r="C3906" t="str">
            <v>FFEE</v>
          </cell>
          <cell r="D3906" t="str">
            <v>72FF</v>
          </cell>
          <cell r="E3906" t="str">
            <v>A22F</v>
          </cell>
          <cell r="F3906">
            <v>2410</v>
          </cell>
          <cell r="G3906">
            <v>27209</v>
          </cell>
          <cell r="H3906">
            <v>72</v>
          </cell>
          <cell r="I3906">
            <v>204</v>
          </cell>
          <cell r="J3906">
            <v>2.02</v>
          </cell>
          <cell r="K3906">
            <v>104.32</v>
          </cell>
          <cell r="L3906" t="str">
            <v>2410  Taxes</v>
          </cell>
          <cell r="M3906">
            <v>102.3</v>
          </cell>
          <cell r="N3906" t="str">
            <v>CARDWELL - FRANCHISE FEE</v>
          </cell>
          <cell r="O3906" t="str">
            <v>FFEE</v>
          </cell>
          <cell r="P3906" t="str">
            <v>FRANCHISE FEE</v>
          </cell>
        </row>
        <row r="3907">
          <cell r="A3907">
            <v>37561</v>
          </cell>
          <cell r="B3907" t="str">
            <v>UCG</v>
          </cell>
          <cell r="C3907" t="str">
            <v>FFEE</v>
          </cell>
          <cell r="D3907" t="str">
            <v>72FF</v>
          </cell>
          <cell r="E3907" t="str">
            <v>A23F</v>
          </cell>
          <cell r="F3907">
            <v>1420</v>
          </cell>
          <cell r="G3907">
            <v>10915</v>
          </cell>
          <cell r="H3907">
            <v>72</v>
          </cell>
          <cell r="I3907">
            <v>204</v>
          </cell>
          <cell r="J3907">
            <v>387.12</v>
          </cell>
          <cell r="L3907" t="str">
            <v>1420  A/R</v>
          </cell>
          <cell r="M3907">
            <v>-387.12</v>
          </cell>
          <cell r="N3907" t="str">
            <v>CARDWELL - FRANCHISE FEE</v>
          </cell>
          <cell r="O3907" t="str">
            <v>FFEE</v>
          </cell>
          <cell r="P3907" t="str">
            <v>FRANCHISE FEE</v>
          </cell>
        </row>
        <row r="3908">
          <cell r="A3908">
            <v>37561</v>
          </cell>
          <cell r="B3908" t="str">
            <v>UCG</v>
          </cell>
          <cell r="C3908" t="str">
            <v>FFEE</v>
          </cell>
          <cell r="D3908" t="str">
            <v>72FF</v>
          </cell>
          <cell r="E3908" t="str">
            <v>A23F</v>
          </cell>
          <cell r="F3908">
            <v>2410</v>
          </cell>
          <cell r="G3908">
            <v>27209</v>
          </cell>
          <cell r="H3908">
            <v>72</v>
          </cell>
          <cell r="I3908">
            <v>204</v>
          </cell>
          <cell r="K3908">
            <v>387.12</v>
          </cell>
          <cell r="L3908" t="str">
            <v>2410  Taxes</v>
          </cell>
          <cell r="M3908">
            <v>387.12</v>
          </cell>
          <cell r="N3908" t="str">
            <v>CARDWELL - FRANCHISE FEE</v>
          </cell>
          <cell r="O3908" t="str">
            <v>FFEE</v>
          </cell>
          <cell r="P3908" t="str">
            <v>FRANCHISE FEE</v>
          </cell>
        </row>
        <row r="3909">
          <cell r="A3909">
            <v>37561</v>
          </cell>
          <cell r="B3909" t="str">
            <v>UCG</v>
          </cell>
          <cell r="C3909" t="str">
            <v>FFEE</v>
          </cell>
          <cell r="D3909" t="str">
            <v>72FF</v>
          </cell>
          <cell r="E3909" t="str">
            <v>A9IF</v>
          </cell>
          <cell r="F3909">
            <v>1420</v>
          </cell>
          <cell r="G3909">
            <v>10915</v>
          </cell>
          <cell r="H3909">
            <v>72</v>
          </cell>
          <cell r="I3909">
            <v>204</v>
          </cell>
          <cell r="J3909">
            <v>5548.77</v>
          </cell>
          <cell r="K3909">
            <v>582.07000000000005</v>
          </cell>
          <cell r="L3909" t="str">
            <v>1420  A/R</v>
          </cell>
          <cell r="M3909">
            <v>-4966.7000000000007</v>
          </cell>
          <cell r="N3909" t="str">
            <v>CARUTHERSVILLE - FRANCHISE FEE</v>
          </cell>
          <cell r="O3909" t="str">
            <v>FFEE</v>
          </cell>
          <cell r="P3909" t="str">
            <v>FRANCHISE FEE</v>
          </cell>
        </row>
        <row r="3910">
          <cell r="A3910">
            <v>37561</v>
          </cell>
          <cell r="B3910" t="str">
            <v>UCG</v>
          </cell>
          <cell r="C3910" t="str">
            <v>FFEE</v>
          </cell>
          <cell r="D3910" t="str">
            <v>72FF</v>
          </cell>
          <cell r="E3910" t="str">
            <v>A9IF</v>
          </cell>
          <cell r="F3910">
            <v>2410</v>
          </cell>
          <cell r="G3910">
            <v>27209</v>
          </cell>
          <cell r="H3910">
            <v>72</v>
          </cell>
          <cell r="I3910">
            <v>204</v>
          </cell>
          <cell r="J3910">
            <v>7</v>
          </cell>
          <cell r="K3910">
            <v>5267.97</v>
          </cell>
          <cell r="L3910" t="str">
            <v>2410  Taxes</v>
          </cell>
          <cell r="M3910">
            <v>5260.97</v>
          </cell>
          <cell r="N3910" t="str">
            <v>CARUTHERSVILLE - FRANCHISE FEE</v>
          </cell>
          <cell r="O3910" t="str">
            <v>FFEE</v>
          </cell>
          <cell r="P3910" t="str">
            <v>FRANCHISE FEE</v>
          </cell>
        </row>
        <row r="3911">
          <cell r="A3911">
            <v>37561</v>
          </cell>
          <cell r="B3911" t="str">
            <v>UCG</v>
          </cell>
          <cell r="C3911" t="str">
            <v>FFEE</v>
          </cell>
          <cell r="D3911" t="str">
            <v>72FF</v>
          </cell>
          <cell r="E3911" t="str">
            <v>A9JF</v>
          </cell>
          <cell r="F3911">
            <v>1420</v>
          </cell>
          <cell r="G3911">
            <v>10915</v>
          </cell>
          <cell r="H3911">
            <v>72</v>
          </cell>
          <cell r="I3911">
            <v>204</v>
          </cell>
          <cell r="J3911">
            <v>1144.8900000000001</v>
          </cell>
          <cell r="K3911">
            <v>307.05</v>
          </cell>
          <cell r="L3911" t="str">
            <v>1420  A/R</v>
          </cell>
          <cell r="M3911">
            <v>-837.84000000000015</v>
          </cell>
          <cell r="N3911" t="str">
            <v>CARUTHERSVILLE - FRANCHISE FEE</v>
          </cell>
          <cell r="O3911" t="str">
            <v>FFEE</v>
          </cell>
          <cell r="P3911" t="str">
            <v>FRANCHISE FEE</v>
          </cell>
        </row>
        <row r="3912">
          <cell r="A3912">
            <v>37561</v>
          </cell>
          <cell r="B3912" t="str">
            <v>UCG</v>
          </cell>
          <cell r="C3912" t="str">
            <v>FFEE</v>
          </cell>
          <cell r="D3912" t="str">
            <v>72FF</v>
          </cell>
          <cell r="E3912" t="str">
            <v>A9JF</v>
          </cell>
          <cell r="F3912">
            <v>2410</v>
          </cell>
          <cell r="G3912">
            <v>27209</v>
          </cell>
          <cell r="H3912">
            <v>72</v>
          </cell>
          <cell r="I3912">
            <v>204</v>
          </cell>
          <cell r="J3912">
            <v>307.05</v>
          </cell>
          <cell r="K3912">
            <v>1144.8900000000001</v>
          </cell>
          <cell r="L3912" t="str">
            <v>2410  Taxes</v>
          </cell>
          <cell r="M3912">
            <v>837.84000000000015</v>
          </cell>
          <cell r="N3912" t="str">
            <v>CARUTHERSVILLE - FRANCHISE FEE</v>
          </cell>
          <cell r="O3912" t="str">
            <v>FFEE</v>
          </cell>
          <cell r="P3912" t="str">
            <v>FRANCHISE FEE</v>
          </cell>
        </row>
        <row r="3913">
          <cell r="A3913">
            <v>37561</v>
          </cell>
          <cell r="B3913" t="str">
            <v>UCG</v>
          </cell>
          <cell r="C3913" t="str">
            <v>FFEE</v>
          </cell>
          <cell r="D3913" t="str">
            <v>72FF</v>
          </cell>
          <cell r="E3913" t="str">
            <v>A8FF</v>
          </cell>
          <cell r="F3913">
            <v>1420</v>
          </cell>
          <cell r="G3913">
            <v>10915</v>
          </cell>
          <cell r="H3913">
            <v>72</v>
          </cell>
          <cell r="I3913">
            <v>221</v>
          </cell>
          <cell r="J3913">
            <v>2094.5500000000002</v>
          </cell>
          <cell r="K3913">
            <v>76.11</v>
          </cell>
          <cell r="L3913" t="str">
            <v>1420  A/R</v>
          </cell>
          <cell r="M3913">
            <v>-2018.4400000000003</v>
          </cell>
          <cell r="N3913" t="str">
            <v>CHAFFEE - FRANCHISE FEE</v>
          </cell>
          <cell r="O3913" t="str">
            <v>FFEE</v>
          </cell>
          <cell r="P3913" t="str">
            <v>FRANCHISE FEE</v>
          </cell>
        </row>
        <row r="3914">
          <cell r="A3914">
            <v>37561</v>
          </cell>
          <cell r="B3914" t="str">
            <v>UCG</v>
          </cell>
          <cell r="C3914" t="str">
            <v>FFEE</v>
          </cell>
          <cell r="D3914" t="str">
            <v>72FF</v>
          </cell>
          <cell r="E3914" t="str">
            <v>A8FF</v>
          </cell>
          <cell r="F3914">
            <v>2410</v>
          </cell>
          <cell r="G3914">
            <v>27209</v>
          </cell>
          <cell r="H3914">
            <v>72</v>
          </cell>
          <cell r="I3914">
            <v>221</v>
          </cell>
          <cell r="J3914">
            <v>64.95</v>
          </cell>
          <cell r="K3914">
            <v>2049.0100000000002</v>
          </cell>
          <cell r="L3914" t="str">
            <v>2410  Taxes</v>
          </cell>
          <cell r="M3914">
            <v>1984.0600000000002</v>
          </cell>
          <cell r="N3914" t="str">
            <v>CHAFFEE - FRANCHISE FEE</v>
          </cell>
          <cell r="O3914" t="str">
            <v>FFEE</v>
          </cell>
          <cell r="P3914" t="str">
            <v>FRANCHISE FEE</v>
          </cell>
        </row>
        <row r="3915">
          <cell r="A3915">
            <v>37561</v>
          </cell>
          <cell r="B3915" t="str">
            <v>UCG</v>
          </cell>
          <cell r="C3915" t="str">
            <v>FFEE</v>
          </cell>
          <cell r="D3915" t="str">
            <v>72FF</v>
          </cell>
          <cell r="E3915" t="str">
            <v>A8GF</v>
          </cell>
          <cell r="F3915">
            <v>1420</v>
          </cell>
          <cell r="G3915">
            <v>10915</v>
          </cell>
          <cell r="H3915">
            <v>72</v>
          </cell>
          <cell r="I3915">
            <v>221</v>
          </cell>
          <cell r="J3915">
            <v>304.39999999999998</v>
          </cell>
          <cell r="L3915" t="str">
            <v>1420  A/R</v>
          </cell>
          <cell r="M3915">
            <v>-304.39999999999998</v>
          </cell>
          <cell r="N3915" t="str">
            <v>CHAFFEE - FRANCHISE FEE</v>
          </cell>
          <cell r="O3915" t="str">
            <v>FFEE</v>
          </cell>
          <cell r="P3915" t="str">
            <v>FRANCHISE FEE</v>
          </cell>
        </row>
        <row r="3916">
          <cell r="A3916">
            <v>37561</v>
          </cell>
          <cell r="B3916" t="str">
            <v>UCG</v>
          </cell>
          <cell r="C3916" t="str">
            <v>FFEE</v>
          </cell>
          <cell r="D3916" t="str">
            <v>72FF</v>
          </cell>
          <cell r="E3916" t="str">
            <v>A8GF</v>
          </cell>
          <cell r="F3916">
            <v>2410</v>
          </cell>
          <cell r="G3916">
            <v>27209</v>
          </cell>
          <cell r="H3916">
            <v>72</v>
          </cell>
          <cell r="I3916">
            <v>221</v>
          </cell>
          <cell r="K3916">
            <v>304.39999999999998</v>
          </cell>
          <cell r="L3916" t="str">
            <v>2410  Taxes</v>
          </cell>
          <cell r="M3916">
            <v>304.39999999999998</v>
          </cell>
          <cell r="N3916" t="str">
            <v>CHAFFEE - FRANCHISE FEE</v>
          </cell>
          <cell r="O3916" t="str">
            <v>FFEE</v>
          </cell>
          <cell r="P3916" t="str">
            <v>FRANCHISE FEE</v>
          </cell>
        </row>
        <row r="3917">
          <cell r="A3917">
            <v>37561</v>
          </cell>
          <cell r="B3917" t="str">
            <v>UCG</v>
          </cell>
          <cell r="C3917" t="str">
            <v>FFEE</v>
          </cell>
          <cell r="D3917" t="str">
            <v>72FF</v>
          </cell>
          <cell r="E3917" t="str">
            <v>A52F</v>
          </cell>
          <cell r="F3917">
            <v>1420</v>
          </cell>
          <cell r="G3917">
            <v>10915</v>
          </cell>
          <cell r="H3917">
            <v>72</v>
          </cell>
          <cell r="I3917">
            <v>186</v>
          </cell>
          <cell r="J3917">
            <v>0.01</v>
          </cell>
          <cell r="K3917">
            <v>0.01</v>
          </cell>
          <cell r="L3917" t="str">
            <v>1420  A/R</v>
          </cell>
          <cell r="M3917">
            <v>0</v>
          </cell>
          <cell r="N3917" t="str">
            <v>CHARLESTON - FRANCHISE FEE</v>
          </cell>
          <cell r="O3917" t="str">
            <v>FFEE</v>
          </cell>
          <cell r="P3917" t="str">
            <v>FRANCHISE FEE</v>
          </cell>
        </row>
        <row r="3918">
          <cell r="A3918">
            <v>37561</v>
          </cell>
          <cell r="B3918" t="str">
            <v>UCG</v>
          </cell>
          <cell r="C3918" t="str">
            <v>FFEE</v>
          </cell>
          <cell r="D3918" t="str">
            <v>72FF</v>
          </cell>
          <cell r="E3918" t="str">
            <v>A52F</v>
          </cell>
          <cell r="F3918">
            <v>1420</v>
          </cell>
          <cell r="G3918">
            <v>10915</v>
          </cell>
          <cell r="H3918">
            <v>72</v>
          </cell>
          <cell r="I3918">
            <v>221</v>
          </cell>
          <cell r="J3918">
            <v>3897.91</v>
          </cell>
          <cell r="K3918">
            <v>128.04</v>
          </cell>
          <cell r="L3918" t="str">
            <v>1420  A/R</v>
          </cell>
          <cell r="M3918">
            <v>-3769.87</v>
          </cell>
          <cell r="N3918" t="str">
            <v>CHARLESTON - FRANCHISE FEE</v>
          </cell>
          <cell r="O3918" t="str">
            <v>FFEE</v>
          </cell>
          <cell r="P3918" t="str">
            <v>FRANCHISE FEE</v>
          </cell>
        </row>
        <row r="3919">
          <cell r="A3919">
            <v>37561</v>
          </cell>
          <cell r="B3919" t="str">
            <v>UCG</v>
          </cell>
          <cell r="C3919" t="str">
            <v>FFEE</v>
          </cell>
          <cell r="D3919" t="str">
            <v>72FF</v>
          </cell>
          <cell r="E3919" t="str">
            <v>A52F</v>
          </cell>
          <cell r="F3919">
            <v>2410</v>
          </cell>
          <cell r="G3919">
            <v>27209</v>
          </cell>
          <cell r="H3919">
            <v>72</v>
          </cell>
          <cell r="I3919">
            <v>186</v>
          </cell>
          <cell r="J3919">
            <v>0.01</v>
          </cell>
          <cell r="K3919">
            <v>0.01</v>
          </cell>
          <cell r="L3919" t="str">
            <v>2410  Taxes</v>
          </cell>
          <cell r="M3919">
            <v>0</v>
          </cell>
          <cell r="N3919" t="str">
            <v>CHARLESTON - FRANCHISE FEE</v>
          </cell>
          <cell r="O3919" t="str">
            <v>FFEE</v>
          </cell>
          <cell r="P3919" t="str">
            <v>FRANCHISE FEE</v>
          </cell>
        </row>
        <row r="3920">
          <cell r="A3920">
            <v>37561</v>
          </cell>
          <cell r="B3920" t="str">
            <v>UCG</v>
          </cell>
          <cell r="C3920" t="str">
            <v>FFEE</v>
          </cell>
          <cell r="D3920" t="str">
            <v>72FF</v>
          </cell>
          <cell r="E3920" t="str">
            <v>A52F</v>
          </cell>
          <cell r="F3920">
            <v>2410</v>
          </cell>
          <cell r="G3920">
            <v>27209</v>
          </cell>
          <cell r="H3920">
            <v>72</v>
          </cell>
          <cell r="I3920">
            <v>221</v>
          </cell>
          <cell r="J3920">
            <v>3.39</v>
          </cell>
          <cell r="K3920">
            <v>3816.51</v>
          </cell>
          <cell r="L3920" t="str">
            <v>2410  Taxes</v>
          </cell>
          <cell r="M3920">
            <v>3813.1200000000003</v>
          </cell>
          <cell r="N3920" t="str">
            <v>CHARLESTON - FRANCHISE FEE</v>
          </cell>
          <cell r="O3920" t="str">
            <v>FFEE</v>
          </cell>
          <cell r="P3920" t="str">
            <v>FRANCHISE FEE</v>
          </cell>
        </row>
        <row r="3921">
          <cell r="A3921">
            <v>37561</v>
          </cell>
          <cell r="B3921" t="str">
            <v>UCG</v>
          </cell>
          <cell r="C3921" t="str">
            <v>FFEE</v>
          </cell>
          <cell r="D3921" t="str">
            <v>72FF</v>
          </cell>
          <cell r="E3921" t="str">
            <v>A53F</v>
          </cell>
          <cell r="F3921">
            <v>1420</v>
          </cell>
          <cell r="G3921">
            <v>10915</v>
          </cell>
          <cell r="H3921">
            <v>72</v>
          </cell>
          <cell r="I3921">
            <v>221</v>
          </cell>
          <cell r="J3921">
            <v>1197.1600000000001</v>
          </cell>
          <cell r="L3921" t="str">
            <v>1420  A/R</v>
          </cell>
          <cell r="M3921">
            <v>-1197.1600000000001</v>
          </cell>
          <cell r="N3921" t="str">
            <v>CHARLESTON - FRANCHISE FEE</v>
          </cell>
          <cell r="O3921" t="str">
            <v>FFEE</v>
          </cell>
          <cell r="P3921" t="str">
            <v>FRANCHISE FEE</v>
          </cell>
        </row>
        <row r="3922">
          <cell r="A3922">
            <v>37561</v>
          </cell>
          <cell r="B3922" t="str">
            <v>UCG</v>
          </cell>
          <cell r="C3922" t="str">
            <v>FFEE</v>
          </cell>
          <cell r="D3922" t="str">
            <v>72FF</v>
          </cell>
          <cell r="E3922" t="str">
            <v>A53F</v>
          </cell>
          <cell r="F3922">
            <v>2410</v>
          </cell>
          <cell r="G3922">
            <v>27209</v>
          </cell>
          <cell r="H3922">
            <v>72</v>
          </cell>
          <cell r="I3922">
            <v>221</v>
          </cell>
          <cell r="K3922">
            <v>1197.1600000000001</v>
          </cell>
          <cell r="L3922" t="str">
            <v>2410  Taxes</v>
          </cell>
          <cell r="M3922">
            <v>1197.1600000000001</v>
          </cell>
          <cell r="N3922" t="str">
            <v>CHARLESTON - FRANCHISE FEE</v>
          </cell>
          <cell r="O3922" t="str">
            <v>FFEE</v>
          </cell>
          <cell r="P3922" t="str">
            <v>FRANCHISE FEE</v>
          </cell>
        </row>
        <row r="3923">
          <cell r="A3923">
            <v>37561</v>
          </cell>
          <cell r="B3923" t="str">
            <v>UCG</v>
          </cell>
          <cell r="C3923" t="str">
            <v>FFEE</v>
          </cell>
          <cell r="D3923" t="str">
            <v>72FF</v>
          </cell>
          <cell r="E3923" t="str">
            <v>A7OF</v>
          </cell>
          <cell r="F3923">
            <v>1420</v>
          </cell>
          <cell r="G3923">
            <v>10915</v>
          </cell>
          <cell r="H3923">
            <v>72</v>
          </cell>
          <cell r="I3923">
            <v>204</v>
          </cell>
          <cell r="J3923">
            <v>844.91</v>
          </cell>
          <cell r="K3923">
            <v>61.77</v>
          </cell>
          <cell r="L3923" t="str">
            <v>1420  A/R</v>
          </cell>
          <cell r="M3923">
            <v>-783.14</v>
          </cell>
          <cell r="N3923" t="str">
            <v>CLARKTON - FRANCHISE FEE</v>
          </cell>
          <cell r="O3923" t="str">
            <v>FFEE</v>
          </cell>
          <cell r="P3923" t="str">
            <v>FRANCHISE FEE</v>
          </cell>
        </row>
        <row r="3924">
          <cell r="A3924">
            <v>37561</v>
          </cell>
          <cell r="B3924" t="str">
            <v>UCG</v>
          </cell>
          <cell r="C3924" t="str">
            <v>FFEE</v>
          </cell>
          <cell r="D3924" t="str">
            <v>72FF</v>
          </cell>
          <cell r="E3924" t="str">
            <v>A7OF</v>
          </cell>
          <cell r="F3924">
            <v>2410</v>
          </cell>
          <cell r="G3924">
            <v>27209</v>
          </cell>
          <cell r="H3924">
            <v>72</v>
          </cell>
          <cell r="I3924">
            <v>204</v>
          </cell>
          <cell r="J3924">
            <v>4.16</v>
          </cell>
          <cell r="K3924">
            <v>830.2</v>
          </cell>
          <cell r="L3924" t="str">
            <v>2410  Taxes</v>
          </cell>
          <cell r="M3924">
            <v>826.04000000000008</v>
          </cell>
          <cell r="N3924" t="str">
            <v>CLARKTON - FRANCHISE FEE</v>
          </cell>
          <cell r="O3924" t="str">
            <v>FFEE</v>
          </cell>
          <cell r="P3924" t="str">
            <v>FRANCHISE FEE</v>
          </cell>
        </row>
        <row r="3925">
          <cell r="A3925">
            <v>37561</v>
          </cell>
          <cell r="B3925" t="str">
            <v>UCG</v>
          </cell>
          <cell r="C3925" t="str">
            <v>FFEE</v>
          </cell>
          <cell r="D3925" t="str">
            <v>72FF</v>
          </cell>
          <cell r="E3925" t="str">
            <v>A7PF</v>
          </cell>
          <cell r="F3925">
            <v>1420</v>
          </cell>
          <cell r="G3925">
            <v>10915</v>
          </cell>
          <cell r="H3925">
            <v>72</v>
          </cell>
          <cell r="I3925">
            <v>204</v>
          </cell>
          <cell r="J3925">
            <v>74.09</v>
          </cell>
          <cell r="L3925" t="str">
            <v>1420  A/R</v>
          </cell>
          <cell r="M3925">
            <v>-74.09</v>
          </cell>
          <cell r="N3925" t="str">
            <v>CLARKTON - FRANCHISE FEE</v>
          </cell>
          <cell r="O3925" t="str">
            <v>FFEE</v>
          </cell>
          <cell r="P3925" t="str">
            <v>FRANCHISE FEE</v>
          </cell>
        </row>
        <row r="3926">
          <cell r="A3926">
            <v>37561</v>
          </cell>
          <cell r="B3926" t="str">
            <v>UCG</v>
          </cell>
          <cell r="C3926" t="str">
            <v>FFEE</v>
          </cell>
          <cell r="D3926" t="str">
            <v>72FF</v>
          </cell>
          <cell r="E3926" t="str">
            <v>A7PF</v>
          </cell>
          <cell r="F3926">
            <v>2410</v>
          </cell>
          <cell r="G3926">
            <v>27209</v>
          </cell>
          <cell r="H3926">
            <v>72</v>
          </cell>
          <cell r="I3926">
            <v>204</v>
          </cell>
          <cell r="K3926">
            <v>74.09</v>
          </cell>
          <cell r="L3926" t="str">
            <v>2410  Taxes</v>
          </cell>
          <cell r="M3926">
            <v>74.09</v>
          </cell>
          <cell r="N3926" t="str">
            <v>CLARKTON - FRANCHISE FEE</v>
          </cell>
          <cell r="O3926" t="str">
            <v>FFEE</v>
          </cell>
          <cell r="P3926" t="str">
            <v>FRANCHISE FEE</v>
          </cell>
        </row>
        <row r="3927">
          <cell r="A3927">
            <v>37561</v>
          </cell>
          <cell r="B3927" t="str">
            <v>UCG</v>
          </cell>
          <cell r="C3927" t="str">
            <v>FFEE</v>
          </cell>
          <cell r="D3927" t="str">
            <v>72FF</v>
          </cell>
          <cell r="E3927" t="str">
            <v>A7GF</v>
          </cell>
          <cell r="F3927">
            <v>1420</v>
          </cell>
          <cell r="G3927">
            <v>10915</v>
          </cell>
          <cell r="H3927">
            <v>72</v>
          </cell>
          <cell r="I3927">
            <v>204</v>
          </cell>
          <cell r="J3927">
            <v>229.38</v>
          </cell>
          <cell r="L3927" t="str">
            <v>1420  A/R</v>
          </cell>
          <cell r="M3927">
            <v>-229.38</v>
          </cell>
          <cell r="N3927" t="str">
            <v>COOTER - FRANCHISE FEE</v>
          </cell>
          <cell r="O3927" t="str">
            <v>FFEE</v>
          </cell>
          <cell r="P3927" t="str">
            <v>FRANCHISE FEE</v>
          </cell>
        </row>
        <row r="3928">
          <cell r="A3928">
            <v>37561</v>
          </cell>
          <cell r="B3928" t="str">
            <v>UCG</v>
          </cell>
          <cell r="C3928" t="str">
            <v>FFEE</v>
          </cell>
          <cell r="D3928" t="str">
            <v>72FF</v>
          </cell>
          <cell r="E3928" t="str">
            <v>A7GF</v>
          </cell>
          <cell r="F3928">
            <v>2410</v>
          </cell>
          <cell r="G3928">
            <v>27209</v>
          </cell>
          <cell r="H3928">
            <v>72</v>
          </cell>
          <cell r="I3928">
            <v>204</v>
          </cell>
          <cell r="K3928">
            <v>224.02</v>
          </cell>
          <cell r="L3928" t="str">
            <v>2410  Taxes</v>
          </cell>
          <cell r="M3928">
            <v>224.02</v>
          </cell>
          <cell r="N3928" t="str">
            <v>COOTER - FRANCHISE FEE</v>
          </cell>
          <cell r="O3928" t="str">
            <v>FFEE</v>
          </cell>
          <cell r="P3928" t="str">
            <v>FRANCHISE FEE</v>
          </cell>
        </row>
        <row r="3929">
          <cell r="A3929">
            <v>37561</v>
          </cell>
          <cell r="B3929" t="str">
            <v>UCG</v>
          </cell>
          <cell r="C3929" t="str">
            <v>FFEE</v>
          </cell>
          <cell r="D3929" t="str">
            <v>72FF</v>
          </cell>
          <cell r="E3929" t="str">
            <v>A7HF</v>
          </cell>
          <cell r="F3929">
            <v>1420</v>
          </cell>
          <cell r="G3929">
            <v>10915</v>
          </cell>
          <cell r="H3929">
            <v>72</v>
          </cell>
          <cell r="I3929">
            <v>204</v>
          </cell>
          <cell r="J3929">
            <v>44.06</v>
          </cell>
          <cell r="L3929" t="str">
            <v>1420  A/R</v>
          </cell>
          <cell r="M3929">
            <v>-44.06</v>
          </cell>
          <cell r="N3929" t="str">
            <v>COOTER - FRANCHISE FEE</v>
          </cell>
          <cell r="O3929" t="str">
            <v>FFEE</v>
          </cell>
          <cell r="P3929" t="str">
            <v>FRANCHISE FEE</v>
          </cell>
        </row>
        <row r="3930">
          <cell r="A3930">
            <v>37561</v>
          </cell>
          <cell r="B3930" t="str">
            <v>UCG</v>
          </cell>
          <cell r="C3930" t="str">
            <v>FFEE</v>
          </cell>
          <cell r="D3930" t="str">
            <v>72FF</v>
          </cell>
          <cell r="E3930" t="str">
            <v>A7HF</v>
          </cell>
          <cell r="F3930">
            <v>2410</v>
          </cell>
          <cell r="G3930">
            <v>27209</v>
          </cell>
          <cell r="H3930">
            <v>72</v>
          </cell>
          <cell r="I3930">
            <v>204</v>
          </cell>
          <cell r="K3930">
            <v>44.06</v>
          </cell>
          <cell r="L3930" t="str">
            <v>2410  Taxes</v>
          </cell>
          <cell r="M3930">
            <v>44.06</v>
          </cell>
          <cell r="N3930" t="str">
            <v>COOTER - FRANCHISE FEE</v>
          </cell>
          <cell r="O3930" t="str">
            <v>FFEE</v>
          </cell>
          <cell r="P3930" t="str">
            <v>FRANCHISE FEE</v>
          </cell>
        </row>
        <row r="3931">
          <cell r="A3931">
            <v>37561</v>
          </cell>
          <cell r="B3931" t="str">
            <v>UCG</v>
          </cell>
          <cell r="C3931" t="str">
            <v>FFEE</v>
          </cell>
          <cell r="D3931" t="str">
            <v>72FF</v>
          </cell>
          <cell r="E3931" t="str">
            <v>A86F</v>
          </cell>
          <cell r="F3931">
            <v>1420</v>
          </cell>
          <cell r="G3931">
            <v>10915</v>
          </cell>
          <cell r="H3931">
            <v>72</v>
          </cell>
          <cell r="I3931">
            <v>204</v>
          </cell>
          <cell r="J3931">
            <v>1198.8800000000001</v>
          </cell>
          <cell r="K3931">
            <v>0.49</v>
          </cell>
          <cell r="L3931" t="str">
            <v>1420  A/R</v>
          </cell>
          <cell r="M3931">
            <v>-1198.3900000000001</v>
          </cell>
          <cell r="N3931" t="str">
            <v>DONIPHAN - FRANCHISE FEE</v>
          </cell>
          <cell r="O3931" t="str">
            <v>FFEE</v>
          </cell>
          <cell r="P3931" t="str">
            <v>FRANCHISE FEE</v>
          </cell>
        </row>
        <row r="3932">
          <cell r="A3932">
            <v>37561</v>
          </cell>
          <cell r="B3932" t="str">
            <v>UCG</v>
          </cell>
          <cell r="C3932" t="str">
            <v>FFEE</v>
          </cell>
          <cell r="D3932" t="str">
            <v>72FF</v>
          </cell>
          <cell r="E3932" t="str">
            <v>A86F</v>
          </cell>
          <cell r="F3932">
            <v>2410</v>
          </cell>
          <cell r="G3932">
            <v>27209</v>
          </cell>
          <cell r="H3932">
            <v>72</v>
          </cell>
          <cell r="I3932">
            <v>204</v>
          </cell>
          <cell r="K3932">
            <v>1198.8800000000001</v>
          </cell>
          <cell r="L3932" t="str">
            <v>2410  Taxes</v>
          </cell>
          <cell r="M3932">
            <v>1198.8800000000001</v>
          </cell>
          <cell r="N3932" t="str">
            <v>DONIPHAN - FRANCHISE FEE</v>
          </cell>
          <cell r="O3932" t="str">
            <v>FFEE</v>
          </cell>
          <cell r="P3932" t="str">
            <v>FRANCHISE FEE</v>
          </cell>
        </row>
        <row r="3933">
          <cell r="A3933">
            <v>37561</v>
          </cell>
          <cell r="B3933" t="str">
            <v>UCG</v>
          </cell>
          <cell r="C3933" t="str">
            <v>FFEE</v>
          </cell>
          <cell r="D3933" t="str">
            <v>72FF</v>
          </cell>
          <cell r="E3933" t="str">
            <v>A87F</v>
          </cell>
          <cell r="F3933">
            <v>1420</v>
          </cell>
          <cell r="G3933">
            <v>10915</v>
          </cell>
          <cell r="H3933">
            <v>72</v>
          </cell>
          <cell r="I3933">
            <v>204</v>
          </cell>
          <cell r="J3933">
            <v>785.49</v>
          </cell>
          <cell r="L3933" t="str">
            <v>1420  A/R</v>
          </cell>
          <cell r="M3933">
            <v>-785.49</v>
          </cell>
          <cell r="N3933" t="str">
            <v>DONIPHAN - FRANCHISE FEE</v>
          </cell>
          <cell r="O3933" t="str">
            <v>FFEE</v>
          </cell>
          <cell r="P3933" t="str">
            <v>FRANCHISE FEE</v>
          </cell>
        </row>
        <row r="3934">
          <cell r="A3934">
            <v>37561</v>
          </cell>
          <cell r="B3934" t="str">
            <v>UCG</v>
          </cell>
          <cell r="C3934" t="str">
            <v>FFEE</v>
          </cell>
          <cell r="D3934" t="str">
            <v>72FF</v>
          </cell>
          <cell r="E3934" t="str">
            <v>A87F</v>
          </cell>
          <cell r="F3934">
            <v>2410</v>
          </cell>
          <cell r="G3934">
            <v>27209</v>
          </cell>
          <cell r="H3934">
            <v>72</v>
          </cell>
          <cell r="I3934">
            <v>204</v>
          </cell>
          <cell r="K3934">
            <v>785.49</v>
          </cell>
          <cell r="L3934" t="str">
            <v>2410  Taxes</v>
          </cell>
          <cell r="M3934">
            <v>785.49</v>
          </cell>
          <cell r="N3934" t="str">
            <v>DONIPHAN - FRANCHISE FEE</v>
          </cell>
          <cell r="O3934" t="str">
            <v>FFEE</v>
          </cell>
          <cell r="P3934" t="str">
            <v>FRANCHISE FEE</v>
          </cell>
        </row>
        <row r="3935">
          <cell r="A3935">
            <v>37561</v>
          </cell>
          <cell r="B3935" t="str">
            <v>UCG</v>
          </cell>
          <cell r="C3935" t="str">
            <v>FFEE</v>
          </cell>
          <cell r="D3935" t="str">
            <v>72FF</v>
          </cell>
          <cell r="E3935" t="str">
            <v>A57F</v>
          </cell>
          <cell r="F3935">
            <v>1420</v>
          </cell>
          <cell r="G3935">
            <v>10915</v>
          </cell>
          <cell r="H3935">
            <v>72</v>
          </cell>
          <cell r="I3935">
            <v>221</v>
          </cell>
          <cell r="J3935">
            <v>2835.41</v>
          </cell>
          <cell r="K3935">
            <v>92.68</v>
          </cell>
          <cell r="L3935" t="str">
            <v>1420  A/R</v>
          </cell>
          <cell r="M3935">
            <v>-2742.73</v>
          </cell>
          <cell r="N3935" t="str">
            <v>EAST PRAIRIE - FRANCHISE FEE</v>
          </cell>
          <cell r="O3935" t="str">
            <v>FFEE</v>
          </cell>
          <cell r="P3935" t="str">
            <v>FRANCHISE FEE</v>
          </cell>
        </row>
        <row r="3936">
          <cell r="A3936">
            <v>37561</v>
          </cell>
          <cell r="B3936" t="str">
            <v>UCG</v>
          </cell>
          <cell r="C3936" t="str">
            <v>FFEE</v>
          </cell>
          <cell r="D3936" t="str">
            <v>72FF</v>
          </cell>
          <cell r="E3936" t="str">
            <v>A57F</v>
          </cell>
          <cell r="F3936">
            <v>2410</v>
          </cell>
          <cell r="G3936">
            <v>27209</v>
          </cell>
          <cell r="H3936">
            <v>72</v>
          </cell>
          <cell r="I3936">
            <v>221</v>
          </cell>
          <cell r="J3936">
            <v>0.01</v>
          </cell>
          <cell r="K3936">
            <v>2774.45</v>
          </cell>
          <cell r="L3936" t="str">
            <v>2410  Taxes</v>
          </cell>
          <cell r="M3936">
            <v>2774.4399999999996</v>
          </cell>
          <cell r="N3936" t="str">
            <v>EAST PRAIRIE - FRANCHISE FEE</v>
          </cell>
          <cell r="O3936" t="str">
            <v>FFEE</v>
          </cell>
          <cell r="P3936" t="str">
            <v>FRANCHISE FEE</v>
          </cell>
        </row>
        <row r="3937">
          <cell r="A3937">
            <v>37561</v>
          </cell>
          <cell r="B3937" t="str">
            <v>UCG</v>
          </cell>
          <cell r="C3937" t="str">
            <v>FFEE</v>
          </cell>
          <cell r="D3937" t="str">
            <v>72FF</v>
          </cell>
          <cell r="E3937" t="str">
            <v>A58F</v>
          </cell>
          <cell r="F3937">
            <v>1420</v>
          </cell>
          <cell r="G3937">
            <v>10915</v>
          </cell>
          <cell r="H3937">
            <v>72</v>
          </cell>
          <cell r="I3937">
            <v>221</v>
          </cell>
          <cell r="J3937">
            <v>938.02</v>
          </cell>
          <cell r="L3937" t="str">
            <v>1420  A/R</v>
          </cell>
          <cell r="M3937">
            <v>-938.02</v>
          </cell>
          <cell r="N3937" t="str">
            <v>EAST PRAIRIE - FRANCHISE FEE</v>
          </cell>
          <cell r="O3937" t="str">
            <v>FFEE</v>
          </cell>
          <cell r="P3937" t="str">
            <v>FRANCHISE FEE</v>
          </cell>
        </row>
        <row r="3938">
          <cell r="A3938">
            <v>37561</v>
          </cell>
          <cell r="B3938" t="str">
            <v>UCG</v>
          </cell>
          <cell r="C3938" t="str">
            <v>FFEE</v>
          </cell>
          <cell r="D3938" t="str">
            <v>72FF</v>
          </cell>
          <cell r="E3938" t="str">
            <v>A58F</v>
          </cell>
          <cell r="F3938">
            <v>2410</v>
          </cell>
          <cell r="G3938">
            <v>27209</v>
          </cell>
          <cell r="H3938">
            <v>72</v>
          </cell>
          <cell r="I3938">
            <v>221</v>
          </cell>
          <cell r="K3938">
            <v>937.04</v>
          </cell>
          <cell r="L3938" t="str">
            <v>2410  Taxes</v>
          </cell>
          <cell r="M3938">
            <v>937.04</v>
          </cell>
          <cell r="N3938" t="str">
            <v>EAST PRAIRIE - FRANCHISE FEE</v>
          </cell>
          <cell r="O3938" t="str">
            <v>FFEE</v>
          </cell>
          <cell r="P3938" t="str">
            <v>FRANCHISE FEE</v>
          </cell>
        </row>
        <row r="3939">
          <cell r="A3939">
            <v>37561</v>
          </cell>
          <cell r="B3939" t="str">
            <v>UCG</v>
          </cell>
          <cell r="C3939" t="str">
            <v>FFEE</v>
          </cell>
          <cell r="D3939" t="str">
            <v>72FF</v>
          </cell>
          <cell r="E3939" t="str">
            <v>A77F</v>
          </cell>
          <cell r="F3939">
            <v>1420</v>
          </cell>
          <cell r="G3939">
            <v>10915</v>
          </cell>
          <cell r="H3939">
            <v>72</v>
          </cell>
          <cell r="I3939">
            <v>204</v>
          </cell>
          <cell r="J3939">
            <v>817.83</v>
          </cell>
          <cell r="K3939">
            <v>25.48</v>
          </cell>
          <cell r="L3939" t="str">
            <v>1420  A/R</v>
          </cell>
          <cell r="M3939">
            <v>-792.35</v>
          </cell>
          <cell r="N3939" t="str">
            <v>GIDEON - FRANCHISE FEE</v>
          </cell>
          <cell r="O3939" t="str">
            <v>FFEE</v>
          </cell>
          <cell r="P3939" t="str">
            <v>FRANCHISE FEE</v>
          </cell>
        </row>
        <row r="3940">
          <cell r="A3940">
            <v>37561</v>
          </cell>
          <cell r="B3940" t="str">
            <v>UCG</v>
          </cell>
          <cell r="C3940" t="str">
            <v>FFEE</v>
          </cell>
          <cell r="D3940" t="str">
            <v>72FF</v>
          </cell>
          <cell r="E3940" t="str">
            <v>A77F</v>
          </cell>
          <cell r="F3940">
            <v>2410</v>
          </cell>
          <cell r="G3940">
            <v>27209</v>
          </cell>
          <cell r="H3940">
            <v>72</v>
          </cell>
          <cell r="I3940">
            <v>204</v>
          </cell>
          <cell r="K3940">
            <v>817.83</v>
          </cell>
          <cell r="L3940" t="str">
            <v>2410  Taxes</v>
          </cell>
          <cell r="M3940">
            <v>817.83</v>
          </cell>
          <cell r="N3940" t="str">
            <v>GIDEON - FRANCHISE FEE</v>
          </cell>
          <cell r="O3940" t="str">
            <v>FFEE</v>
          </cell>
          <cell r="P3940" t="str">
            <v>FRANCHISE FEE</v>
          </cell>
        </row>
        <row r="3941">
          <cell r="A3941">
            <v>37561</v>
          </cell>
          <cell r="B3941" t="str">
            <v>UCG</v>
          </cell>
          <cell r="C3941" t="str">
            <v>FFEE</v>
          </cell>
          <cell r="D3941" t="str">
            <v>72FF</v>
          </cell>
          <cell r="E3941" t="str">
            <v>A78F</v>
          </cell>
          <cell r="F3941">
            <v>1420</v>
          </cell>
          <cell r="G3941">
            <v>10915</v>
          </cell>
          <cell r="H3941">
            <v>72</v>
          </cell>
          <cell r="I3941">
            <v>204</v>
          </cell>
          <cell r="J3941">
            <v>250.74</v>
          </cell>
          <cell r="L3941" t="str">
            <v>1420  A/R</v>
          </cell>
          <cell r="M3941">
            <v>-250.74</v>
          </cell>
          <cell r="N3941" t="str">
            <v>GIDEON - FRANCHISE FEE</v>
          </cell>
          <cell r="O3941" t="str">
            <v>FFEE</v>
          </cell>
          <cell r="P3941" t="str">
            <v>FRANCHISE FEE</v>
          </cell>
        </row>
        <row r="3942">
          <cell r="A3942">
            <v>37561</v>
          </cell>
          <cell r="B3942" t="str">
            <v>UCG</v>
          </cell>
          <cell r="C3942" t="str">
            <v>FFEE</v>
          </cell>
          <cell r="D3942" t="str">
            <v>72FF</v>
          </cell>
          <cell r="E3942" t="str">
            <v>A78F</v>
          </cell>
          <cell r="F3942">
            <v>2410</v>
          </cell>
          <cell r="G3942">
            <v>27209</v>
          </cell>
          <cell r="H3942">
            <v>72</v>
          </cell>
          <cell r="I3942">
            <v>204</v>
          </cell>
          <cell r="K3942">
            <v>250.74</v>
          </cell>
          <cell r="L3942" t="str">
            <v>2410  Taxes</v>
          </cell>
          <cell r="M3942">
            <v>250.74</v>
          </cell>
          <cell r="N3942" t="str">
            <v>GIDEON - FRANCHISE FEE</v>
          </cell>
          <cell r="O3942" t="str">
            <v>FFEE</v>
          </cell>
          <cell r="P3942" t="str">
            <v>FRANCHISE FEE</v>
          </cell>
        </row>
        <row r="3943">
          <cell r="A3943">
            <v>37561</v>
          </cell>
          <cell r="B3943" t="str">
            <v>UCG</v>
          </cell>
          <cell r="C3943" t="str">
            <v>FFEE</v>
          </cell>
          <cell r="D3943" t="str">
            <v>72FF</v>
          </cell>
          <cell r="E3943" t="str">
            <v>A6PF</v>
          </cell>
          <cell r="F3943">
            <v>1420</v>
          </cell>
          <cell r="G3943">
            <v>10915</v>
          </cell>
          <cell r="H3943">
            <v>72</v>
          </cell>
          <cell r="I3943">
            <v>221</v>
          </cell>
          <cell r="J3943">
            <v>270.97000000000003</v>
          </cell>
          <cell r="L3943" t="str">
            <v>1420  A/R</v>
          </cell>
          <cell r="M3943">
            <v>-270.97000000000003</v>
          </cell>
          <cell r="N3943" t="str">
            <v>GORDONVILLE - FRANCHISE FEE</v>
          </cell>
          <cell r="O3943" t="str">
            <v>FFEE</v>
          </cell>
          <cell r="P3943" t="str">
            <v>FRANCHISE FEE</v>
          </cell>
        </row>
        <row r="3944">
          <cell r="A3944">
            <v>37561</v>
          </cell>
          <cell r="B3944" t="str">
            <v>UCG</v>
          </cell>
          <cell r="C3944" t="str">
            <v>FFEE</v>
          </cell>
          <cell r="D3944" t="str">
            <v>72FF</v>
          </cell>
          <cell r="E3944" t="str">
            <v>A6PF</v>
          </cell>
          <cell r="F3944">
            <v>2410</v>
          </cell>
          <cell r="G3944">
            <v>27209</v>
          </cell>
          <cell r="H3944">
            <v>72</v>
          </cell>
          <cell r="I3944">
            <v>221</v>
          </cell>
          <cell r="K3944">
            <v>270.97000000000003</v>
          </cell>
          <cell r="L3944" t="str">
            <v>2410  Taxes</v>
          </cell>
          <cell r="M3944">
            <v>270.97000000000003</v>
          </cell>
          <cell r="N3944" t="str">
            <v>GORDONVILLE - FRANCHISE FEE</v>
          </cell>
          <cell r="O3944" t="str">
            <v>FFEE</v>
          </cell>
          <cell r="P3944" t="str">
            <v>FRANCHISE FEE</v>
          </cell>
        </row>
        <row r="3945">
          <cell r="A3945">
            <v>37561</v>
          </cell>
          <cell r="B3945" t="str">
            <v>UCG</v>
          </cell>
          <cell r="C3945" t="str">
            <v>FFEE</v>
          </cell>
          <cell r="D3945" t="str">
            <v>72FF</v>
          </cell>
          <cell r="E3945" t="str">
            <v>A6QF</v>
          </cell>
          <cell r="F3945">
            <v>1420</v>
          </cell>
          <cell r="G3945">
            <v>10915</v>
          </cell>
          <cell r="H3945">
            <v>72</v>
          </cell>
          <cell r="I3945">
            <v>221</v>
          </cell>
          <cell r="J3945">
            <v>54.57</v>
          </cell>
          <cell r="L3945" t="str">
            <v>1420  A/R</v>
          </cell>
          <cell r="M3945">
            <v>-54.57</v>
          </cell>
          <cell r="N3945" t="str">
            <v>GORDONVILLE - FRANCHISE FEE</v>
          </cell>
          <cell r="O3945" t="str">
            <v>FFEE</v>
          </cell>
          <cell r="P3945" t="str">
            <v>FRANCHISE FEE</v>
          </cell>
        </row>
        <row r="3946">
          <cell r="A3946">
            <v>37561</v>
          </cell>
          <cell r="B3946" t="str">
            <v>UCG</v>
          </cell>
          <cell r="C3946" t="str">
            <v>FFEE</v>
          </cell>
          <cell r="D3946" t="str">
            <v>72FF</v>
          </cell>
          <cell r="E3946" t="str">
            <v>A6QF</v>
          </cell>
          <cell r="F3946">
            <v>2410</v>
          </cell>
          <cell r="G3946">
            <v>27209</v>
          </cell>
          <cell r="H3946">
            <v>72</v>
          </cell>
          <cell r="I3946">
            <v>221</v>
          </cell>
          <cell r="K3946">
            <v>54.57</v>
          </cell>
          <cell r="L3946" t="str">
            <v>2410  Taxes</v>
          </cell>
          <cell r="M3946">
            <v>54.57</v>
          </cell>
          <cell r="N3946" t="str">
            <v>GORDONVILLE - FRANCHISE FEE</v>
          </cell>
          <cell r="O3946" t="str">
            <v>FFEE</v>
          </cell>
          <cell r="P3946" t="str">
            <v>FRANCHISE FEE</v>
          </cell>
        </row>
        <row r="3947">
          <cell r="A3947">
            <v>37561</v>
          </cell>
          <cell r="B3947" t="str">
            <v>UCG</v>
          </cell>
          <cell r="C3947" t="str">
            <v>FFEE</v>
          </cell>
          <cell r="D3947" t="str">
            <v>72FF</v>
          </cell>
          <cell r="E3947" t="str">
            <v>A8WF</v>
          </cell>
          <cell r="F3947">
            <v>1420</v>
          </cell>
          <cell r="G3947">
            <v>10915</v>
          </cell>
          <cell r="H3947">
            <v>72</v>
          </cell>
          <cell r="I3947">
            <v>221</v>
          </cell>
          <cell r="J3947">
            <v>253.8</v>
          </cell>
          <cell r="L3947" t="str">
            <v>1420  A/R</v>
          </cell>
          <cell r="M3947">
            <v>-253.8</v>
          </cell>
          <cell r="N3947" t="str">
            <v>GREENVILLE - FRANCHISE FEE</v>
          </cell>
          <cell r="O3947" t="str">
            <v>FFEE</v>
          </cell>
          <cell r="P3947" t="str">
            <v>FRANCHISE FEE</v>
          </cell>
        </row>
        <row r="3948">
          <cell r="A3948">
            <v>37561</v>
          </cell>
          <cell r="B3948" t="str">
            <v>UCG</v>
          </cell>
          <cell r="C3948" t="str">
            <v>FFEE</v>
          </cell>
          <cell r="D3948" t="str">
            <v>72FF</v>
          </cell>
          <cell r="E3948" t="str">
            <v>A8WF</v>
          </cell>
          <cell r="F3948">
            <v>2410</v>
          </cell>
          <cell r="G3948">
            <v>27209</v>
          </cell>
          <cell r="H3948">
            <v>72</v>
          </cell>
          <cell r="I3948">
            <v>221</v>
          </cell>
          <cell r="K3948">
            <v>253.8</v>
          </cell>
          <cell r="L3948" t="str">
            <v>2410  Taxes</v>
          </cell>
          <cell r="M3948">
            <v>253.8</v>
          </cell>
          <cell r="N3948" t="str">
            <v>GREENVILLE - FRANCHISE FEE</v>
          </cell>
          <cell r="O3948" t="str">
            <v>FFEE</v>
          </cell>
          <cell r="P3948" t="str">
            <v>FRANCHISE FEE</v>
          </cell>
        </row>
        <row r="3949">
          <cell r="A3949">
            <v>37561</v>
          </cell>
          <cell r="B3949" t="str">
            <v>UCG</v>
          </cell>
          <cell r="C3949" t="str">
            <v>FFEE</v>
          </cell>
          <cell r="D3949" t="str">
            <v>72FF</v>
          </cell>
          <cell r="E3949" t="str">
            <v>A8XF</v>
          </cell>
          <cell r="F3949">
            <v>1420</v>
          </cell>
          <cell r="G3949">
            <v>10915</v>
          </cell>
          <cell r="H3949">
            <v>72</v>
          </cell>
          <cell r="I3949">
            <v>221</v>
          </cell>
          <cell r="J3949">
            <v>255.25</v>
          </cell>
          <cell r="L3949" t="str">
            <v>1420  A/R</v>
          </cell>
          <cell r="M3949">
            <v>-255.25</v>
          </cell>
          <cell r="N3949" t="str">
            <v>GREENVILLE - FRANCHISE FEE</v>
          </cell>
          <cell r="O3949" t="str">
            <v>FFEE</v>
          </cell>
          <cell r="P3949" t="str">
            <v>FRANCHISE FEE</v>
          </cell>
        </row>
        <row r="3950">
          <cell r="A3950">
            <v>37561</v>
          </cell>
          <cell r="B3950" t="str">
            <v>UCG</v>
          </cell>
          <cell r="C3950" t="str">
            <v>FFEE</v>
          </cell>
          <cell r="D3950" t="str">
            <v>72FF</v>
          </cell>
          <cell r="E3950" t="str">
            <v>A8XF</v>
          </cell>
          <cell r="F3950">
            <v>2410</v>
          </cell>
          <cell r="G3950">
            <v>27209</v>
          </cell>
          <cell r="H3950">
            <v>72</v>
          </cell>
          <cell r="I3950">
            <v>221</v>
          </cell>
          <cell r="K3950">
            <v>255.25</v>
          </cell>
          <cell r="L3950" t="str">
            <v>2410  Taxes</v>
          </cell>
          <cell r="M3950">
            <v>255.25</v>
          </cell>
          <cell r="N3950" t="str">
            <v>GREENVILLE - FRANCHISE FEE</v>
          </cell>
          <cell r="O3950" t="str">
            <v>FFEE</v>
          </cell>
          <cell r="P3950" t="str">
            <v>FRANCHISE FEE</v>
          </cell>
        </row>
        <row r="3951">
          <cell r="A3951">
            <v>37561</v>
          </cell>
          <cell r="B3951" t="str">
            <v>UCG</v>
          </cell>
          <cell r="C3951" t="str">
            <v>FFEE</v>
          </cell>
          <cell r="D3951" t="str">
            <v>72FF</v>
          </cell>
          <cell r="E3951" t="str">
            <v>A9RF</v>
          </cell>
          <cell r="F3951">
            <v>1420</v>
          </cell>
          <cell r="G3951">
            <v>10915</v>
          </cell>
          <cell r="H3951">
            <v>72</v>
          </cell>
          <cell r="I3951">
            <v>204</v>
          </cell>
          <cell r="J3951">
            <v>2104.65</v>
          </cell>
          <cell r="K3951">
            <v>388.1</v>
          </cell>
          <cell r="L3951" t="str">
            <v>1420  A/R</v>
          </cell>
          <cell r="M3951">
            <v>-1716.5500000000002</v>
          </cell>
          <cell r="N3951" t="str">
            <v>HAYTI - FRANCHISE FEE</v>
          </cell>
          <cell r="O3951" t="str">
            <v>FFEE</v>
          </cell>
          <cell r="P3951" t="str">
            <v>FRANCHISE FEE</v>
          </cell>
        </row>
        <row r="3952">
          <cell r="A3952">
            <v>37561</v>
          </cell>
          <cell r="B3952" t="str">
            <v>UCG</v>
          </cell>
          <cell r="C3952" t="str">
            <v>FFEE</v>
          </cell>
          <cell r="D3952" t="str">
            <v>72FF</v>
          </cell>
          <cell r="E3952" t="str">
            <v>A9RF</v>
          </cell>
          <cell r="F3952">
            <v>2410</v>
          </cell>
          <cell r="G3952">
            <v>27209</v>
          </cell>
          <cell r="H3952">
            <v>72</v>
          </cell>
          <cell r="I3952">
            <v>204</v>
          </cell>
          <cell r="J3952">
            <v>280.04000000000002</v>
          </cell>
          <cell r="K3952">
            <v>2046.48</v>
          </cell>
          <cell r="L3952" t="str">
            <v>2410  Taxes</v>
          </cell>
          <cell r="M3952">
            <v>1766.44</v>
          </cell>
          <cell r="N3952" t="str">
            <v>HAYTI - FRANCHISE FEE</v>
          </cell>
          <cell r="O3952" t="str">
            <v>FFEE</v>
          </cell>
          <cell r="P3952" t="str">
            <v>FRANCHISE FEE</v>
          </cell>
        </row>
        <row r="3953">
          <cell r="A3953">
            <v>37561</v>
          </cell>
          <cell r="B3953" t="str">
            <v>UCG</v>
          </cell>
          <cell r="C3953" t="str">
            <v>FFEE</v>
          </cell>
          <cell r="D3953" t="str">
            <v>72FF</v>
          </cell>
          <cell r="E3953" t="str">
            <v>A9SF</v>
          </cell>
          <cell r="F3953">
            <v>1420</v>
          </cell>
          <cell r="G3953">
            <v>10915</v>
          </cell>
          <cell r="H3953">
            <v>72</v>
          </cell>
          <cell r="I3953">
            <v>204</v>
          </cell>
          <cell r="J3953">
            <v>995.21</v>
          </cell>
          <cell r="L3953" t="str">
            <v>1420  A/R</v>
          </cell>
          <cell r="M3953">
            <v>-995.21</v>
          </cell>
          <cell r="N3953" t="str">
            <v>HAYTI - FRANCHISE FEE</v>
          </cell>
          <cell r="O3953" t="str">
            <v>FFEE</v>
          </cell>
          <cell r="P3953" t="str">
            <v>FRANCHISE FEE</v>
          </cell>
        </row>
        <row r="3954">
          <cell r="A3954">
            <v>37561</v>
          </cell>
          <cell r="B3954" t="str">
            <v>UCG</v>
          </cell>
          <cell r="C3954" t="str">
            <v>FFEE</v>
          </cell>
          <cell r="D3954" t="str">
            <v>72FF</v>
          </cell>
          <cell r="E3954" t="str">
            <v>A9SF</v>
          </cell>
          <cell r="F3954">
            <v>2410</v>
          </cell>
          <cell r="G3954">
            <v>27209</v>
          </cell>
          <cell r="H3954">
            <v>72</v>
          </cell>
          <cell r="I3954">
            <v>204</v>
          </cell>
          <cell r="K3954">
            <v>995.21</v>
          </cell>
          <cell r="L3954" t="str">
            <v>2410  Taxes</v>
          </cell>
          <cell r="M3954">
            <v>995.21</v>
          </cell>
          <cell r="N3954" t="str">
            <v>HAYTI - FRANCHISE FEE</v>
          </cell>
          <cell r="O3954" t="str">
            <v>FFEE</v>
          </cell>
          <cell r="P3954" t="str">
            <v>FRANCHISE FEE</v>
          </cell>
        </row>
        <row r="3955">
          <cell r="A3955">
            <v>37561</v>
          </cell>
          <cell r="B3955" t="str">
            <v>UCG</v>
          </cell>
          <cell r="C3955" t="str">
            <v>FFEE</v>
          </cell>
          <cell r="D3955" t="str">
            <v>72FF</v>
          </cell>
          <cell r="E3955" t="str">
            <v>A81F</v>
          </cell>
          <cell r="F3955">
            <v>1420</v>
          </cell>
          <cell r="G3955">
            <v>10915</v>
          </cell>
          <cell r="H3955">
            <v>72</v>
          </cell>
          <cell r="I3955">
            <v>204</v>
          </cell>
          <cell r="J3955">
            <v>449.06</v>
          </cell>
          <cell r="K3955">
            <v>146.26</v>
          </cell>
          <cell r="L3955" t="str">
            <v>1420  A/R</v>
          </cell>
          <cell r="M3955">
            <v>-302.8</v>
          </cell>
          <cell r="N3955" t="str">
            <v>HAYTI HEIGHTS - FRANCHISE FEE</v>
          </cell>
          <cell r="O3955" t="str">
            <v>FFEE</v>
          </cell>
          <cell r="P3955" t="str">
            <v>FRANCHISE FEE</v>
          </cell>
        </row>
        <row r="3956">
          <cell r="A3956">
            <v>37561</v>
          </cell>
          <cell r="B3956" t="str">
            <v>UCG</v>
          </cell>
          <cell r="C3956" t="str">
            <v>FFEE</v>
          </cell>
          <cell r="D3956" t="str">
            <v>72FF</v>
          </cell>
          <cell r="E3956" t="str">
            <v>A81F</v>
          </cell>
          <cell r="F3956">
            <v>2410</v>
          </cell>
          <cell r="G3956">
            <v>27209</v>
          </cell>
          <cell r="H3956">
            <v>72</v>
          </cell>
          <cell r="I3956">
            <v>204</v>
          </cell>
          <cell r="K3956">
            <v>433.93</v>
          </cell>
          <cell r="L3956" t="str">
            <v>2410  Taxes</v>
          </cell>
          <cell r="M3956">
            <v>433.93</v>
          </cell>
          <cell r="N3956" t="str">
            <v>HAYTI HEIGHTS - FRANCHISE FEE</v>
          </cell>
          <cell r="O3956" t="str">
            <v>FFEE</v>
          </cell>
          <cell r="P3956" t="str">
            <v>FRANCHISE FEE</v>
          </cell>
        </row>
        <row r="3957">
          <cell r="A3957">
            <v>37561</v>
          </cell>
          <cell r="B3957" t="str">
            <v>UCG</v>
          </cell>
          <cell r="C3957" t="str">
            <v>FFEE</v>
          </cell>
          <cell r="D3957" t="str">
            <v>72FF</v>
          </cell>
          <cell r="E3957" t="str">
            <v>A82F</v>
          </cell>
          <cell r="F3957">
            <v>1420</v>
          </cell>
          <cell r="G3957">
            <v>10915</v>
          </cell>
          <cell r="H3957">
            <v>72</v>
          </cell>
          <cell r="I3957">
            <v>204</v>
          </cell>
          <cell r="J3957">
            <v>27.49</v>
          </cell>
          <cell r="L3957" t="str">
            <v>1420  A/R</v>
          </cell>
          <cell r="M3957">
            <v>-27.49</v>
          </cell>
          <cell r="N3957" t="str">
            <v>HAYTI HEIGHTS - FRANCHISE FEE</v>
          </cell>
          <cell r="O3957" t="str">
            <v>FFEE</v>
          </cell>
          <cell r="P3957" t="str">
            <v>FRANCHISE FEE</v>
          </cell>
        </row>
        <row r="3958">
          <cell r="A3958">
            <v>37561</v>
          </cell>
          <cell r="B3958" t="str">
            <v>UCG</v>
          </cell>
          <cell r="C3958" t="str">
            <v>FFEE</v>
          </cell>
          <cell r="D3958" t="str">
            <v>72FF</v>
          </cell>
          <cell r="E3958" t="str">
            <v>A82F</v>
          </cell>
          <cell r="F3958">
            <v>2410</v>
          </cell>
          <cell r="G3958">
            <v>27209</v>
          </cell>
          <cell r="H3958">
            <v>72</v>
          </cell>
          <cell r="I3958">
            <v>204</v>
          </cell>
          <cell r="K3958">
            <v>27.49</v>
          </cell>
          <cell r="L3958" t="str">
            <v>2410  Taxes</v>
          </cell>
          <cell r="M3958">
            <v>27.49</v>
          </cell>
          <cell r="N3958" t="str">
            <v>HAYTI HEIGHTS - FRANCHISE FEE</v>
          </cell>
          <cell r="O3958" t="str">
            <v>FFEE</v>
          </cell>
          <cell r="P3958" t="str">
            <v>FRANCHISE FEE</v>
          </cell>
        </row>
        <row r="3959">
          <cell r="A3959">
            <v>37561</v>
          </cell>
          <cell r="B3959" t="str">
            <v>UCG</v>
          </cell>
          <cell r="C3959" t="str">
            <v>FFEE</v>
          </cell>
          <cell r="D3959" t="str">
            <v>72FF</v>
          </cell>
          <cell r="E3959" t="str">
            <v>A29F</v>
          </cell>
          <cell r="F3959">
            <v>1420</v>
          </cell>
          <cell r="G3959">
            <v>10915</v>
          </cell>
          <cell r="H3959">
            <v>72</v>
          </cell>
          <cell r="I3959">
            <v>204</v>
          </cell>
          <cell r="J3959">
            <v>382.26</v>
          </cell>
          <cell r="K3959">
            <v>2.4900000000000002</v>
          </cell>
          <cell r="L3959" t="str">
            <v>1420  A/R</v>
          </cell>
          <cell r="M3959">
            <v>-379.77</v>
          </cell>
          <cell r="N3959" t="str">
            <v>HOLCOMB - FRANCHISE FEE</v>
          </cell>
          <cell r="O3959" t="str">
            <v>FFEE</v>
          </cell>
          <cell r="P3959" t="str">
            <v>FRANCHISE FEE</v>
          </cell>
        </row>
        <row r="3960">
          <cell r="A3960">
            <v>37561</v>
          </cell>
          <cell r="B3960" t="str">
            <v>UCG</v>
          </cell>
          <cell r="C3960" t="str">
            <v>FFEE</v>
          </cell>
          <cell r="D3960" t="str">
            <v>72FF</v>
          </cell>
          <cell r="E3960" t="str">
            <v>A29F</v>
          </cell>
          <cell r="F3960">
            <v>2410</v>
          </cell>
          <cell r="G3960">
            <v>27209</v>
          </cell>
          <cell r="H3960">
            <v>72</v>
          </cell>
          <cell r="I3960">
            <v>204</v>
          </cell>
          <cell r="J3960">
            <v>2.4900000000000002</v>
          </cell>
          <cell r="K3960">
            <v>382.26</v>
          </cell>
          <cell r="L3960" t="str">
            <v>2410  Taxes</v>
          </cell>
          <cell r="M3960">
            <v>379.77</v>
          </cell>
          <cell r="N3960" t="str">
            <v>HOLCOMB - FRANCHISE FEE</v>
          </cell>
          <cell r="O3960" t="str">
            <v>FFEE</v>
          </cell>
          <cell r="P3960" t="str">
            <v>FRANCHISE FEE</v>
          </cell>
        </row>
        <row r="3961">
          <cell r="A3961">
            <v>37561</v>
          </cell>
          <cell r="B3961" t="str">
            <v>UCG</v>
          </cell>
          <cell r="C3961" t="str">
            <v>FFEE</v>
          </cell>
          <cell r="D3961" t="str">
            <v>72FF</v>
          </cell>
          <cell r="E3961" t="str">
            <v>A30F</v>
          </cell>
          <cell r="F3961">
            <v>1420</v>
          </cell>
          <cell r="G3961">
            <v>10915</v>
          </cell>
          <cell r="H3961">
            <v>72</v>
          </cell>
          <cell r="I3961">
            <v>204</v>
          </cell>
          <cell r="J3961">
            <v>86.75</v>
          </cell>
          <cell r="L3961" t="str">
            <v>1420  A/R</v>
          </cell>
          <cell r="M3961">
            <v>-86.75</v>
          </cell>
          <cell r="N3961" t="str">
            <v>HOLCOMB - FRANCHISE FEE</v>
          </cell>
          <cell r="O3961" t="str">
            <v>FFEE</v>
          </cell>
          <cell r="P3961" t="str">
            <v>FRANCHISE FEE</v>
          </cell>
        </row>
        <row r="3962">
          <cell r="A3962">
            <v>37561</v>
          </cell>
          <cell r="B3962" t="str">
            <v>UCG</v>
          </cell>
          <cell r="C3962" t="str">
            <v>FFEE</v>
          </cell>
          <cell r="D3962" t="str">
            <v>72FF</v>
          </cell>
          <cell r="E3962" t="str">
            <v>A30F</v>
          </cell>
          <cell r="F3962">
            <v>2410</v>
          </cell>
          <cell r="G3962">
            <v>27209</v>
          </cell>
          <cell r="H3962">
            <v>72</v>
          </cell>
          <cell r="I3962">
            <v>204</v>
          </cell>
          <cell r="K3962">
            <v>86.75</v>
          </cell>
          <cell r="L3962" t="str">
            <v>2410  Taxes</v>
          </cell>
          <cell r="M3962">
            <v>86.75</v>
          </cell>
          <cell r="N3962" t="str">
            <v>HOLCOMB - FRANCHISE FEE</v>
          </cell>
          <cell r="O3962" t="str">
            <v>FFEE</v>
          </cell>
          <cell r="P3962" t="str">
            <v>FRANCHISE FEE</v>
          </cell>
        </row>
        <row r="3963">
          <cell r="A3963">
            <v>37561</v>
          </cell>
          <cell r="B3963" t="str">
            <v>UCG</v>
          </cell>
          <cell r="C3963" t="str">
            <v>FFEE</v>
          </cell>
          <cell r="D3963" t="str">
            <v>72FF</v>
          </cell>
          <cell r="E3963" t="str">
            <v>A7LF</v>
          </cell>
          <cell r="F3963">
            <v>1420</v>
          </cell>
          <cell r="G3963">
            <v>10915</v>
          </cell>
          <cell r="H3963">
            <v>72</v>
          </cell>
          <cell r="I3963">
            <v>204</v>
          </cell>
          <cell r="J3963">
            <v>152.81</v>
          </cell>
          <cell r="L3963" t="str">
            <v>1420  A/R</v>
          </cell>
          <cell r="M3963">
            <v>-152.81</v>
          </cell>
          <cell r="N3963" t="str">
            <v>HOLLAND - FRANCHISE FEE</v>
          </cell>
          <cell r="O3963" t="str">
            <v>FFEE</v>
          </cell>
          <cell r="P3963" t="str">
            <v>FRANCHISE FEE</v>
          </cell>
        </row>
        <row r="3964">
          <cell r="A3964">
            <v>37561</v>
          </cell>
          <cell r="B3964" t="str">
            <v>UCG</v>
          </cell>
          <cell r="C3964" t="str">
            <v>FFEE</v>
          </cell>
          <cell r="D3964" t="str">
            <v>72FF</v>
          </cell>
          <cell r="E3964" t="str">
            <v>A7LF</v>
          </cell>
          <cell r="F3964">
            <v>2410</v>
          </cell>
          <cell r="G3964">
            <v>27209</v>
          </cell>
          <cell r="H3964">
            <v>72</v>
          </cell>
          <cell r="I3964">
            <v>204</v>
          </cell>
          <cell r="K3964">
            <v>151.81</v>
          </cell>
          <cell r="L3964" t="str">
            <v>2410  Taxes</v>
          </cell>
          <cell r="M3964">
            <v>151.81</v>
          </cell>
          <cell r="N3964" t="str">
            <v>HOLLAND - FRANCHISE FEE</v>
          </cell>
          <cell r="O3964" t="str">
            <v>FFEE</v>
          </cell>
          <cell r="P3964" t="str">
            <v>FRANCHISE FEE</v>
          </cell>
        </row>
        <row r="3965">
          <cell r="A3965">
            <v>37561</v>
          </cell>
          <cell r="B3965" t="str">
            <v>UCG</v>
          </cell>
          <cell r="C3965" t="str">
            <v>FFEE</v>
          </cell>
          <cell r="D3965" t="str">
            <v>72FF</v>
          </cell>
          <cell r="E3965" t="str">
            <v>A7MF</v>
          </cell>
          <cell r="F3965">
            <v>1420</v>
          </cell>
          <cell r="G3965">
            <v>10915</v>
          </cell>
          <cell r="H3965">
            <v>72</v>
          </cell>
          <cell r="I3965">
            <v>204</v>
          </cell>
          <cell r="J3965">
            <v>18.559999999999999</v>
          </cell>
          <cell r="L3965" t="str">
            <v>1420  A/R</v>
          </cell>
          <cell r="M3965">
            <v>-18.559999999999999</v>
          </cell>
          <cell r="N3965" t="str">
            <v>HOLLAND - FRANCHISE FEE</v>
          </cell>
          <cell r="O3965" t="str">
            <v>FFEE</v>
          </cell>
          <cell r="P3965" t="str">
            <v>FRANCHISE FEE</v>
          </cell>
        </row>
        <row r="3966">
          <cell r="A3966">
            <v>37561</v>
          </cell>
          <cell r="B3966" t="str">
            <v>UCG</v>
          </cell>
          <cell r="C3966" t="str">
            <v>FFEE</v>
          </cell>
          <cell r="D3966" t="str">
            <v>72FF</v>
          </cell>
          <cell r="E3966" t="str">
            <v>A7MF</v>
          </cell>
          <cell r="F3966">
            <v>2410</v>
          </cell>
          <cell r="G3966">
            <v>27209</v>
          </cell>
          <cell r="H3966">
            <v>72</v>
          </cell>
          <cell r="I3966">
            <v>204</v>
          </cell>
          <cell r="K3966">
            <v>18.559999999999999</v>
          </cell>
          <cell r="L3966" t="str">
            <v>2410  Taxes</v>
          </cell>
          <cell r="M3966">
            <v>18.559999999999999</v>
          </cell>
          <cell r="N3966" t="str">
            <v>HOLLAND - FRANCHISE FEE</v>
          </cell>
          <cell r="O3966" t="str">
            <v>FFEE</v>
          </cell>
          <cell r="P3966" t="str">
            <v>FRANCHISE FEE</v>
          </cell>
        </row>
        <row r="3967">
          <cell r="A3967">
            <v>37561</v>
          </cell>
          <cell r="B3967" t="str">
            <v>UCG</v>
          </cell>
          <cell r="C3967" t="str">
            <v>FFEE</v>
          </cell>
          <cell r="D3967" t="str">
            <v>72FF</v>
          </cell>
          <cell r="E3967" t="str">
            <v>A16F</v>
          </cell>
          <cell r="F3967">
            <v>1420</v>
          </cell>
          <cell r="G3967">
            <v>10915</v>
          </cell>
          <cell r="H3967">
            <v>72</v>
          </cell>
          <cell r="I3967">
            <v>204</v>
          </cell>
          <cell r="J3967">
            <v>469.21</v>
          </cell>
          <cell r="K3967">
            <v>3.79</v>
          </cell>
          <cell r="L3967" t="str">
            <v>1420  A/R</v>
          </cell>
          <cell r="M3967">
            <v>-465.41999999999996</v>
          </cell>
          <cell r="N3967" t="str">
            <v>HORNERSVILLE - FRANCHISE FEE</v>
          </cell>
          <cell r="O3967" t="str">
            <v>FFEE</v>
          </cell>
          <cell r="P3967" t="str">
            <v>FRANCHISE FEE</v>
          </cell>
        </row>
        <row r="3968">
          <cell r="A3968">
            <v>37561</v>
          </cell>
          <cell r="B3968" t="str">
            <v>UCG</v>
          </cell>
          <cell r="C3968" t="str">
            <v>FFEE</v>
          </cell>
          <cell r="D3968" t="str">
            <v>72FF</v>
          </cell>
          <cell r="E3968" t="str">
            <v>A16F</v>
          </cell>
          <cell r="F3968">
            <v>2410</v>
          </cell>
          <cell r="G3968">
            <v>27209</v>
          </cell>
          <cell r="H3968">
            <v>72</v>
          </cell>
          <cell r="I3968">
            <v>204</v>
          </cell>
          <cell r="K3968">
            <v>469.21</v>
          </cell>
          <cell r="L3968" t="str">
            <v>2410  Taxes</v>
          </cell>
          <cell r="M3968">
            <v>469.21</v>
          </cell>
          <cell r="N3968" t="str">
            <v>HORNERSVILLE - FRANCHISE FEE</v>
          </cell>
          <cell r="O3968" t="str">
            <v>FFEE</v>
          </cell>
          <cell r="P3968" t="str">
            <v>FRANCHISE FEE</v>
          </cell>
        </row>
        <row r="3969">
          <cell r="A3969">
            <v>37561</v>
          </cell>
          <cell r="B3969" t="str">
            <v>UCG</v>
          </cell>
          <cell r="C3969" t="str">
            <v>FFEE</v>
          </cell>
          <cell r="D3969" t="str">
            <v>72FF</v>
          </cell>
          <cell r="E3969" t="str">
            <v>A17F</v>
          </cell>
          <cell r="F3969">
            <v>1420</v>
          </cell>
          <cell r="G3969">
            <v>10915</v>
          </cell>
          <cell r="H3969">
            <v>72</v>
          </cell>
          <cell r="I3969">
            <v>204</v>
          </cell>
          <cell r="J3969">
            <v>73.16</v>
          </cell>
          <cell r="L3969" t="str">
            <v>1420  A/R</v>
          </cell>
          <cell r="M3969">
            <v>-73.16</v>
          </cell>
          <cell r="N3969" t="str">
            <v>HORNERSVILLE - FRANCHISE FEE</v>
          </cell>
          <cell r="O3969" t="str">
            <v>FFEE</v>
          </cell>
          <cell r="P3969" t="str">
            <v>FRANCHISE FEE</v>
          </cell>
        </row>
        <row r="3970">
          <cell r="A3970">
            <v>37561</v>
          </cell>
          <cell r="B3970" t="str">
            <v>UCG</v>
          </cell>
          <cell r="C3970" t="str">
            <v>FFEE</v>
          </cell>
          <cell r="D3970" t="str">
            <v>72FF</v>
          </cell>
          <cell r="E3970" t="str">
            <v>A17F</v>
          </cell>
          <cell r="F3970">
            <v>2410</v>
          </cell>
          <cell r="G3970">
            <v>27209</v>
          </cell>
          <cell r="H3970">
            <v>72</v>
          </cell>
          <cell r="I3970">
            <v>204</v>
          </cell>
          <cell r="K3970">
            <v>73.16</v>
          </cell>
          <cell r="L3970" t="str">
            <v>2410  Taxes</v>
          </cell>
          <cell r="M3970">
            <v>73.16</v>
          </cell>
          <cell r="N3970" t="str">
            <v>HORNERSVILLE - FRANCHISE FEE</v>
          </cell>
          <cell r="O3970" t="str">
            <v>FFEE</v>
          </cell>
          <cell r="P3970" t="str">
            <v>FRANCHISE FEE</v>
          </cell>
        </row>
        <row r="3971">
          <cell r="A3971">
            <v>37561</v>
          </cell>
          <cell r="B3971" t="str">
            <v>UCG</v>
          </cell>
          <cell r="C3971" t="str">
            <v>FFEE</v>
          </cell>
          <cell r="D3971" t="str">
            <v>72FF</v>
          </cell>
          <cell r="E3971" t="str">
            <v>A90F</v>
          </cell>
          <cell r="F3971">
            <v>1420</v>
          </cell>
          <cell r="G3971">
            <v>10915</v>
          </cell>
          <cell r="H3971">
            <v>72</v>
          </cell>
          <cell r="I3971">
            <v>221</v>
          </cell>
          <cell r="J3971">
            <v>137.44</v>
          </cell>
          <cell r="L3971" t="str">
            <v>1420  A/R</v>
          </cell>
          <cell r="M3971">
            <v>-137.44</v>
          </cell>
          <cell r="N3971" t="str">
            <v>HOWARDVILLE - FRANCHISE FEE</v>
          </cell>
          <cell r="O3971" t="str">
            <v>FFEE</v>
          </cell>
          <cell r="P3971" t="str">
            <v>FRANCHISE FEE</v>
          </cell>
        </row>
        <row r="3972">
          <cell r="A3972">
            <v>37561</v>
          </cell>
          <cell r="B3972" t="str">
            <v>UCG</v>
          </cell>
          <cell r="C3972" t="str">
            <v>FFEE</v>
          </cell>
          <cell r="D3972" t="str">
            <v>72FF</v>
          </cell>
          <cell r="E3972" t="str">
            <v>A90F</v>
          </cell>
          <cell r="F3972">
            <v>2410</v>
          </cell>
          <cell r="G3972">
            <v>27209</v>
          </cell>
          <cell r="H3972">
            <v>72</v>
          </cell>
          <cell r="I3972">
            <v>221</v>
          </cell>
          <cell r="K3972">
            <v>137.44</v>
          </cell>
          <cell r="L3972" t="str">
            <v>2410  Taxes</v>
          </cell>
          <cell r="M3972">
            <v>137.44</v>
          </cell>
          <cell r="N3972" t="str">
            <v>HOWARDVILLE - FRANCHISE FEE</v>
          </cell>
          <cell r="O3972" t="str">
            <v>FFEE</v>
          </cell>
          <cell r="P3972" t="str">
            <v>FRANCHISE FEE</v>
          </cell>
        </row>
        <row r="3973">
          <cell r="A3973">
            <v>37561</v>
          </cell>
          <cell r="B3973" t="str">
            <v>UCG</v>
          </cell>
          <cell r="C3973" t="str">
            <v>FFEE</v>
          </cell>
          <cell r="D3973" t="str">
            <v>72FF</v>
          </cell>
          <cell r="E3973" t="str">
            <v>A91F</v>
          </cell>
          <cell r="F3973">
            <v>1420</v>
          </cell>
          <cell r="G3973">
            <v>10915</v>
          </cell>
          <cell r="H3973">
            <v>72</v>
          </cell>
          <cell r="I3973">
            <v>204</v>
          </cell>
          <cell r="J3973">
            <v>0.01</v>
          </cell>
          <cell r="K3973">
            <v>0.01</v>
          </cell>
          <cell r="L3973" t="str">
            <v>1420  A/R</v>
          </cell>
          <cell r="M3973">
            <v>0</v>
          </cell>
          <cell r="N3973" t="str">
            <v>HOWARDVILLE - FRANCHISE FEE</v>
          </cell>
          <cell r="O3973" t="str">
            <v>FFEE</v>
          </cell>
          <cell r="P3973" t="str">
            <v>FRANCHISE FEE</v>
          </cell>
        </row>
        <row r="3974">
          <cell r="A3974">
            <v>37561</v>
          </cell>
          <cell r="B3974" t="str">
            <v>UCG</v>
          </cell>
          <cell r="C3974" t="str">
            <v>FFEE</v>
          </cell>
          <cell r="D3974" t="str">
            <v>72FF</v>
          </cell>
          <cell r="E3974" t="str">
            <v>A91F</v>
          </cell>
          <cell r="F3974">
            <v>1420</v>
          </cell>
          <cell r="G3974">
            <v>10915</v>
          </cell>
          <cell r="H3974">
            <v>72</v>
          </cell>
          <cell r="I3974">
            <v>221</v>
          </cell>
          <cell r="J3974">
            <v>31.53</v>
          </cell>
          <cell r="L3974" t="str">
            <v>1420  A/R</v>
          </cell>
          <cell r="M3974">
            <v>-31.53</v>
          </cell>
          <cell r="N3974" t="str">
            <v>HOWARDVILLE - FRANCHISE FEE</v>
          </cell>
          <cell r="O3974" t="str">
            <v>FFEE</v>
          </cell>
          <cell r="P3974" t="str">
            <v>FRANCHISE FEE</v>
          </cell>
        </row>
        <row r="3975">
          <cell r="A3975">
            <v>37561</v>
          </cell>
          <cell r="B3975" t="str">
            <v>UCG</v>
          </cell>
          <cell r="C3975" t="str">
            <v>FFEE</v>
          </cell>
          <cell r="D3975" t="str">
            <v>72FF</v>
          </cell>
          <cell r="E3975" t="str">
            <v>A91F</v>
          </cell>
          <cell r="F3975">
            <v>2410</v>
          </cell>
          <cell r="G3975">
            <v>27209</v>
          </cell>
          <cell r="H3975">
            <v>72</v>
          </cell>
          <cell r="I3975">
            <v>204</v>
          </cell>
          <cell r="J3975">
            <v>0.01</v>
          </cell>
          <cell r="K3975">
            <v>0.01</v>
          </cell>
          <cell r="L3975" t="str">
            <v>2410  Taxes</v>
          </cell>
          <cell r="M3975">
            <v>0</v>
          </cell>
          <cell r="N3975" t="str">
            <v>HOWARDVILLE - FRANCHISE FEE</v>
          </cell>
          <cell r="O3975" t="str">
            <v>FFEE</v>
          </cell>
          <cell r="P3975" t="str">
            <v>FRANCHISE FEE</v>
          </cell>
        </row>
        <row r="3976">
          <cell r="A3976">
            <v>37561</v>
          </cell>
          <cell r="B3976" t="str">
            <v>UCG</v>
          </cell>
          <cell r="C3976" t="str">
            <v>FFEE</v>
          </cell>
          <cell r="D3976" t="str">
            <v>72FF</v>
          </cell>
          <cell r="E3976" t="str">
            <v>A91F</v>
          </cell>
          <cell r="F3976">
            <v>2410</v>
          </cell>
          <cell r="G3976">
            <v>27209</v>
          </cell>
          <cell r="H3976">
            <v>72</v>
          </cell>
          <cell r="I3976">
            <v>221</v>
          </cell>
          <cell r="K3976">
            <v>31.53</v>
          </cell>
          <cell r="L3976" t="str">
            <v>2410  Taxes</v>
          </cell>
          <cell r="M3976">
            <v>31.53</v>
          </cell>
          <cell r="N3976" t="str">
            <v>HOWARDVILLE - FRANCHISE FEE</v>
          </cell>
          <cell r="O3976" t="str">
            <v>FFEE</v>
          </cell>
          <cell r="P3976" t="str">
            <v>FRANCHISE FEE</v>
          </cell>
        </row>
        <row r="3977">
          <cell r="A3977">
            <v>37561</v>
          </cell>
          <cell r="B3977" t="str">
            <v>UCG</v>
          </cell>
          <cell r="C3977" t="str">
            <v>FFEE</v>
          </cell>
          <cell r="D3977" t="str">
            <v>72FF</v>
          </cell>
          <cell r="E3977" t="str">
            <v>A42F</v>
          </cell>
          <cell r="F3977">
            <v>1420</v>
          </cell>
          <cell r="G3977">
            <v>10915</v>
          </cell>
          <cell r="H3977">
            <v>72</v>
          </cell>
          <cell r="I3977">
            <v>221</v>
          </cell>
          <cell r="J3977">
            <v>1380.05</v>
          </cell>
          <cell r="K3977">
            <v>9.56</v>
          </cell>
          <cell r="L3977" t="str">
            <v>1420  A/R</v>
          </cell>
          <cell r="M3977">
            <v>-1370.49</v>
          </cell>
          <cell r="N3977" t="str">
            <v>IRONTON  FRANCHISE FEE</v>
          </cell>
          <cell r="O3977" t="str">
            <v>FFEE</v>
          </cell>
          <cell r="P3977" t="str">
            <v>FRANCHISE FEE</v>
          </cell>
        </row>
        <row r="3978">
          <cell r="A3978">
            <v>37561</v>
          </cell>
          <cell r="B3978" t="str">
            <v>UCG</v>
          </cell>
          <cell r="C3978" t="str">
            <v>FFEE</v>
          </cell>
          <cell r="D3978" t="str">
            <v>72FF</v>
          </cell>
          <cell r="E3978" t="str">
            <v>A42F</v>
          </cell>
          <cell r="F3978">
            <v>2410</v>
          </cell>
          <cell r="G3978">
            <v>27209</v>
          </cell>
          <cell r="H3978">
            <v>72</v>
          </cell>
          <cell r="I3978">
            <v>221</v>
          </cell>
          <cell r="K3978">
            <v>1368.36</v>
          </cell>
          <cell r="L3978" t="str">
            <v>2410  Taxes</v>
          </cell>
          <cell r="M3978">
            <v>1368.36</v>
          </cell>
          <cell r="N3978" t="str">
            <v>IRONTON  FRANCHISE FEE</v>
          </cell>
          <cell r="O3978" t="str">
            <v>FFEE</v>
          </cell>
          <cell r="P3978" t="str">
            <v>FRANCHISE FEE</v>
          </cell>
        </row>
        <row r="3979">
          <cell r="A3979">
            <v>37561</v>
          </cell>
          <cell r="B3979" t="str">
            <v>UCG</v>
          </cell>
          <cell r="C3979" t="str">
            <v>FFEE</v>
          </cell>
          <cell r="D3979" t="str">
            <v>72FF</v>
          </cell>
          <cell r="E3979" t="str">
            <v>A43F</v>
          </cell>
          <cell r="F3979">
            <v>1420</v>
          </cell>
          <cell r="G3979">
            <v>10915</v>
          </cell>
          <cell r="H3979">
            <v>72</v>
          </cell>
          <cell r="I3979">
            <v>221</v>
          </cell>
          <cell r="J3979">
            <v>701.01</v>
          </cell>
          <cell r="L3979" t="str">
            <v>1420  A/R</v>
          </cell>
          <cell r="M3979">
            <v>-701.01</v>
          </cell>
          <cell r="N3979" t="str">
            <v>IRONTON  FRANCHISE FEE</v>
          </cell>
          <cell r="O3979" t="str">
            <v>FFEE</v>
          </cell>
          <cell r="P3979" t="str">
            <v>FRANCHISE FEE</v>
          </cell>
        </row>
        <row r="3980">
          <cell r="A3980">
            <v>37561</v>
          </cell>
          <cell r="B3980" t="str">
            <v>UCG</v>
          </cell>
          <cell r="C3980" t="str">
            <v>FFEE</v>
          </cell>
          <cell r="D3980" t="str">
            <v>72FF</v>
          </cell>
          <cell r="E3980" t="str">
            <v>A43F</v>
          </cell>
          <cell r="F3980">
            <v>2410</v>
          </cell>
          <cell r="G3980">
            <v>27209</v>
          </cell>
          <cell r="H3980">
            <v>72</v>
          </cell>
          <cell r="I3980">
            <v>221</v>
          </cell>
          <cell r="K3980">
            <v>701.01</v>
          </cell>
          <cell r="L3980" t="str">
            <v>2410  Taxes</v>
          </cell>
          <cell r="M3980">
            <v>701.01</v>
          </cell>
          <cell r="N3980" t="str">
            <v>IRONTON  FRANCHISE FEE</v>
          </cell>
          <cell r="O3980" t="str">
            <v>FFEE</v>
          </cell>
          <cell r="P3980" t="str">
            <v>FRANCHISE FEE</v>
          </cell>
        </row>
        <row r="3981">
          <cell r="A3981">
            <v>37561</v>
          </cell>
          <cell r="B3981" t="str">
            <v>UCG</v>
          </cell>
          <cell r="C3981" t="str">
            <v>FFEE</v>
          </cell>
          <cell r="D3981" t="str">
            <v>72FF</v>
          </cell>
          <cell r="E3981" t="str">
            <v>A01F</v>
          </cell>
          <cell r="F3981">
            <v>1420</v>
          </cell>
          <cell r="G3981">
            <v>10915</v>
          </cell>
          <cell r="H3981">
            <v>72</v>
          </cell>
          <cell r="I3981">
            <v>221</v>
          </cell>
          <cell r="J3981">
            <v>7710.75</v>
          </cell>
          <cell r="K3981">
            <v>233.51</v>
          </cell>
          <cell r="L3981" t="str">
            <v>1420  A/R</v>
          </cell>
          <cell r="M3981">
            <v>-7477.24</v>
          </cell>
          <cell r="N3981" t="str">
            <v>JACKSON - FRANCHISE FEE</v>
          </cell>
          <cell r="O3981" t="str">
            <v>FFEE</v>
          </cell>
          <cell r="P3981" t="str">
            <v>FRANCHISE FEE</v>
          </cell>
        </row>
        <row r="3982">
          <cell r="A3982">
            <v>37561</v>
          </cell>
          <cell r="B3982" t="str">
            <v>UCG</v>
          </cell>
          <cell r="C3982" t="str">
            <v>FFEE</v>
          </cell>
          <cell r="D3982" t="str">
            <v>72FF</v>
          </cell>
          <cell r="E3982" t="str">
            <v>A01F</v>
          </cell>
          <cell r="F3982">
            <v>2410</v>
          </cell>
          <cell r="G3982">
            <v>27209</v>
          </cell>
          <cell r="H3982">
            <v>72</v>
          </cell>
          <cell r="I3982">
            <v>221</v>
          </cell>
          <cell r="J3982">
            <v>120.83</v>
          </cell>
          <cell r="K3982">
            <v>7699.39</v>
          </cell>
          <cell r="L3982" t="str">
            <v>2410  Taxes</v>
          </cell>
          <cell r="M3982">
            <v>7578.56</v>
          </cell>
          <cell r="N3982" t="str">
            <v>JACKSON - FRANCHISE FEE</v>
          </cell>
          <cell r="O3982" t="str">
            <v>FFEE</v>
          </cell>
          <cell r="P3982" t="str">
            <v>FRANCHISE FEE</v>
          </cell>
        </row>
        <row r="3983">
          <cell r="A3983">
            <v>37561</v>
          </cell>
          <cell r="B3983" t="str">
            <v>UCG</v>
          </cell>
          <cell r="C3983" t="str">
            <v>FFEE</v>
          </cell>
          <cell r="D3983" t="str">
            <v>72FF</v>
          </cell>
          <cell r="E3983" t="str">
            <v>A02F</v>
          </cell>
          <cell r="F3983">
            <v>1420</v>
          </cell>
          <cell r="G3983">
            <v>10915</v>
          </cell>
          <cell r="H3983">
            <v>72</v>
          </cell>
          <cell r="I3983">
            <v>221</v>
          </cell>
          <cell r="J3983">
            <v>2840.11</v>
          </cell>
          <cell r="L3983" t="str">
            <v>1420  A/R</v>
          </cell>
          <cell r="M3983">
            <v>-2840.11</v>
          </cell>
          <cell r="N3983" t="str">
            <v>JACKSON - FRANCHISE FEE</v>
          </cell>
          <cell r="O3983" t="str">
            <v>FFEE</v>
          </cell>
          <cell r="P3983" t="str">
            <v>FRANCHISE FEE</v>
          </cell>
        </row>
        <row r="3984">
          <cell r="A3984">
            <v>37561</v>
          </cell>
          <cell r="B3984" t="str">
            <v>UCG</v>
          </cell>
          <cell r="C3984" t="str">
            <v>FFEE</v>
          </cell>
          <cell r="D3984" t="str">
            <v>72FF</v>
          </cell>
          <cell r="E3984" t="str">
            <v>A02F</v>
          </cell>
          <cell r="F3984">
            <v>2410</v>
          </cell>
          <cell r="G3984">
            <v>27209</v>
          </cell>
          <cell r="H3984">
            <v>72</v>
          </cell>
          <cell r="I3984">
            <v>221</v>
          </cell>
          <cell r="K3984">
            <v>2840.11</v>
          </cell>
          <cell r="L3984" t="str">
            <v>2410  Taxes</v>
          </cell>
          <cell r="M3984">
            <v>2840.11</v>
          </cell>
          <cell r="N3984" t="str">
            <v>JACKSON - FRANCHISE FEE</v>
          </cell>
          <cell r="O3984" t="str">
            <v>FFEE</v>
          </cell>
          <cell r="P3984" t="str">
            <v>FRANCHISE FEE</v>
          </cell>
        </row>
        <row r="3985">
          <cell r="A3985">
            <v>37561</v>
          </cell>
          <cell r="B3985" t="str">
            <v>UCG</v>
          </cell>
          <cell r="C3985" t="str">
            <v>FFEE</v>
          </cell>
          <cell r="D3985" t="str">
            <v>72FF</v>
          </cell>
          <cell r="E3985" t="str">
            <v>A04F</v>
          </cell>
          <cell r="F3985">
            <v>1420</v>
          </cell>
          <cell r="G3985">
            <v>10915</v>
          </cell>
          <cell r="H3985">
            <v>72</v>
          </cell>
          <cell r="I3985">
            <v>221</v>
          </cell>
          <cell r="J3985">
            <v>175.48</v>
          </cell>
          <cell r="L3985" t="str">
            <v>1420  A/R</v>
          </cell>
          <cell r="M3985">
            <v>-175.48</v>
          </cell>
          <cell r="N3985" t="str">
            <v>JACKSON - FRANCHISE FEE</v>
          </cell>
          <cell r="O3985" t="str">
            <v>FFEE</v>
          </cell>
          <cell r="P3985" t="str">
            <v>FRANCHISE FEE</v>
          </cell>
        </row>
        <row r="3986">
          <cell r="A3986">
            <v>37561</v>
          </cell>
          <cell r="B3986" t="str">
            <v>UCG</v>
          </cell>
          <cell r="C3986" t="str">
            <v>FFEE</v>
          </cell>
          <cell r="D3986" t="str">
            <v>72FF</v>
          </cell>
          <cell r="E3986" t="str">
            <v>A04F</v>
          </cell>
          <cell r="F3986">
            <v>2410</v>
          </cell>
          <cell r="G3986">
            <v>27209</v>
          </cell>
          <cell r="H3986">
            <v>72</v>
          </cell>
          <cell r="I3986">
            <v>221</v>
          </cell>
          <cell r="K3986">
            <v>175.48</v>
          </cell>
          <cell r="L3986" t="str">
            <v>2410  Taxes</v>
          </cell>
          <cell r="M3986">
            <v>175.48</v>
          </cell>
          <cell r="N3986" t="str">
            <v>JACKSON - FRANCHISE FEE</v>
          </cell>
          <cell r="O3986" t="str">
            <v>FFEE</v>
          </cell>
          <cell r="P3986" t="str">
            <v>FRANCHISE FEE</v>
          </cell>
        </row>
        <row r="3987">
          <cell r="A3987">
            <v>37561</v>
          </cell>
          <cell r="B3987" t="str">
            <v>UCG</v>
          </cell>
          <cell r="C3987" t="str">
            <v>FFEE</v>
          </cell>
          <cell r="D3987" t="str">
            <v>72FF</v>
          </cell>
          <cell r="E3987" t="str">
            <v>A6FF</v>
          </cell>
          <cell r="F3987">
            <v>1420</v>
          </cell>
          <cell r="G3987">
            <v>10915</v>
          </cell>
          <cell r="H3987">
            <v>72</v>
          </cell>
          <cell r="I3987">
            <v>221</v>
          </cell>
          <cell r="J3987">
            <v>36.909999999999997</v>
          </cell>
          <cell r="L3987" t="str">
            <v>1420  A/R</v>
          </cell>
          <cell r="M3987">
            <v>-36.909999999999997</v>
          </cell>
          <cell r="N3987" t="str">
            <v>LAMBERT - FRANCHISE FEE</v>
          </cell>
          <cell r="O3987" t="str">
            <v>FFEE</v>
          </cell>
          <cell r="P3987" t="str">
            <v>FRANCHISE FEE</v>
          </cell>
        </row>
        <row r="3988">
          <cell r="A3988">
            <v>37561</v>
          </cell>
          <cell r="B3988" t="str">
            <v>UCG</v>
          </cell>
          <cell r="C3988" t="str">
            <v>FFEE</v>
          </cell>
          <cell r="D3988" t="str">
            <v>72FF</v>
          </cell>
          <cell r="E3988" t="str">
            <v>A6FF</v>
          </cell>
          <cell r="F3988">
            <v>2410</v>
          </cell>
          <cell r="G3988">
            <v>27209</v>
          </cell>
          <cell r="H3988">
            <v>72</v>
          </cell>
          <cell r="I3988">
            <v>221</v>
          </cell>
          <cell r="K3988">
            <v>36.909999999999997</v>
          </cell>
          <cell r="L3988" t="str">
            <v>2410  Taxes</v>
          </cell>
          <cell r="M3988">
            <v>36.909999999999997</v>
          </cell>
          <cell r="N3988" t="str">
            <v>LAMBERT - FRANCHISE FEE</v>
          </cell>
          <cell r="O3988" t="str">
            <v>FFEE</v>
          </cell>
          <cell r="P3988" t="str">
            <v>FRANCHISE FEE</v>
          </cell>
        </row>
        <row r="3989">
          <cell r="A3989">
            <v>37561</v>
          </cell>
          <cell r="B3989" t="str">
            <v>UCG</v>
          </cell>
          <cell r="C3989" t="str">
            <v>FFEE</v>
          </cell>
          <cell r="D3989" t="str">
            <v>72FF</v>
          </cell>
          <cell r="E3989" t="str">
            <v>AM5F</v>
          </cell>
          <cell r="F3989">
            <v>1420</v>
          </cell>
          <cell r="G3989">
            <v>10915</v>
          </cell>
          <cell r="H3989">
            <v>72</v>
          </cell>
          <cell r="I3989">
            <v>221</v>
          </cell>
          <cell r="J3989">
            <v>761.15</v>
          </cell>
          <cell r="K3989">
            <v>36.549999999999997</v>
          </cell>
          <cell r="L3989" t="str">
            <v>1420  A/R</v>
          </cell>
          <cell r="M3989">
            <v>-724.6</v>
          </cell>
          <cell r="N3989" t="str">
            <v>LILBOURN - FRANCHISE FEE</v>
          </cell>
          <cell r="O3989" t="str">
            <v>FFEE</v>
          </cell>
          <cell r="P3989" t="str">
            <v>FRANCHISE FEE</v>
          </cell>
        </row>
        <row r="3990">
          <cell r="A3990">
            <v>37561</v>
          </cell>
          <cell r="B3990" t="str">
            <v>UCG</v>
          </cell>
          <cell r="C3990" t="str">
            <v>FFEE</v>
          </cell>
          <cell r="D3990" t="str">
            <v>72FF</v>
          </cell>
          <cell r="E3990" t="str">
            <v>AM5F</v>
          </cell>
          <cell r="F3990">
            <v>2410</v>
          </cell>
          <cell r="G3990">
            <v>27209</v>
          </cell>
          <cell r="H3990">
            <v>72</v>
          </cell>
          <cell r="I3990">
            <v>221</v>
          </cell>
          <cell r="J3990">
            <v>24.19</v>
          </cell>
          <cell r="K3990">
            <v>755.71</v>
          </cell>
          <cell r="L3990" t="str">
            <v>2410  Taxes</v>
          </cell>
          <cell r="M3990">
            <v>731.52</v>
          </cell>
          <cell r="N3990" t="str">
            <v>LILBOURN - FRANCHISE FEE</v>
          </cell>
          <cell r="O3990" t="str">
            <v>FFEE</v>
          </cell>
          <cell r="P3990" t="str">
            <v>FRANCHISE FEE</v>
          </cell>
        </row>
        <row r="3991">
          <cell r="A3991">
            <v>37561</v>
          </cell>
          <cell r="B3991" t="str">
            <v>UCG</v>
          </cell>
          <cell r="C3991" t="str">
            <v>FFEE</v>
          </cell>
          <cell r="D3991" t="str">
            <v>72FF</v>
          </cell>
          <cell r="E3991" t="str">
            <v>AM6F</v>
          </cell>
          <cell r="F3991">
            <v>1420</v>
          </cell>
          <cell r="G3991">
            <v>10915</v>
          </cell>
          <cell r="H3991">
            <v>72</v>
          </cell>
          <cell r="I3991">
            <v>221</v>
          </cell>
          <cell r="J3991">
            <v>186.28</v>
          </cell>
          <cell r="L3991" t="str">
            <v>1420  A/R</v>
          </cell>
          <cell r="M3991">
            <v>-186.28</v>
          </cell>
          <cell r="N3991" t="str">
            <v>LILBOURN - FRANCHISE FEE</v>
          </cell>
          <cell r="O3991" t="str">
            <v>FFEE</v>
          </cell>
          <cell r="P3991" t="str">
            <v>FRANCHISE FEE</v>
          </cell>
        </row>
        <row r="3992">
          <cell r="A3992">
            <v>37561</v>
          </cell>
          <cell r="B3992" t="str">
            <v>UCG</v>
          </cell>
          <cell r="C3992" t="str">
            <v>FFEE</v>
          </cell>
          <cell r="D3992" t="str">
            <v>72FF</v>
          </cell>
          <cell r="E3992" t="str">
            <v>AM6F</v>
          </cell>
          <cell r="F3992">
            <v>2410</v>
          </cell>
          <cell r="G3992">
            <v>27209</v>
          </cell>
          <cell r="H3992">
            <v>72</v>
          </cell>
          <cell r="I3992">
            <v>221</v>
          </cell>
          <cell r="K3992">
            <v>186.28</v>
          </cell>
          <cell r="L3992" t="str">
            <v>2410  Taxes</v>
          </cell>
          <cell r="M3992">
            <v>186.28</v>
          </cell>
          <cell r="N3992" t="str">
            <v>LILBOURN - FRANCHISE FEE</v>
          </cell>
          <cell r="O3992" t="str">
            <v>FFEE</v>
          </cell>
          <cell r="P3992" t="str">
            <v>FRANCHISE FEE</v>
          </cell>
        </row>
        <row r="3993">
          <cell r="A3993">
            <v>37561</v>
          </cell>
          <cell r="B3993" t="str">
            <v>UCG</v>
          </cell>
          <cell r="C3993" t="str">
            <v>FFEE</v>
          </cell>
          <cell r="D3993" t="str">
            <v>72FF</v>
          </cell>
          <cell r="E3993" t="str">
            <v>A32F</v>
          </cell>
          <cell r="F3993">
            <v>1420</v>
          </cell>
          <cell r="G3993">
            <v>10915</v>
          </cell>
          <cell r="H3993">
            <v>72</v>
          </cell>
          <cell r="I3993">
            <v>204</v>
          </cell>
          <cell r="J3993">
            <v>2862.54</v>
          </cell>
          <cell r="K3993">
            <v>46.65</v>
          </cell>
          <cell r="L3993" t="str">
            <v>1420  A/R</v>
          </cell>
          <cell r="M3993">
            <v>-2815.89</v>
          </cell>
          <cell r="N3993" t="str">
            <v>MALDEN FRANCHISE</v>
          </cell>
          <cell r="O3993" t="str">
            <v>FFEE</v>
          </cell>
          <cell r="P3993" t="str">
            <v>FRANCHISE FEE</v>
          </cell>
        </row>
        <row r="3994">
          <cell r="A3994">
            <v>37561</v>
          </cell>
          <cell r="B3994" t="str">
            <v>UCG</v>
          </cell>
          <cell r="C3994" t="str">
            <v>FFEE</v>
          </cell>
          <cell r="D3994" t="str">
            <v>72FF</v>
          </cell>
          <cell r="E3994" t="str">
            <v>A32F</v>
          </cell>
          <cell r="F3994">
            <v>2410</v>
          </cell>
          <cell r="G3994">
            <v>27209</v>
          </cell>
          <cell r="H3994">
            <v>72</v>
          </cell>
          <cell r="I3994">
            <v>204</v>
          </cell>
          <cell r="J3994">
            <v>1.1399999999999999</v>
          </cell>
          <cell r="K3994">
            <v>2795.71</v>
          </cell>
          <cell r="L3994" t="str">
            <v>2410  Taxes</v>
          </cell>
          <cell r="M3994">
            <v>2794.57</v>
          </cell>
          <cell r="N3994" t="str">
            <v>MALDEN FRANCHISE</v>
          </cell>
          <cell r="O3994" t="str">
            <v>FFEE</v>
          </cell>
          <cell r="P3994" t="str">
            <v>FRANCHISE FEE</v>
          </cell>
        </row>
        <row r="3995">
          <cell r="A3995">
            <v>37561</v>
          </cell>
          <cell r="B3995" t="str">
            <v>UCG</v>
          </cell>
          <cell r="C3995" t="str">
            <v>FFEE</v>
          </cell>
          <cell r="D3995" t="str">
            <v>72FF</v>
          </cell>
          <cell r="E3995" t="str">
            <v>A33F</v>
          </cell>
          <cell r="F3995">
            <v>1420</v>
          </cell>
          <cell r="G3995">
            <v>10915</v>
          </cell>
          <cell r="H3995">
            <v>72</v>
          </cell>
          <cell r="I3995">
            <v>204</v>
          </cell>
          <cell r="J3995">
            <v>1133.08</v>
          </cell>
          <cell r="K3995">
            <v>4.42</v>
          </cell>
          <cell r="L3995" t="str">
            <v>1420  A/R</v>
          </cell>
          <cell r="M3995">
            <v>-1128.6599999999999</v>
          </cell>
          <cell r="N3995" t="str">
            <v>MALDEN FRANCHISE FEE</v>
          </cell>
          <cell r="O3995" t="str">
            <v>FFEE</v>
          </cell>
          <cell r="P3995" t="str">
            <v>FRANCHISE FEE</v>
          </cell>
        </row>
        <row r="3996">
          <cell r="A3996">
            <v>37561</v>
          </cell>
          <cell r="B3996" t="str">
            <v>UCG</v>
          </cell>
          <cell r="C3996" t="str">
            <v>FFEE</v>
          </cell>
          <cell r="D3996" t="str">
            <v>72FF</v>
          </cell>
          <cell r="E3996" t="str">
            <v>A33F</v>
          </cell>
          <cell r="F3996">
            <v>2410</v>
          </cell>
          <cell r="G3996">
            <v>27209</v>
          </cell>
          <cell r="H3996">
            <v>72</v>
          </cell>
          <cell r="I3996">
            <v>204</v>
          </cell>
          <cell r="J3996">
            <v>0.01</v>
          </cell>
          <cell r="K3996">
            <v>1132.3399999999999</v>
          </cell>
          <cell r="L3996" t="str">
            <v>2410  Taxes</v>
          </cell>
          <cell r="M3996">
            <v>1132.33</v>
          </cell>
          <cell r="N3996" t="str">
            <v>MALDEN FRANCHISE FEE</v>
          </cell>
          <cell r="O3996" t="str">
            <v>FFEE</v>
          </cell>
          <cell r="P3996" t="str">
            <v>FRANCHISE FEE</v>
          </cell>
        </row>
        <row r="3997">
          <cell r="A3997">
            <v>37561</v>
          </cell>
          <cell r="B3997" t="str">
            <v>UCG</v>
          </cell>
          <cell r="C3997" t="str">
            <v>FFEE</v>
          </cell>
          <cell r="D3997" t="str">
            <v>72FF</v>
          </cell>
          <cell r="E3997" t="str">
            <v>A34F</v>
          </cell>
          <cell r="F3997">
            <v>1420</v>
          </cell>
          <cell r="G3997">
            <v>10915</v>
          </cell>
          <cell r="H3997">
            <v>72</v>
          </cell>
          <cell r="I3997">
            <v>204</v>
          </cell>
          <cell r="J3997">
            <v>111.33</v>
          </cell>
          <cell r="L3997" t="str">
            <v>1420  A/R</v>
          </cell>
          <cell r="M3997">
            <v>-111.33</v>
          </cell>
          <cell r="N3997" t="str">
            <v>MALDEN FRANCHISE FEE</v>
          </cell>
          <cell r="O3997" t="str">
            <v>FFEE</v>
          </cell>
          <cell r="P3997" t="str">
            <v>FRANCHISE FEE</v>
          </cell>
        </row>
        <row r="3998">
          <cell r="A3998">
            <v>37561</v>
          </cell>
          <cell r="B3998" t="str">
            <v>UCG</v>
          </cell>
          <cell r="C3998" t="str">
            <v>FFEE</v>
          </cell>
          <cell r="D3998" t="str">
            <v>72FF</v>
          </cell>
          <cell r="E3998" t="str">
            <v>A34F</v>
          </cell>
          <cell r="F3998">
            <v>2410</v>
          </cell>
          <cell r="G3998">
            <v>27209</v>
          </cell>
          <cell r="H3998">
            <v>72</v>
          </cell>
          <cell r="I3998">
            <v>204</v>
          </cell>
          <cell r="K3998">
            <v>111.33</v>
          </cell>
          <cell r="L3998" t="str">
            <v>2410  Taxes</v>
          </cell>
          <cell r="M3998">
            <v>111.33</v>
          </cell>
          <cell r="N3998" t="str">
            <v>MALDEN FRANCHISE FEE</v>
          </cell>
          <cell r="O3998" t="str">
            <v>FFEE</v>
          </cell>
          <cell r="P3998" t="str">
            <v>FRANCHISE FEE</v>
          </cell>
        </row>
        <row r="3999">
          <cell r="A3999">
            <v>37561</v>
          </cell>
          <cell r="B3999" t="str">
            <v>UCG</v>
          </cell>
          <cell r="C3999" t="str">
            <v>FFEE</v>
          </cell>
          <cell r="D3999" t="str">
            <v>72FF</v>
          </cell>
          <cell r="E3999" t="str">
            <v>A35F</v>
          </cell>
          <cell r="F3999">
            <v>1420</v>
          </cell>
          <cell r="G3999">
            <v>10915</v>
          </cell>
          <cell r="H3999">
            <v>72</v>
          </cell>
          <cell r="I3999">
            <v>204</v>
          </cell>
          <cell r="J3999">
            <v>248.25</v>
          </cell>
          <cell r="L3999" t="str">
            <v>1420  A/R</v>
          </cell>
          <cell r="M3999">
            <v>-248.25</v>
          </cell>
          <cell r="N3999" t="str">
            <v>MALDEN FRANCHISE FEE</v>
          </cell>
          <cell r="O3999" t="str">
            <v>FFEE</v>
          </cell>
          <cell r="P3999" t="str">
            <v>FRANCHISE FEE</v>
          </cell>
        </row>
        <row r="4000">
          <cell r="A4000">
            <v>37561</v>
          </cell>
          <cell r="B4000" t="str">
            <v>UCG</v>
          </cell>
          <cell r="C4000" t="str">
            <v>FFEE</v>
          </cell>
          <cell r="D4000" t="str">
            <v>72FF</v>
          </cell>
          <cell r="E4000" t="str">
            <v>A35F</v>
          </cell>
          <cell r="F4000">
            <v>2410</v>
          </cell>
          <cell r="G4000">
            <v>27209</v>
          </cell>
          <cell r="H4000">
            <v>72</v>
          </cell>
          <cell r="I4000">
            <v>204</v>
          </cell>
          <cell r="K4000">
            <v>248.25</v>
          </cell>
          <cell r="L4000" t="str">
            <v>2410  Taxes</v>
          </cell>
          <cell r="M4000">
            <v>248.25</v>
          </cell>
          <cell r="N4000" t="str">
            <v>MALDEN FRANCHISE FEE</v>
          </cell>
          <cell r="O4000" t="str">
            <v>FFEE</v>
          </cell>
          <cell r="P4000" t="str">
            <v>FRANCHISE FEE</v>
          </cell>
        </row>
        <row r="4001">
          <cell r="A4001">
            <v>37561</v>
          </cell>
          <cell r="B4001" t="str">
            <v>UCG</v>
          </cell>
          <cell r="C4001" t="str">
            <v>FFEE</v>
          </cell>
          <cell r="D4001" t="str">
            <v>72FF</v>
          </cell>
          <cell r="E4001" t="str">
            <v>A9AF</v>
          </cell>
          <cell r="F4001">
            <v>1420</v>
          </cell>
          <cell r="G4001">
            <v>10915</v>
          </cell>
          <cell r="H4001">
            <v>72</v>
          </cell>
          <cell r="I4001">
            <v>204</v>
          </cell>
          <cell r="J4001">
            <v>256.74</v>
          </cell>
          <cell r="K4001">
            <v>4.0199999999999996</v>
          </cell>
          <cell r="L4001" t="str">
            <v>1420  A/R</v>
          </cell>
          <cell r="M4001">
            <v>-252.72</v>
          </cell>
          <cell r="N4001" t="str">
            <v>MARSTON - FRANCHISE FEE</v>
          </cell>
          <cell r="O4001" t="str">
            <v>FFEE</v>
          </cell>
          <cell r="P4001" t="str">
            <v>FRANCHISE FEE</v>
          </cell>
        </row>
        <row r="4002">
          <cell r="A4002">
            <v>37561</v>
          </cell>
          <cell r="B4002" t="str">
            <v>UCG</v>
          </cell>
          <cell r="C4002" t="str">
            <v>FFEE</v>
          </cell>
          <cell r="D4002" t="str">
            <v>72FF</v>
          </cell>
          <cell r="E4002" t="str">
            <v>A9AF</v>
          </cell>
          <cell r="F4002">
            <v>2410</v>
          </cell>
          <cell r="G4002">
            <v>27209</v>
          </cell>
          <cell r="H4002">
            <v>72</v>
          </cell>
          <cell r="I4002">
            <v>204</v>
          </cell>
          <cell r="K4002">
            <v>252.63</v>
          </cell>
          <cell r="L4002" t="str">
            <v>2410  Taxes</v>
          </cell>
          <cell r="M4002">
            <v>252.63</v>
          </cell>
          <cell r="N4002" t="str">
            <v>MARSTON - FRANCHISE FEE</v>
          </cell>
          <cell r="O4002" t="str">
            <v>FFEE</v>
          </cell>
          <cell r="P4002" t="str">
            <v>FRANCHISE FEE</v>
          </cell>
        </row>
        <row r="4003">
          <cell r="A4003">
            <v>37561</v>
          </cell>
          <cell r="B4003" t="str">
            <v>UCG</v>
          </cell>
          <cell r="C4003" t="str">
            <v>FFEE</v>
          </cell>
          <cell r="D4003" t="str">
            <v>72FF</v>
          </cell>
          <cell r="E4003" t="str">
            <v>A9BF</v>
          </cell>
          <cell r="F4003">
            <v>1420</v>
          </cell>
          <cell r="G4003">
            <v>10915</v>
          </cell>
          <cell r="H4003">
            <v>72</v>
          </cell>
          <cell r="I4003">
            <v>204</v>
          </cell>
          <cell r="J4003">
            <v>31.56</v>
          </cell>
          <cell r="L4003" t="str">
            <v>1420  A/R</v>
          </cell>
          <cell r="M4003">
            <v>-31.56</v>
          </cell>
          <cell r="N4003" t="str">
            <v>MARSTON - FRANCHISE FEE</v>
          </cell>
          <cell r="O4003" t="str">
            <v>FFEE</v>
          </cell>
          <cell r="P4003" t="str">
            <v>FRANCHISE FEE</v>
          </cell>
        </row>
        <row r="4004">
          <cell r="A4004">
            <v>37561</v>
          </cell>
          <cell r="B4004" t="str">
            <v>UCG</v>
          </cell>
          <cell r="C4004" t="str">
            <v>FFEE</v>
          </cell>
          <cell r="D4004" t="str">
            <v>72FF</v>
          </cell>
          <cell r="E4004" t="str">
            <v>A9BF</v>
          </cell>
          <cell r="F4004">
            <v>2410</v>
          </cell>
          <cell r="G4004">
            <v>27209</v>
          </cell>
          <cell r="H4004">
            <v>72</v>
          </cell>
          <cell r="I4004">
            <v>204</v>
          </cell>
          <cell r="K4004">
            <v>31.56</v>
          </cell>
          <cell r="L4004" t="str">
            <v>2410  Taxes</v>
          </cell>
          <cell r="M4004">
            <v>31.56</v>
          </cell>
          <cell r="N4004" t="str">
            <v>MARSTON - FRANCHISE FEE</v>
          </cell>
          <cell r="O4004" t="str">
            <v>FFEE</v>
          </cell>
          <cell r="P4004" t="str">
            <v>FRANCHISE FEE</v>
          </cell>
        </row>
        <row r="4005">
          <cell r="A4005">
            <v>37561</v>
          </cell>
          <cell r="B4005" t="str">
            <v>UCG</v>
          </cell>
          <cell r="C4005" t="str">
            <v>FFEE</v>
          </cell>
          <cell r="D4005" t="str">
            <v>72FF</v>
          </cell>
          <cell r="E4005" t="str">
            <v>A72F</v>
          </cell>
          <cell r="F4005">
            <v>1420</v>
          </cell>
          <cell r="G4005">
            <v>10915</v>
          </cell>
          <cell r="H4005">
            <v>72</v>
          </cell>
          <cell r="I4005">
            <v>221</v>
          </cell>
          <cell r="J4005">
            <v>500.88</v>
          </cell>
          <cell r="L4005" t="str">
            <v>1420  A/R</v>
          </cell>
          <cell r="M4005">
            <v>-500.88</v>
          </cell>
          <cell r="N4005" t="str">
            <v>MATTHEWS - FRANCHISE FEE</v>
          </cell>
          <cell r="O4005" t="str">
            <v>FFEE</v>
          </cell>
          <cell r="P4005" t="str">
            <v>FRANCHISE FEE</v>
          </cell>
        </row>
        <row r="4006">
          <cell r="A4006">
            <v>37561</v>
          </cell>
          <cell r="B4006" t="str">
            <v>UCG</v>
          </cell>
          <cell r="C4006" t="str">
            <v>FFEE</v>
          </cell>
          <cell r="D4006" t="str">
            <v>72FF</v>
          </cell>
          <cell r="E4006" t="str">
            <v>A72F</v>
          </cell>
          <cell r="F4006">
            <v>2410</v>
          </cell>
          <cell r="G4006">
            <v>27209</v>
          </cell>
          <cell r="H4006">
            <v>72</v>
          </cell>
          <cell r="I4006">
            <v>221</v>
          </cell>
          <cell r="K4006">
            <v>500.88</v>
          </cell>
          <cell r="L4006" t="str">
            <v>2410  Taxes</v>
          </cell>
          <cell r="M4006">
            <v>500.88</v>
          </cell>
          <cell r="N4006" t="str">
            <v>MATTHEWS - FRANCHISE FEE</v>
          </cell>
          <cell r="O4006" t="str">
            <v>FFEE</v>
          </cell>
          <cell r="P4006" t="str">
            <v>FRANCHISE FEE</v>
          </cell>
        </row>
        <row r="4007">
          <cell r="A4007">
            <v>37561</v>
          </cell>
          <cell r="B4007" t="str">
            <v>UCG</v>
          </cell>
          <cell r="C4007" t="str">
            <v>FFEE</v>
          </cell>
          <cell r="D4007" t="str">
            <v>72FF</v>
          </cell>
          <cell r="E4007" t="str">
            <v>A73F</v>
          </cell>
          <cell r="F4007">
            <v>1420</v>
          </cell>
          <cell r="G4007">
            <v>10915</v>
          </cell>
          <cell r="H4007">
            <v>72</v>
          </cell>
          <cell r="I4007">
            <v>221</v>
          </cell>
          <cell r="J4007">
            <v>253.28</v>
          </cell>
          <cell r="L4007" t="str">
            <v>1420  A/R</v>
          </cell>
          <cell r="M4007">
            <v>-253.28</v>
          </cell>
          <cell r="N4007" t="str">
            <v>MATTHEWS - FRANCHISE FEE</v>
          </cell>
          <cell r="O4007" t="str">
            <v>FFEE</v>
          </cell>
          <cell r="P4007" t="str">
            <v>FRANCHISE FEE</v>
          </cell>
        </row>
        <row r="4008">
          <cell r="A4008">
            <v>37561</v>
          </cell>
          <cell r="B4008" t="str">
            <v>UCG</v>
          </cell>
          <cell r="C4008" t="str">
            <v>FFEE</v>
          </cell>
          <cell r="D4008" t="str">
            <v>72FF</v>
          </cell>
          <cell r="E4008" t="str">
            <v>A73F</v>
          </cell>
          <cell r="F4008">
            <v>2410</v>
          </cell>
          <cell r="G4008">
            <v>27209</v>
          </cell>
          <cell r="H4008">
            <v>72</v>
          </cell>
          <cell r="I4008">
            <v>221</v>
          </cell>
          <cell r="K4008">
            <v>253.28</v>
          </cell>
          <cell r="L4008" t="str">
            <v>2410  Taxes</v>
          </cell>
          <cell r="M4008">
            <v>253.28</v>
          </cell>
          <cell r="N4008" t="str">
            <v>MATTHEWS - FRANCHISE FEE</v>
          </cell>
          <cell r="O4008" t="str">
            <v>FFEE</v>
          </cell>
          <cell r="P4008" t="str">
            <v>FRANCHISE FEE</v>
          </cell>
        </row>
        <row r="4009">
          <cell r="A4009">
            <v>37561</v>
          </cell>
          <cell r="B4009" t="str">
            <v>UCG</v>
          </cell>
          <cell r="C4009" t="str">
            <v>FFEE</v>
          </cell>
          <cell r="D4009" t="str">
            <v>72FF</v>
          </cell>
          <cell r="E4009" t="str">
            <v>A47F</v>
          </cell>
          <cell r="F4009">
            <v>1420</v>
          </cell>
          <cell r="G4009">
            <v>10915</v>
          </cell>
          <cell r="H4009">
            <v>72</v>
          </cell>
          <cell r="I4009">
            <v>221</v>
          </cell>
          <cell r="J4009">
            <v>398.78</v>
          </cell>
          <cell r="K4009">
            <v>5.5</v>
          </cell>
          <cell r="L4009" t="str">
            <v>1420  A/R</v>
          </cell>
          <cell r="M4009">
            <v>-393.28</v>
          </cell>
          <cell r="N4009" t="str">
            <v>MINER - FRANCHISE FEE</v>
          </cell>
          <cell r="O4009" t="str">
            <v>FFEE</v>
          </cell>
          <cell r="P4009" t="str">
            <v>FRANCHISE FEE</v>
          </cell>
        </row>
        <row r="4010">
          <cell r="A4010">
            <v>37561</v>
          </cell>
          <cell r="B4010" t="str">
            <v>UCG</v>
          </cell>
          <cell r="C4010" t="str">
            <v>FFEE</v>
          </cell>
          <cell r="D4010" t="str">
            <v>72FF</v>
          </cell>
          <cell r="E4010" t="str">
            <v>A47F</v>
          </cell>
          <cell r="F4010">
            <v>2410</v>
          </cell>
          <cell r="G4010">
            <v>27209</v>
          </cell>
          <cell r="H4010">
            <v>72</v>
          </cell>
          <cell r="I4010">
            <v>221</v>
          </cell>
          <cell r="K4010">
            <v>386.61</v>
          </cell>
          <cell r="L4010" t="str">
            <v>2410  Taxes</v>
          </cell>
          <cell r="M4010">
            <v>386.61</v>
          </cell>
          <cell r="N4010" t="str">
            <v>MINER - FRANCHISE FEE</v>
          </cell>
          <cell r="O4010" t="str">
            <v>FFEE</v>
          </cell>
          <cell r="P4010" t="str">
            <v>FRANCHISE FEE</v>
          </cell>
        </row>
        <row r="4011">
          <cell r="A4011">
            <v>37561</v>
          </cell>
          <cell r="B4011" t="str">
            <v>UCG</v>
          </cell>
          <cell r="C4011" t="str">
            <v>FFEE</v>
          </cell>
          <cell r="D4011" t="str">
            <v>72FF</v>
          </cell>
          <cell r="E4011" t="str">
            <v>A48F</v>
          </cell>
          <cell r="F4011">
            <v>1420</v>
          </cell>
          <cell r="G4011">
            <v>10915</v>
          </cell>
          <cell r="H4011">
            <v>72</v>
          </cell>
          <cell r="I4011">
            <v>221</v>
          </cell>
          <cell r="J4011">
            <v>828.4</v>
          </cell>
          <cell r="K4011">
            <v>15.53</v>
          </cell>
          <cell r="L4011" t="str">
            <v>1420  A/R</v>
          </cell>
          <cell r="M4011">
            <v>-812.87</v>
          </cell>
          <cell r="N4011" t="str">
            <v>MINER - FRANCHISE FEE</v>
          </cell>
          <cell r="O4011" t="str">
            <v>FFEE</v>
          </cell>
          <cell r="P4011" t="str">
            <v>FRANCHISE FEE</v>
          </cell>
        </row>
        <row r="4012">
          <cell r="A4012">
            <v>37561</v>
          </cell>
          <cell r="B4012" t="str">
            <v>UCG</v>
          </cell>
          <cell r="C4012" t="str">
            <v>FFEE</v>
          </cell>
          <cell r="D4012" t="str">
            <v>72FF</v>
          </cell>
          <cell r="E4012" t="str">
            <v>A48F</v>
          </cell>
          <cell r="F4012">
            <v>2410</v>
          </cell>
          <cell r="G4012">
            <v>27209</v>
          </cell>
          <cell r="H4012">
            <v>72</v>
          </cell>
          <cell r="I4012">
            <v>221</v>
          </cell>
          <cell r="K4012">
            <v>812.87</v>
          </cell>
          <cell r="L4012" t="str">
            <v>2410  Taxes</v>
          </cell>
          <cell r="M4012">
            <v>812.87</v>
          </cell>
          <cell r="N4012" t="str">
            <v>MINER - FRANCHISE FEE</v>
          </cell>
          <cell r="O4012" t="str">
            <v>FFEE</v>
          </cell>
          <cell r="P4012" t="str">
            <v>FRANCHISE FEE</v>
          </cell>
        </row>
        <row r="4013">
          <cell r="A4013">
            <v>37561</v>
          </cell>
          <cell r="B4013" t="str">
            <v>UCG</v>
          </cell>
          <cell r="C4013" t="str">
            <v>FFEE</v>
          </cell>
          <cell r="D4013" t="str">
            <v>72FF</v>
          </cell>
          <cell r="E4013" t="str">
            <v>A67F</v>
          </cell>
          <cell r="F4013">
            <v>1420</v>
          </cell>
          <cell r="G4013">
            <v>10915</v>
          </cell>
          <cell r="H4013">
            <v>72</v>
          </cell>
          <cell r="I4013">
            <v>221</v>
          </cell>
          <cell r="J4013">
            <v>735.89</v>
          </cell>
          <cell r="K4013">
            <v>15.91</v>
          </cell>
          <cell r="L4013" t="str">
            <v>1420  A/R</v>
          </cell>
          <cell r="M4013">
            <v>-719.98</v>
          </cell>
          <cell r="N4013" t="str">
            <v>MOREHOUSE - FRANCHISE FEE</v>
          </cell>
          <cell r="O4013" t="str">
            <v>FFEE</v>
          </cell>
          <cell r="P4013" t="str">
            <v>FRANCHISE FEE</v>
          </cell>
        </row>
        <row r="4014">
          <cell r="A4014">
            <v>37561</v>
          </cell>
          <cell r="B4014" t="str">
            <v>UCG</v>
          </cell>
          <cell r="C4014" t="str">
            <v>FFEE</v>
          </cell>
          <cell r="D4014" t="str">
            <v>72FF</v>
          </cell>
          <cell r="E4014" t="str">
            <v>A67F</v>
          </cell>
          <cell r="F4014">
            <v>2410</v>
          </cell>
          <cell r="G4014">
            <v>27209</v>
          </cell>
          <cell r="H4014">
            <v>72</v>
          </cell>
          <cell r="I4014">
            <v>221</v>
          </cell>
          <cell r="K4014">
            <v>735.89</v>
          </cell>
          <cell r="L4014" t="str">
            <v>2410  Taxes</v>
          </cell>
          <cell r="M4014">
            <v>735.89</v>
          </cell>
          <cell r="N4014" t="str">
            <v>MOREHOUSE - FRANCHISE FEE</v>
          </cell>
          <cell r="O4014" t="str">
            <v>FFEE</v>
          </cell>
          <cell r="P4014" t="str">
            <v>FRANCHISE FEE</v>
          </cell>
        </row>
        <row r="4015">
          <cell r="A4015">
            <v>37561</v>
          </cell>
          <cell r="B4015" t="str">
            <v>UCG</v>
          </cell>
          <cell r="C4015" t="str">
            <v>FFEE</v>
          </cell>
          <cell r="D4015" t="str">
            <v>72FF</v>
          </cell>
          <cell r="E4015" t="str">
            <v>A68F</v>
          </cell>
          <cell r="F4015">
            <v>1420</v>
          </cell>
          <cell r="G4015">
            <v>10915</v>
          </cell>
          <cell r="H4015">
            <v>72</v>
          </cell>
          <cell r="I4015">
            <v>221</v>
          </cell>
          <cell r="J4015">
            <v>111.5</v>
          </cell>
          <cell r="L4015" t="str">
            <v>1420  A/R</v>
          </cell>
          <cell r="M4015">
            <v>-111.5</v>
          </cell>
          <cell r="N4015" t="str">
            <v>MOREHOUSE - FRANCHISE FEE</v>
          </cell>
          <cell r="O4015" t="str">
            <v>FFEE</v>
          </cell>
          <cell r="P4015" t="str">
            <v>FRANCHISE FEE</v>
          </cell>
        </row>
        <row r="4016">
          <cell r="A4016">
            <v>37561</v>
          </cell>
          <cell r="B4016" t="str">
            <v>UCG</v>
          </cell>
          <cell r="C4016" t="str">
            <v>FFEE</v>
          </cell>
          <cell r="D4016" t="str">
            <v>72FF</v>
          </cell>
          <cell r="E4016" t="str">
            <v>A68F</v>
          </cell>
          <cell r="F4016">
            <v>2410</v>
          </cell>
          <cell r="G4016">
            <v>27209</v>
          </cell>
          <cell r="H4016">
            <v>72</v>
          </cell>
          <cell r="I4016">
            <v>221</v>
          </cell>
          <cell r="K4016">
            <v>111.5</v>
          </cell>
          <cell r="L4016" t="str">
            <v>2410  Taxes</v>
          </cell>
          <cell r="M4016">
            <v>111.5</v>
          </cell>
          <cell r="N4016" t="str">
            <v>MOREHOUSE - FRANCHISE FEE</v>
          </cell>
          <cell r="O4016" t="str">
            <v>FFEE</v>
          </cell>
          <cell r="P4016" t="str">
            <v>FRANCHISE FEE</v>
          </cell>
        </row>
        <row r="4017">
          <cell r="A4017">
            <v>37561</v>
          </cell>
          <cell r="B4017" t="str">
            <v>UCG</v>
          </cell>
          <cell r="C4017" t="str">
            <v>FFEE</v>
          </cell>
          <cell r="D4017" t="str">
            <v>72FF</v>
          </cell>
          <cell r="E4017" t="str">
            <v>A70F</v>
          </cell>
          <cell r="F4017">
            <v>1420</v>
          </cell>
          <cell r="G4017">
            <v>10915</v>
          </cell>
          <cell r="H4017">
            <v>72</v>
          </cell>
          <cell r="I4017">
            <v>144</v>
          </cell>
          <cell r="J4017">
            <v>0.01</v>
          </cell>
          <cell r="K4017">
            <v>0.01</v>
          </cell>
          <cell r="L4017" t="str">
            <v>1420  A/R</v>
          </cell>
          <cell r="M4017">
            <v>0</v>
          </cell>
          <cell r="N4017" t="str">
            <v>MOREHOUSE - FRANCHISE FEE</v>
          </cell>
          <cell r="O4017" t="str">
            <v>FFEE</v>
          </cell>
          <cell r="P4017" t="str">
            <v>FRANCHISE FEE</v>
          </cell>
        </row>
        <row r="4018">
          <cell r="A4018">
            <v>37561</v>
          </cell>
          <cell r="B4018" t="str">
            <v>UCG</v>
          </cell>
          <cell r="C4018" t="str">
            <v>FFEE</v>
          </cell>
          <cell r="D4018" t="str">
            <v>72FF</v>
          </cell>
          <cell r="E4018" t="str">
            <v>A70F</v>
          </cell>
          <cell r="F4018">
            <v>2410</v>
          </cell>
          <cell r="G4018">
            <v>27209</v>
          </cell>
          <cell r="H4018">
            <v>72</v>
          </cell>
          <cell r="I4018">
            <v>144</v>
          </cell>
          <cell r="J4018">
            <v>0.01</v>
          </cell>
          <cell r="K4018">
            <v>0.01</v>
          </cell>
          <cell r="L4018" t="str">
            <v>2410  Taxes</v>
          </cell>
          <cell r="M4018">
            <v>0</v>
          </cell>
          <cell r="N4018" t="str">
            <v>MOREHOUSE - FRANCHISE FEE</v>
          </cell>
          <cell r="O4018" t="str">
            <v>FFEE</v>
          </cell>
          <cell r="P4018" t="str">
            <v>FRANCHISE FEE</v>
          </cell>
        </row>
        <row r="4019">
          <cell r="A4019">
            <v>37561</v>
          </cell>
          <cell r="B4019" t="str">
            <v>UCG</v>
          </cell>
          <cell r="C4019" t="str">
            <v>FFEE</v>
          </cell>
          <cell r="D4019" t="str">
            <v>72FF</v>
          </cell>
          <cell r="E4019" t="str">
            <v>A6AF</v>
          </cell>
          <cell r="F4019">
            <v>1420</v>
          </cell>
          <cell r="G4019">
            <v>10915</v>
          </cell>
          <cell r="H4019">
            <v>72</v>
          </cell>
          <cell r="I4019">
            <v>221</v>
          </cell>
          <cell r="J4019">
            <v>496.08</v>
          </cell>
          <cell r="L4019" t="str">
            <v>1420  A/R</v>
          </cell>
          <cell r="M4019">
            <v>-496.08</v>
          </cell>
          <cell r="N4019" t="str">
            <v>MORLEY - FRANCHISE FEE</v>
          </cell>
          <cell r="O4019" t="str">
            <v>FFEE</v>
          </cell>
          <cell r="P4019" t="str">
            <v>FRANCHISE FEE</v>
          </cell>
        </row>
        <row r="4020">
          <cell r="A4020">
            <v>37561</v>
          </cell>
          <cell r="B4020" t="str">
            <v>UCG</v>
          </cell>
          <cell r="C4020" t="str">
            <v>FFEE</v>
          </cell>
          <cell r="D4020" t="str">
            <v>72FF</v>
          </cell>
          <cell r="E4020" t="str">
            <v>A6AF</v>
          </cell>
          <cell r="F4020">
            <v>2410</v>
          </cell>
          <cell r="G4020">
            <v>27209</v>
          </cell>
          <cell r="H4020">
            <v>72</v>
          </cell>
          <cell r="I4020">
            <v>221</v>
          </cell>
          <cell r="K4020">
            <v>494.26</v>
          </cell>
          <cell r="L4020" t="str">
            <v>2410  Taxes</v>
          </cell>
          <cell r="M4020">
            <v>494.26</v>
          </cell>
          <cell r="N4020" t="str">
            <v>MORLEY - FRANCHISE FEE</v>
          </cell>
          <cell r="O4020" t="str">
            <v>FFEE</v>
          </cell>
          <cell r="P4020" t="str">
            <v>FRANCHISE FEE</v>
          </cell>
        </row>
        <row r="4021">
          <cell r="A4021">
            <v>37561</v>
          </cell>
          <cell r="B4021" t="str">
            <v>UCG</v>
          </cell>
          <cell r="C4021" t="str">
            <v>FFEE</v>
          </cell>
          <cell r="D4021" t="str">
            <v>72FF</v>
          </cell>
          <cell r="E4021" t="str">
            <v>A6BF</v>
          </cell>
          <cell r="F4021">
            <v>1420</v>
          </cell>
          <cell r="G4021">
            <v>10915</v>
          </cell>
          <cell r="H4021">
            <v>72</v>
          </cell>
          <cell r="I4021">
            <v>221</v>
          </cell>
          <cell r="J4021">
            <v>85.03</v>
          </cell>
          <cell r="L4021" t="str">
            <v>1420  A/R</v>
          </cell>
          <cell r="M4021">
            <v>-85.03</v>
          </cell>
          <cell r="N4021" t="str">
            <v>MORLEY - FRANCHISE FEE</v>
          </cell>
          <cell r="O4021" t="str">
            <v>FFEE</v>
          </cell>
          <cell r="P4021" t="str">
            <v>FRANCHISE FEE</v>
          </cell>
        </row>
        <row r="4022">
          <cell r="A4022">
            <v>37561</v>
          </cell>
          <cell r="B4022" t="str">
            <v>UCG</v>
          </cell>
          <cell r="C4022" t="str">
            <v>FFEE</v>
          </cell>
          <cell r="D4022" t="str">
            <v>72FF</v>
          </cell>
          <cell r="E4022" t="str">
            <v>A6BF</v>
          </cell>
          <cell r="F4022">
            <v>2410</v>
          </cell>
          <cell r="G4022">
            <v>27209</v>
          </cell>
          <cell r="H4022">
            <v>72</v>
          </cell>
          <cell r="I4022">
            <v>221</v>
          </cell>
          <cell r="K4022">
            <v>85.03</v>
          </cell>
          <cell r="L4022" t="str">
            <v>2410  Taxes</v>
          </cell>
          <cell r="M4022">
            <v>85.03</v>
          </cell>
          <cell r="N4022" t="str">
            <v>MORLEY - FRANCHISE FEE</v>
          </cell>
          <cell r="O4022" t="str">
            <v>FFEE</v>
          </cell>
          <cell r="P4022" t="str">
            <v>FRANCHISE FEE</v>
          </cell>
        </row>
        <row r="4023">
          <cell r="A4023">
            <v>37561</v>
          </cell>
          <cell r="B4023" t="str">
            <v>UCG</v>
          </cell>
          <cell r="C4023" t="str">
            <v>FFEE</v>
          </cell>
          <cell r="D4023" t="str">
            <v>72FF</v>
          </cell>
          <cell r="E4023" t="str">
            <v>A95F</v>
          </cell>
          <cell r="F4023">
            <v>1420</v>
          </cell>
          <cell r="G4023">
            <v>10915</v>
          </cell>
          <cell r="H4023">
            <v>72</v>
          </cell>
          <cell r="I4023">
            <v>221</v>
          </cell>
          <cell r="J4023">
            <v>47.23</v>
          </cell>
          <cell r="L4023" t="str">
            <v>1420  A/R</v>
          </cell>
          <cell r="M4023">
            <v>-47.23</v>
          </cell>
          <cell r="N4023" t="str">
            <v>N LILBOURN - FRANCHISE FEE</v>
          </cell>
          <cell r="O4023" t="str">
            <v>FFEE</v>
          </cell>
          <cell r="P4023" t="str">
            <v>FRANCHISE FEE</v>
          </cell>
        </row>
        <row r="4024">
          <cell r="A4024">
            <v>37561</v>
          </cell>
          <cell r="B4024" t="str">
            <v>UCG</v>
          </cell>
          <cell r="C4024" t="str">
            <v>FFEE</v>
          </cell>
          <cell r="D4024" t="str">
            <v>72FF</v>
          </cell>
          <cell r="E4024" t="str">
            <v>A95F</v>
          </cell>
          <cell r="F4024">
            <v>2410</v>
          </cell>
          <cell r="G4024">
            <v>27209</v>
          </cell>
          <cell r="H4024">
            <v>72</v>
          </cell>
          <cell r="I4024">
            <v>221</v>
          </cell>
          <cell r="K4024">
            <v>47.23</v>
          </cell>
          <cell r="L4024" t="str">
            <v>2410  Taxes</v>
          </cell>
          <cell r="M4024">
            <v>47.23</v>
          </cell>
          <cell r="N4024" t="str">
            <v>N LILBOURN - FRANCHISE FEE</v>
          </cell>
          <cell r="O4024" t="str">
            <v>FFEE</v>
          </cell>
          <cell r="P4024" t="str">
            <v>FRANCHISE FEE</v>
          </cell>
        </row>
        <row r="4025">
          <cell r="A4025">
            <v>37561</v>
          </cell>
          <cell r="B4025" t="str">
            <v>UCG</v>
          </cell>
          <cell r="C4025" t="str">
            <v>FFEE</v>
          </cell>
          <cell r="D4025" t="str">
            <v>72FF</v>
          </cell>
          <cell r="E4025" t="str">
            <v>AM0F</v>
          </cell>
          <cell r="F4025">
            <v>1420</v>
          </cell>
          <cell r="G4025">
            <v>10915</v>
          </cell>
          <cell r="H4025">
            <v>72</v>
          </cell>
          <cell r="I4025">
            <v>221</v>
          </cell>
          <cell r="J4025">
            <v>1158.8800000000001</v>
          </cell>
          <cell r="K4025">
            <v>12.71</v>
          </cell>
          <cell r="L4025" t="str">
            <v>1420  A/R</v>
          </cell>
          <cell r="M4025">
            <v>-1146.17</v>
          </cell>
          <cell r="N4025" t="str">
            <v>NEW MADRID - FRANCHISE FEE</v>
          </cell>
          <cell r="O4025" t="str">
            <v>FFEE</v>
          </cell>
          <cell r="P4025" t="str">
            <v>FRANCHISE FEE</v>
          </cell>
        </row>
        <row r="4026">
          <cell r="A4026">
            <v>37561</v>
          </cell>
          <cell r="B4026" t="str">
            <v>UCG</v>
          </cell>
          <cell r="C4026" t="str">
            <v>FFEE</v>
          </cell>
          <cell r="D4026" t="str">
            <v>72FF</v>
          </cell>
          <cell r="E4026" t="str">
            <v>AM0F</v>
          </cell>
          <cell r="F4026">
            <v>2410</v>
          </cell>
          <cell r="G4026">
            <v>27209</v>
          </cell>
          <cell r="H4026">
            <v>72</v>
          </cell>
          <cell r="I4026">
            <v>221</v>
          </cell>
          <cell r="K4026">
            <v>1158.8800000000001</v>
          </cell>
          <cell r="L4026" t="str">
            <v>2410  Taxes</v>
          </cell>
          <cell r="M4026">
            <v>1158.8800000000001</v>
          </cell>
          <cell r="N4026" t="str">
            <v>NEW MADRID - FRANCHISE FEE</v>
          </cell>
          <cell r="O4026" t="str">
            <v>FFEE</v>
          </cell>
          <cell r="P4026" t="str">
            <v>FRANCHISE FEE</v>
          </cell>
        </row>
        <row r="4027">
          <cell r="A4027">
            <v>37561</v>
          </cell>
          <cell r="B4027" t="str">
            <v>UCG</v>
          </cell>
          <cell r="C4027" t="str">
            <v>FFEE</v>
          </cell>
          <cell r="D4027" t="str">
            <v>72FF</v>
          </cell>
          <cell r="E4027" t="str">
            <v>AM1F</v>
          </cell>
          <cell r="F4027">
            <v>1420</v>
          </cell>
          <cell r="G4027">
            <v>10915</v>
          </cell>
          <cell r="H4027">
            <v>72</v>
          </cell>
          <cell r="I4027">
            <v>221</v>
          </cell>
          <cell r="J4027">
            <v>373.71</v>
          </cell>
          <cell r="L4027" t="str">
            <v>1420  A/R</v>
          </cell>
          <cell r="M4027">
            <v>-373.71</v>
          </cell>
          <cell r="N4027" t="str">
            <v>NEW MADRID - FRANCHISE FEE</v>
          </cell>
          <cell r="O4027" t="str">
            <v>FFEE</v>
          </cell>
          <cell r="P4027" t="str">
            <v>FRANCHISE FEE</v>
          </cell>
        </row>
        <row r="4028">
          <cell r="A4028">
            <v>37561</v>
          </cell>
          <cell r="B4028" t="str">
            <v>UCG</v>
          </cell>
          <cell r="C4028" t="str">
            <v>FFEE</v>
          </cell>
          <cell r="D4028" t="str">
            <v>72FF</v>
          </cell>
          <cell r="E4028" t="str">
            <v>AM1F</v>
          </cell>
          <cell r="F4028">
            <v>2410</v>
          </cell>
          <cell r="G4028">
            <v>27209</v>
          </cell>
          <cell r="H4028">
            <v>72</v>
          </cell>
          <cell r="I4028">
            <v>221</v>
          </cell>
          <cell r="K4028">
            <v>373.71</v>
          </cell>
          <cell r="L4028" t="str">
            <v>2410  Taxes</v>
          </cell>
          <cell r="M4028">
            <v>373.71</v>
          </cell>
          <cell r="N4028" t="str">
            <v>NEW MADRID - FRANCHISE FEE</v>
          </cell>
          <cell r="O4028" t="str">
            <v>FFEE</v>
          </cell>
          <cell r="P4028" t="str">
            <v>FRANCHISE FEE</v>
          </cell>
        </row>
        <row r="4029">
          <cell r="A4029">
            <v>37561</v>
          </cell>
          <cell r="B4029" t="str">
            <v>UCG</v>
          </cell>
          <cell r="C4029" t="str">
            <v>FFEE</v>
          </cell>
          <cell r="D4029" t="str">
            <v>72FF</v>
          </cell>
          <cell r="E4029" t="str">
            <v>AM2F</v>
          </cell>
          <cell r="F4029">
            <v>1420</v>
          </cell>
          <cell r="G4029">
            <v>10915</v>
          </cell>
          <cell r="H4029">
            <v>72</v>
          </cell>
          <cell r="I4029">
            <v>221</v>
          </cell>
          <cell r="J4029">
            <v>87.67</v>
          </cell>
          <cell r="L4029" t="str">
            <v>1420  A/R</v>
          </cell>
          <cell r="M4029">
            <v>-87.67</v>
          </cell>
          <cell r="N4029" t="str">
            <v>NEW MADRID - FRANCHISE FEE</v>
          </cell>
          <cell r="O4029" t="str">
            <v>FFEE</v>
          </cell>
          <cell r="P4029" t="str">
            <v>FRANCHISE FEE</v>
          </cell>
        </row>
        <row r="4030">
          <cell r="A4030">
            <v>37561</v>
          </cell>
          <cell r="B4030" t="str">
            <v>UCG</v>
          </cell>
          <cell r="C4030" t="str">
            <v>FFEE</v>
          </cell>
          <cell r="D4030" t="str">
            <v>72FF</v>
          </cell>
          <cell r="E4030" t="str">
            <v>AM2F</v>
          </cell>
          <cell r="F4030">
            <v>2410</v>
          </cell>
          <cell r="G4030">
            <v>27209</v>
          </cell>
          <cell r="H4030">
            <v>72</v>
          </cell>
          <cell r="I4030">
            <v>221</v>
          </cell>
          <cell r="K4030">
            <v>87.67</v>
          </cell>
          <cell r="L4030" t="str">
            <v>2410  Taxes</v>
          </cell>
          <cell r="M4030">
            <v>87.67</v>
          </cell>
          <cell r="N4030" t="str">
            <v>NEW MADRID - FRANCHISE FEE</v>
          </cell>
          <cell r="O4030" t="str">
            <v>FFEE</v>
          </cell>
          <cell r="P4030" t="str">
            <v>FRANCHISE FEE</v>
          </cell>
        </row>
        <row r="4031">
          <cell r="A4031">
            <v>37561</v>
          </cell>
          <cell r="B4031" t="str">
            <v>UCG</v>
          </cell>
          <cell r="C4031" t="str">
            <v>FFEE</v>
          </cell>
          <cell r="D4031" t="str">
            <v>72FF</v>
          </cell>
          <cell r="E4031" t="str">
            <v>A6KF</v>
          </cell>
          <cell r="F4031">
            <v>1420</v>
          </cell>
          <cell r="G4031">
            <v>10915</v>
          </cell>
          <cell r="H4031">
            <v>72</v>
          </cell>
          <cell r="I4031">
            <v>221</v>
          </cell>
          <cell r="J4031">
            <v>211.52</v>
          </cell>
          <cell r="K4031">
            <v>5.15</v>
          </cell>
          <cell r="L4031" t="str">
            <v>1420  A/R</v>
          </cell>
          <cell r="M4031">
            <v>-206.37</v>
          </cell>
          <cell r="N4031" t="str">
            <v>OAK RIDGE - FRANCHISE FEE</v>
          </cell>
          <cell r="O4031" t="str">
            <v>FFEE</v>
          </cell>
          <cell r="P4031" t="str">
            <v>FRANCHISE FEE</v>
          </cell>
        </row>
        <row r="4032">
          <cell r="A4032">
            <v>37561</v>
          </cell>
          <cell r="B4032" t="str">
            <v>UCG</v>
          </cell>
          <cell r="C4032" t="str">
            <v>FFEE</v>
          </cell>
          <cell r="D4032" t="str">
            <v>72FF</v>
          </cell>
          <cell r="E4032" t="str">
            <v>A6KF</v>
          </cell>
          <cell r="F4032">
            <v>2410</v>
          </cell>
          <cell r="G4032">
            <v>27209</v>
          </cell>
          <cell r="H4032">
            <v>72</v>
          </cell>
          <cell r="I4032">
            <v>221</v>
          </cell>
          <cell r="J4032">
            <v>0.35</v>
          </cell>
          <cell r="K4032">
            <v>202.91</v>
          </cell>
          <cell r="L4032" t="str">
            <v>2410  Taxes</v>
          </cell>
          <cell r="M4032">
            <v>202.56</v>
          </cell>
          <cell r="N4032" t="str">
            <v>OAK RIDGE - FRANCHISE FEE</v>
          </cell>
          <cell r="O4032" t="str">
            <v>FFEE</v>
          </cell>
          <cell r="P4032" t="str">
            <v>FRANCHISE FEE</v>
          </cell>
        </row>
        <row r="4033">
          <cell r="A4033">
            <v>37561</v>
          </cell>
          <cell r="B4033" t="str">
            <v>UCG</v>
          </cell>
          <cell r="C4033" t="str">
            <v>FFEE</v>
          </cell>
          <cell r="D4033" t="str">
            <v>72FF</v>
          </cell>
          <cell r="E4033" t="str">
            <v>A6LF</v>
          </cell>
          <cell r="F4033">
            <v>1420</v>
          </cell>
          <cell r="G4033">
            <v>10915</v>
          </cell>
          <cell r="H4033">
            <v>72</v>
          </cell>
          <cell r="I4033">
            <v>221</v>
          </cell>
          <cell r="J4033">
            <v>110.79</v>
          </cell>
          <cell r="L4033" t="str">
            <v>1420  A/R</v>
          </cell>
          <cell r="M4033">
            <v>-110.79</v>
          </cell>
          <cell r="N4033" t="str">
            <v>OAK RIDGE - FRANCHISE FEE</v>
          </cell>
          <cell r="O4033" t="str">
            <v>FFEE</v>
          </cell>
          <cell r="P4033" t="str">
            <v>FRANCHISE FEE</v>
          </cell>
        </row>
        <row r="4034">
          <cell r="A4034">
            <v>37561</v>
          </cell>
          <cell r="B4034" t="str">
            <v>UCG</v>
          </cell>
          <cell r="C4034" t="str">
            <v>FFEE</v>
          </cell>
          <cell r="D4034" t="str">
            <v>72FF</v>
          </cell>
          <cell r="E4034" t="str">
            <v>A6LF</v>
          </cell>
          <cell r="F4034">
            <v>2410</v>
          </cell>
          <cell r="G4034">
            <v>27209</v>
          </cell>
          <cell r="H4034">
            <v>72</v>
          </cell>
          <cell r="I4034">
            <v>221</v>
          </cell>
          <cell r="K4034">
            <v>110.79</v>
          </cell>
          <cell r="L4034" t="str">
            <v>2410  Taxes</v>
          </cell>
          <cell r="M4034">
            <v>110.79</v>
          </cell>
          <cell r="N4034" t="str">
            <v>OAK RIDGE - FRANCHISE FEE</v>
          </cell>
          <cell r="O4034" t="str">
            <v>FFEE</v>
          </cell>
          <cell r="P4034" t="str">
            <v>FRANCHISE FEE</v>
          </cell>
        </row>
        <row r="4035">
          <cell r="A4035">
            <v>37561</v>
          </cell>
          <cell r="B4035" t="str">
            <v>UCG</v>
          </cell>
          <cell r="C4035" t="str">
            <v>FFEE</v>
          </cell>
          <cell r="D4035" t="str">
            <v>72FF</v>
          </cell>
          <cell r="E4035" t="str">
            <v>A8KF</v>
          </cell>
          <cell r="F4035">
            <v>1420</v>
          </cell>
          <cell r="G4035">
            <v>10915</v>
          </cell>
          <cell r="H4035">
            <v>72</v>
          </cell>
          <cell r="I4035">
            <v>221</v>
          </cell>
          <cell r="J4035">
            <v>837.68</v>
          </cell>
          <cell r="L4035" t="str">
            <v>1420  A/R</v>
          </cell>
          <cell r="M4035">
            <v>-837.68</v>
          </cell>
          <cell r="N4035" t="str">
            <v>ORAN - FRANCHISE FEE</v>
          </cell>
          <cell r="O4035" t="str">
            <v>FFEE</v>
          </cell>
          <cell r="P4035" t="str">
            <v>FRANCHISE FEE</v>
          </cell>
        </row>
        <row r="4036">
          <cell r="A4036">
            <v>37561</v>
          </cell>
          <cell r="B4036" t="str">
            <v>UCG</v>
          </cell>
          <cell r="C4036" t="str">
            <v>FFEE</v>
          </cell>
          <cell r="D4036" t="str">
            <v>72FF</v>
          </cell>
          <cell r="E4036" t="str">
            <v>A8KF</v>
          </cell>
          <cell r="F4036">
            <v>2410</v>
          </cell>
          <cell r="G4036">
            <v>27209</v>
          </cell>
          <cell r="H4036">
            <v>72</v>
          </cell>
          <cell r="I4036">
            <v>221</v>
          </cell>
          <cell r="K4036">
            <v>781.53</v>
          </cell>
          <cell r="L4036" t="str">
            <v>2410  Taxes</v>
          </cell>
          <cell r="M4036">
            <v>781.53</v>
          </cell>
          <cell r="N4036" t="str">
            <v>ORAN - FRANCHISE FEE</v>
          </cell>
          <cell r="O4036" t="str">
            <v>FFEE</v>
          </cell>
          <cell r="P4036" t="str">
            <v>FRANCHISE FEE</v>
          </cell>
        </row>
        <row r="4037">
          <cell r="A4037">
            <v>37561</v>
          </cell>
          <cell r="B4037" t="str">
            <v>UCG</v>
          </cell>
          <cell r="C4037" t="str">
            <v>FFEE</v>
          </cell>
          <cell r="D4037" t="str">
            <v>72FF</v>
          </cell>
          <cell r="E4037" t="str">
            <v>A8LF</v>
          </cell>
          <cell r="F4037">
            <v>1420</v>
          </cell>
          <cell r="G4037">
            <v>10915</v>
          </cell>
          <cell r="H4037">
            <v>72</v>
          </cell>
          <cell r="I4037">
            <v>221</v>
          </cell>
          <cell r="J4037">
            <v>170.14</v>
          </cell>
          <cell r="L4037" t="str">
            <v>1420  A/R</v>
          </cell>
          <cell r="M4037">
            <v>-170.14</v>
          </cell>
          <cell r="N4037" t="str">
            <v>ORAN - FRANCHISE FEE</v>
          </cell>
          <cell r="O4037" t="str">
            <v>FFEE</v>
          </cell>
          <cell r="P4037" t="str">
            <v>FRANCHISE FEE</v>
          </cell>
        </row>
        <row r="4038">
          <cell r="A4038">
            <v>37561</v>
          </cell>
          <cell r="B4038" t="str">
            <v>UCG</v>
          </cell>
          <cell r="C4038" t="str">
            <v>FFEE</v>
          </cell>
          <cell r="D4038" t="str">
            <v>72FF</v>
          </cell>
          <cell r="E4038" t="str">
            <v>A8LF</v>
          </cell>
          <cell r="F4038">
            <v>2410</v>
          </cell>
          <cell r="G4038">
            <v>27209</v>
          </cell>
          <cell r="H4038">
            <v>72</v>
          </cell>
          <cell r="I4038">
            <v>221</v>
          </cell>
          <cell r="K4038">
            <v>170.14</v>
          </cell>
          <cell r="L4038" t="str">
            <v>2410  Taxes</v>
          </cell>
          <cell r="M4038">
            <v>170.14</v>
          </cell>
          <cell r="N4038" t="str">
            <v>ORAN - FRANCHISE FEE</v>
          </cell>
          <cell r="O4038" t="str">
            <v>FFEE</v>
          </cell>
          <cell r="P4038" t="str">
            <v>FRANCHISE FEE</v>
          </cell>
        </row>
        <row r="4039">
          <cell r="A4039">
            <v>37561</v>
          </cell>
          <cell r="B4039" t="str">
            <v>UCG</v>
          </cell>
          <cell r="C4039" t="str">
            <v>FFEE</v>
          </cell>
          <cell r="D4039" t="str">
            <v>72FF</v>
          </cell>
          <cell r="E4039" t="str">
            <v>A8TF</v>
          </cell>
          <cell r="F4039">
            <v>1420</v>
          </cell>
          <cell r="G4039">
            <v>10915</v>
          </cell>
          <cell r="H4039">
            <v>72</v>
          </cell>
          <cell r="I4039">
            <v>221</v>
          </cell>
          <cell r="J4039">
            <v>660.38</v>
          </cell>
          <cell r="L4039" t="str">
            <v>1420  A/R</v>
          </cell>
          <cell r="M4039">
            <v>-660.38</v>
          </cell>
          <cell r="N4039" t="str">
            <v>PEIDMONT - FRANCHISE FEE</v>
          </cell>
          <cell r="O4039" t="str">
            <v>FFEE</v>
          </cell>
          <cell r="P4039" t="str">
            <v>FRANCHISE FEE</v>
          </cell>
        </row>
        <row r="4040">
          <cell r="A4040">
            <v>37561</v>
          </cell>
          <cell r="B4040" t="str">
            <v>UCG</v>
          </cell>
          <cell r="C4040" t="str">
            <v>FFEE</v>
          </cell>
          <cell r="D4040" t="str">
            <v>72FF</v>
          </cell>
          <cell r="E4040" t="str">
            <v>A8TF</v>
          </cell>
          <cell r="F4040">
            <v>2410</v>
          </cell>
          <cell r="G4040">
            <v>27209</v>
          </cell>
          <cell r="H4040">
            <v>72</v>
          </cell>
          <cell r="I4040">
            <v>221</v>
          </cell>
          <cell r="K4040">
            <v>660.38</v>
          </cell>
          <cell r="L4040" t="str">
            <v>2410  Taxes</v>
          </cell>
          <cell r="M4040">
            <v>660.38</v>
          </cell>
          <cell r="N4040" t="str">
            <v>PEIDMONT - FRANCHISE FEE</v>
          </cell>
          <cell r="O4040" t="str">
            <v>FFEE</v>
          </cell>
          <cell r="P4040" t="str">
            <v>FRANCHISE FEE</v>
          </cell>
        </row>
        <row r="4041">
          <cell r="A4041">
            <v>37561</v>
          </cell>
          <cell r="B4041" t="str">
            <v>UCG</v>
          </cell>
          <cell r="C4041" t="str">
            <v>FFEE</v>
          </cell>
          <cell r="D4041" t="str">
            <v>72FF</v>
          </cell>
          <cell r="E4041" t="str">
            <v>A8RF</v>
          </cell>
          <cell r="F4041">
            <v>1420</v>
          </cell>
          <cell r="G4041">
            <v>10915</v>
          </cell>
          <cell r="H4041">
            <v>72</v>
          </cell>
          <cell r="I4041">
            <v>221</v>
          </cell>
          <cell r="J4041">
            <v>1206.99</v>
          </cell>
          <cell r="K4041">
            <v>104.3</v>
          </cell>
          <cell r="L4041" t="str">
            <v>1420  A/R</v>
          </cell>
          <cell r="M4041">
            <v>-1102.69</v>
          </cell>
          <cell r="N4041" t="str">
            <v>PIEDMONT - FRANCHISE FEE</v>
          </cell>
          <cell r="O4041" t="str">
            <v>FFEE</v>
          </cell>
          <cell r="P4041" t="str">
            <v>FRANCHISE FEE</v>
          </cell>
        </row>
        <row r="4042">
          <cell r="A4042">
            <v>37561</v>
          </cell>
          <cell r="B4042" t="str">
            <v>UCG</v>
          </cell>
          <cell r="C4042" t="str">
            <v>FFEE</v>
          </cell>
          <cell r="D4042" t="str">
            <v>72FF</v>
          </cell>
          <cell r="E4042" t="str">
            <v>A8RF</v>
          </cell>
          <cell r="F4042">
            <v>2410</v>
          </cell>
          <cell r="G4042">
            <v>27209</v>
          </cell>
          <cell r="H4042">
            <v>72</v>
          </cell>
          <cell r="I4042">
            <v>221</v>
          </cell>
          <cell r="J4042">
            <v>0.5</v>
          </cell>
          <cell r="K4042">
            <v>1127.19</v>
          </cell>
          <cell r="L4042" t="str">
            <v>2410  Taxes</v>
          </cell>
          <cell r="M4042">
            <v>1126.69</v>
          </cell>
          <cell r="N4042" t="str">
            <v>PIEDMONT - FRANCHISE FEE</v>
          </cell>
          <cell r="O4042" t="str">
            <v>FFEE</v>
          </cell>
          <cell r="P4042" t="str">
            <v>FRANCHISE FEE</v>
          </cell>
        </row>
        <row r="4043">
          <cell r="A4043">
            <v>37561</v>
          </cell>
          <cell r="B4043" t="str">
            <v>UCG</v>
          </cell>
          <cell r="C4043" t="str">
            <v>FFEE</v>
          </cell>
          <cell r="D4043" t="str">
            <v>72FF</v>
          </cell>
          <cell r="E4043" t="str">
            <v>A8SF</v>
          </cell>
          <cell r="F4043">
            <v>1420</v>
          </cell>
          <cell r="G4043">
            <v>10915</v>
          </cell>
          <cell r="H4043">
            <v>72</v>
          </cell>
          <cell r="I4043">
            <v>221</v>
          </cell>
          <cell r="J4043">
            <v>570.66999999999996</v>
          </cell>
          <cell r="L4043" t="str">
            <v>1420  A/R</v>
          </cell>
          <cell r="M4043">
            <v>-570.66999999999996</v>
          </cell>
          <cell r="N4043" t="str">
            <v>PIEDMONT - FRANCHISE FEE</v>
          </cell>
          <cell r="O4043" t="str">
            <v>FFEE</v>
          </cell>
          <cell r="P4043" t="str">
            <v>FRANCHISE FEE</v>
          </cell>
        </row>
        <row r="4044">
          <cell r="A4044">
            <v>37561</v>
          </cell>
          <cell r="B4044" t="str">
            <v>UCG</v>
          </cell>
          <cell r="C4044" t="str">
            <v>FFEE</v>
          </cell>
          <cell r="D4044" t="str">
            <v>72FF</v>
          </cell>
          <cell r="E4044" t="str">
            <v>A8SF</v>
          </cell>
          <cell r="F4044">
            <v>2410</v>
          </cell>
          <cell r="G4044">
            <v>27209</v>
          </cell>
          <cell r="H4044">
            <v>72</v>
          </cell>
          <cell r="I4044">
            <v>221</v>
          </cell>
          <cell r="K4044">
            <v>570.66999999999996</v>
          </cell>
          <cell r="L4044" t="str">
            <v>2410  Taxes</v>
          </cell>
          <cell r="M4044">
            <v>570.66999999999996</v>
          </cell>
          <cell r="N4044" t="str">
            <v>PIEDMONT - FRANCHISE FEE</v>
          </cell>
          <cell r="O4044" t="str">
            <v>FFEE</v>
          </cell>
          <cell r="P4044" t="str">
            <v>FRANCHISE FEE</v>
          </cell>
        </row>
        <row r="4045">
          <cell r="A4045">
            <v>37561</v>
          </cell>
          <cell r="B4045" t="str">
            <v>UCG</v>
          </cell>
          <cell r="C4045" t="str">
            <v>FFEE</v>
          </cell>
          <cell r="D4045" t="str">
            <v>72FF</v>
          </cell>
          <cell r="E4045" t="str">
            <v>A9FF</v>
          </cell>
          <cell r="F4045">
            <v>1420</v>
          </cell>
          <cell r="G4045">
            <v>10915</v>
          </cell>
          <cell r="H4045">
            <v>72</v>
          </cell>
          <cell r="I4045">
            <v>221</v>
          </cell>
          <cell r="J4045">
            <v>2014.97</v>
          </cell>
          <cell r="K4045">
            <v>49.56</v>
          </cell>
          <cell r="L4045" t="str">
            <v>1420  A/R</v>
          </cell>
          <cell r="M4045">
            <v>-1965.41</v>
          </cell>
          <cell r="N4045" t="str">
            <v>PORTAGEVILLE - FRANCHISE FEE</v>
          </cell>
          <cell r="O4045" t="str">
            <v>FFEE</v>
          </cell>
          <cell r="P4045" t="str">
            <v>FRANCHISE FEE</v>
          </cell>
        </row>
        <row r="4046">
          <cell r="A4046">
            <v>37561</v>
          </cell>
          <cell r="B4046" t="str">
            <v>UCG</v>
          </cell>
          <cell r="C4046" t="str">
            <v>FFEE</v>
          </cell>
          <cell r="D4046" t="str">
            <v>72FF</v>
          </cell>
          <cell r="E4046" t="str">
            <v>A9FF</v>
          </cell>
          <cell r="F4046">
            <v>2410</v>
          </cell>
          <cell r="G4046">
            <v>27209</v>
          </cell>
          <cell r="H4046">
            <v>72</v>
          </cell>
          <cell r="I4046">
            <v>221</v>
          </cell>
          <cell r="J4046">
            <v>1.1200000000000001</v>
          </cell>
          <cell r="K4046">
            <v>2007.29</v>
          </cell>
          <cell r="L4046" t="str">
            <v>2410  Taxes</v>
          </cell>
          <cell r="M4046">
            <v>2006.17</v>
          </cell>
          <cell r="N4046" t="str">
            <v>PORTAGEVILLE - FRANCHISE FEE</v>
          </cell>
          <cell r="O4046" t="str">
            <v>FFEE</v>
          </cell>
          <cell r="P4046" t="str">
            <v>FRANCHISE FEE</v>
          </cell>
        </row>
        <row r="4047">
          <cell r="A4047">
            <v>37561</v>
          </cell>
          <cell r="B4047" t="str">
            <v>UCG</v>
          </cell>
          <cell r="C4047" t="str">
            <v>FFEE</v>
          </cell>
          <cell r="D4047" t="str">
            <v>72FF</v>
          </cell>
          <cell r="E4047" t="str">
            <v>A9GF</v>
          </cell>
          <cell r="F4047">
            <v>1420</v>
          </cell>
          <cell r="G4047">
            <v>10915</v>
          </cell>
          <cell r="H4047">
            <v>72</v>
          </cell>
          <cell r="I4047">
            <v>221</v>
          </cell>
          <cell r="J4047">
            <v>643.16999999999996</v>
          </cell>
          <cell r="K4047">
            <v>35.29</v>
          </cell>
          <cell r="L4047" t="str">
            <v>1420  A/R</v>
          </cell>
          <cell r="M4047">
            <v>-607.88</v>
          </cell>
          <cell r="N4047" t="str">
            <v>PORTAGEVILLE - FRANCHISE FEE</v>
          </cell>
          <cell r="O4047" t="str">
            <v>FFEE</v>
          </cell>
          <cell r="P4047" t="str">
            <v>FRANCHISE FEE</v>
          </cell>
        </row>
        <row r="4048">
          <cell r="A4048">
            <v>37561</v>
          </cell>
          <cell r="B4048" t="str">
            <v>UCG</v>
          </cell>
          <cell r="C4048" t="str">
            <v>FFEE</v>
          </cell>
          <cell r="D4048" t="str">
            <v>72FF</v>
          </cell>
          <cell r="E4048" t="str">
            <v>A9GF</v>
          </cell>
          <cell r="F4048">
            <v>2410</v>
          </cell>
          <cell r="G4048">
            <v>27209</v>
          </cell>
          <cell r="H4048">
            <v>72</v>
          </cell>
          <cell r="I4048">
            <v>221</v>
          </cell>
          <cell r="J4048">
            <v>10.27</v>
          </cell>
          <cell r="K4048">
            <v>618.15</v>
          </cell>
          <cell r="L4048" t="str">
            <v>2410  Taxes</v>
          </cell>
          <cell r="M4048">
            <v>607.88</v>
          </cell>
          <cell r="N4048" t="str">
            <v>PORTAGEVILLE - FRANCHISE FEE</v>
          </cell>
          <cell r="O4048" t="str">
            <v>FFEE</v>
          </cell>
          <cell r="P4048" t="str">
            <v>FRANCHISE FEE</v>
          </cell>
        </row>
        <row r="4049">
          <cell r="A4049">
            <v>37561</v>
          </cell>
          <cell r="B4049" t="str">
            <v>UCG</v>
          </cell>
          <cell r="C4049" t="str">
            <v>FFEE</v>
          </cell>
          <cell r="D4049" t="str">
            <v>72FF</v>
          </cell>
          <cell r="E4049" t="str">
            <v>A8AF</v>
          </cell>
          <cell r="F4049">
            <v>1420</v>
          </cell>
          <cell r="G4049">
            <v>10915</v>
          </cell>
          <cell r="H4049">
            <v>72</v>
          </cell>
          <cell r="I4049">
            <v>221</v>
          </cell>
          <cell r="J4049">
            <v>506.04</v>
          </cell>
          <cell r="L4049" t="str">
            <v>1420  A/R</v>
          </cell>
          <cell r="M4049">
            <v>-506.04</v>
          </cell>
          <cell r="N4049" t="str">
            <v>PUXICO - FRANCHISE FEE</v>
          </cell>
          <cell r="O4049" t="str">
            <v>FFEE</v>
          </cell>
          <cell r="P4049" t="str">
            <v>FRANCHISE FEE</v>
          </cell>
        </row>
        <row r="4050">
          <cell r="A4050">
            <v>37561</v>
          </cell>
          <cell r="B4050" t="str">
            <v>UCG</v>
          </cell>
          <cell r="C4050" t="str">
            <v>FFEE</v>
          </cell>
          <cell r="D4050" t="str">
            <v>72FF</v>
          </cell>
          <cell r="E4050" t="str">
            <v>A8AF</v>
          </cell>
          <cell r="F4050">
            <v>2410</v>
          </cell>
          <cell r="G4050">
            <v>27209</v>
          </cell>
          <cell r="H4050">
            <v>72</v>
          </cell>
          <cell r="I4050">
            <v>221</v>
          </cell>
          <cell r="K4050">
            <v>497.7</v>
          </cell>
          <cell r="L4050" t="str">
            <v>2410  Taxes</v>
          </cell>
          <cell r="M4050">
            <v>497.7</v>
          </cell>
          <cell r="N4050" t="str">
            <v>PUXICO - FRANCHISE FEE</v>
          </cell>
          <cell r="O4050" t="str">
            <v>FFEE</v>
          </cell>
          <cell r="P4050" t="str">
            <v>FRANCHISE FEE</v>
          </cell>
        </row>
        <row r="4051">
          <cell r="A4051">
            <v>37561</v>
          </cell>
          <cell r="B4051" t="str">
            <v>UCG</v>
          </cell>
          <cell r="C4051" t="str">
            <v>FFEE</v>
          </cell>
          <cell r="D4051" t="str">
            <v>72FF</v>
          </cell>
          <cell r="E4051" t="str">
            <v>A8BF</v>
          </cell>
          <cell r="F4051">
            <v>1420</v>
          </cell>
          <cell r="G4051">
            <v>10915</v>
          </cell>
          <cell r="H4051">
            <v>72</v>
          </cell>
          <cell r="I4051">
            <v>221</v>
          </cell>
          <cell r="J4051">
            <v>208.12</v>
          </cell>
          <cell r="L4051" t="str">
            <v>1420  A/R</v>
          </cell>
          <cell r="M4051">
            <v>-208.12</v>
          </cell>
          <cell r="N4051" t="str">
            <v>PUXICO - FRANCHISE FEE</v>
          </cell>
          <cell r="O4051" t="str">
            <v>FFEE</v>
          </cell>
          <cell r="P4051" t="str">
            <v>FRANCHISE FEE</v>
          </cell>
        </row>
        <row r="4052">
          <cell r="A4052">
            <v>37561</v>
          </cell>
          <cell r="B4052" t="str">
            <v>UCG</v>
          </cell>
          <cell r="C4052" t="str">
            <v>FFEE</v>
          </cell>
          <cell r="D4052" t="str">
            <v>72FF</v>
          </cell>
          <cell r="E4052" t="str">
            <v>A8BF</v>
          </cell>
          <cell r="F4052">
            <v>2410</v>
          </cell>
          <cell r="G4052">
            <v>27209</v>
          </cell>
          <cell r="H4052">
            <v>72</v>
          </cell>
          <cell r="I4052">
            <v>221</v>
          </cell>
          <cell r="K4052">
            <v>208.12</v>
          </cell>
          <cell r="L4052" t="str">
            <v>2410  Taxes</v>
          </cell>
          <cell r="M4052">
            <v>208.12</v>
          </cell>
          <cell r="N4052" t="str">
            <v>PUXICO - FRANCHISE FEE</v>
          </cell>
          <cell r="O4052" t="str">
            <v>FFEE</v>
          </cell>
          <cell r="P4052" t="str">
            <v>FRANCHISE FEE</v>
          </cell>
        </row>
        <row r="4053">
          <cell r="A4053">
            <v>37561</v>
          </cell>
          <cell r="B4053" t="str">
            <v>UCG</v>
          </cell>
          <cell r="C4053" t="str">
            <v>FFEE</v>
          </cell>
          <cell r="D4053" t="str">
            <v>72FF</v>
          </cell>
          <cell r="E4053" t="str">
            <v>A06F</v>
          </cell>
          <cell r="F4053">
            <v>1420</v>
          </cell>
          <cell r="G4053">
            <v>10915</v>
          </cell>
          <cell r="H4053">
            <v>72</v>
          </cell>
          <cell r="I4053">
            <v>204</v>
          </cell>
          <cell r="J4053">
            <v>1157.48</v>
          </cell>
          <cell r="K4053">
            <v>27.5</v>
          </cell>
          <cell r="L4053" t="str">
            <v>1420  A/R</v>
          </cell>
          <cell r="M4053">
            <v>-1129.98</v>
          </cell>
          <cell r="N4053" t="str">
            <v>SENATH - FRANCHISE FEE</v>
          </cell>
          <cell r="O4053" t="str">
            <v>FFEE</v>
          </cell>
          <cell r="P4053" t="str">
            <v>FRANCHISE FEE</v>
          </cell>
        </row>
        <row r="4054">
          <cell r="A4054">
            <v>37561</v>
          </cell>
          <cell r="B4054" t="str">
            <v>UCG</v>
          </cell>
          <cell r="C4054" t="str">
            <v>FFEE</v>
          </cell>
          <cell r="D4054" t="str">
            <v>72FF</v>
          </cell>
          <cell r="E4054" t="str">
            <v>A06F</v>
          </cell>
          <cell r="F4054">
            <v>2410</v>
          </cell>
          <cell r="G4054">
            <v>27209</v>
          </cell>
          <cell r="H4054">
            <v>72</v>
          </cell>
          <cell r="I4054">
            <v>204</v>
          </cell>
          <cell r="K4054">
            <v>1140.67</v>
          </cell>
          <cell r="L4054" t="str">
            <v>2410  Taxes</v>
          </cell>
          <cell r="M4054">
            <v>1140.67</v>
          </cell>
          <cell r="N4054" t="str">
            <v>SENATH - FRANCHISE FEE</v>
          </cell>
          <cell r="O4054" t="str">
            <v>FFEE</v>
          </cell>
          <cell r="P4054" t="str">
            <v>FRANCHISE FEE</v>
          </cell>
        </row>
        <row r="4055">
          <cell r="A4055">
            <v>37561</v>
          </cell>
          <cell r="B4055" t="str">
            <v>UCG</v>
          </cell>
          <cell r="C4055" t="str">
            <v>FFEE</v>
          </cell>
          <cell r="D4055" t="str">
            <v>72FF</v>
          </cell>
          <cell r="E4055" t="str">
            <v>A07F</v>
          </cell>
          <cell r="F4055">
            <v>1420</v>
          </cell>
          <cell r="G4055">
            <v>10915</v>
          </cell>
          <cell r="H4055">
            <v>72</v>
          </cell>
          <cell r="I4055">
            <v>204</v>
          </cell>
          <cell r="J4055">
            <v>253.09</v>
          </cell>
          <cell r="L4055" t="str">
            <v>1420  A/R</v>
          </cell>
          <cell r="M4055">
            <v>-253.09</v>
          </cell>
          <cell r="N4055" t="str">
            <v>SENATH - FRANCHISE FEE</v>
          </cell>
          <cell r="O4055" t="str">
            <v>FFEE</v>
          </cell>
          <cell r="P4055" t="str">
            <v>FRANCHISE FEE</v>
          </cell>
        </row>
        <row r="4056">
          <cell r="A4056">
            <v>37561</v>
          </cell>
          <cell r="B4056" t="str">
            <v>UCG</v>
          </cell>
          <cell r="C4056" t="str">
            <v>FFEE</v>
          </cell>
          <cell r="D4056" t="str">
            <v>72FF</v>
          </cell>
          <cell r="E4056" t="str">
            <v>A07F</v>
          </cell>
          <cell r="F4056">
            <v>2410</v>
          </cell>
          <cell r="G4056">
            <v>27209</v>
          </cell>
          <cell r="H4056">
            <v>72</v>
          </cell>
          <cell r="I4056">
            <v>204</v>
          </cell>
          <cell r="K4056">
            <v>253.09</v>
          </cell>
          <cell r="L4056" t="str">
            <v>2410  Taxes</v>
          </cell>
          <cell r="M4056">
            <v>253.09</v>
          </cell>
          <cell r="N4056" t="str">
            <v>SENATH - FRANCHISE FEE</v>
          </cell>
          <cell r="O4056" t="str">
            <v>FFEE</v>
          </cell>
          <cell r="P4056" t="str">
            <v>FRANCHISE FEE</v>
          </cell>
        </row>
        <row r="4057">
          <cell r="A4057">
            <v>37561</v>
          </cell>
          <cell r="B4057" t="str">
            <v>UCG</v>
          </cell>
          <cell r="C4057" t="str">
            <v>FFEE</v>
          </cell>
          <cell r="D4057" t="str">
            <v>72FF</v>
          </cell>
          <cell r="E4057" t="str">
            <v>A08F</v>
          </cell>
          <cell r="F4057">
            <v>1420</v>
          </cell>
          <cell r="G4057">
            <v>10915</v>
          </cell>
          <cell r="H4057">
            <v>72</v>
          </cell>
          <cell r="I4057">
            <v>204</v>
          </cell>
          <cell r="J4057">
            <v>243.1</v>
          </cell>
          <cell r="L4057" t="str">
            <v>1420  A/R</v>
          </cell>
          <cell r="M4057">
            <v>-243.1</v>
          </cell>
          <cell r="N4057" t="str">
            <v>SENATH - FRANCHISE FEE</v>
          </cell>
          <cell r="O4057" t="str">
            <v>FFEE</v>
          </cell>
          <cell r="P4057" t="str">
            <v>FRANCHISE FEE</v>
          </cell>
        </row>
        <row r="4058">
          <cell r="A4058">
            <v>37561</v>
          </cell>
          <cell r="B4058" t="str">
            <v>UCG</v>
          </cell>
          <cell r="C4058" t="str">
            <v>FFEE</v>
          </cell>
          <cell r="D4058" t="str">
            <v>72FF</v>
          </cell>
          <cell r="E4058" t="str">
            <v>A08F</v>
          </cell>
          <cell r="F4058">
            <v>2410</v>
          </cell>
          <cell r="G4058">
            <v>27209</v>
          </cell>
          <cell r="H4058">
            <v>72</v>
          </cell>
          <cell r="I4058">
            <v>204</v>
          </cell>
          <cell r="K4058">
            <v>243.1</v>
          </cell>
          <cell r="L4058" t="str">
            <v>2410  Taxes</v>
          </cell>
          <cell r="M4058">
            <v>243.1</v>
          </cell>
          <cell r="N4058" t="str">
            <v>SENATH - FRANCHISE FEE</v>
          </cell>
          <cell r="O4058" t="str">
            <v>FFEE</v>
          </cell>
          <cell r="P4058" t="str">
            <v>FRANCHISE FEE</v>
          </cell>
        </row>
        <row r="4059">
          <cell r="A4059">
            <v>37561</v>
          </cell>
          <cell r="B4059" t="str">
            <v>UCG</v>
          </cell>
          <cell r="C4059" t="str">
            <v>FFEE</v>
          </cell>
          <cell r="D4059" t="str">
            <v>72FF</v>
          </cell>
          <cell r="E4059" t="str">
            <v>A62F</v>
          </cell>
          <cell r="F4059">
            <v>1420</v>
          </cell>
          <cell r="G4059">
            <v>10915</v>
          </cell>
          <cell r="H4059">
            <v>72</v>
          </cell>
          <cell r="I4059">
            <v>221</v>
          </cell>
          <cell r="J4059">
            <v>9476.89</v>
          </cell>
          <cell r="K4059">
            <v>462.93</v>
          </cell>
          <cell r="L4059" t="str">
            <v>1420  A/R</v>
          </cell>
          <cell r="M4059">
            <v>-9013.9599999999991</v>
          </cell>
          <cell r="N4059" t="str">
            <v>SIKESTON - FRANCHISE FEE</v>
          </cell>
          <cell r="O4059" t="str">
            <v>FFEE</v>
          </cell>
          <cell r="P4059" t="str">
            <v>FRANCHISE FEE</v>
          </cell>
        </row>
        <row r="4060">
          <cell r="A4060">
            <v>37561</v>
          </cell>
          <cell r="B4060" t="str">
            <v>UCG</v>
          </cell>
          <cell r="C4060" t="str">
            <v>FFEE</v>
          </cell>
          <cell r="D4060" t="str">
            <v>72FF</v>
          </cell>
          <cell r="E4060" t="str">
            <v>A62F</v>
          </cell>
          <cell r="F4060">
            <v>2410</v>
          </cell>
          <cell r="G4060">
            <v>27209</v>
          </cell>
          <cell r="H4060">
            <v>72</v>
          </cell>
          <cell r="I4060">
            <v>221</v>
          </cell>
          <cell r="J4060">
            <v>9.11</v>
          </cell>
          <cell r="K4060">
            <v>9332.2999999999993</v>
          </cell>
          <cell r="L4060" t="str">
            <v>2410  Taxes</v>
          </cell>
          <cell r="M4060">
            <v>9323.1899999999987</v>
          </cell>
          <cell r="N4060" t="str">
            <v>SIKESTON - FRANCHISE FEE</v>
          </cell>
          <cell r="O4060" t="str">
            <v>FFEE</v>
          </cell>
          <cell r="P4060" t="str">
            <v>FRANCHISE FEE</v>
          </cell>
        </row>
        <row r="4061">
          <cell r="A4061">
            <v>37561</v>
          </cell>
          <cell r="B4061" t="str">
            <v>UCG</v>
          </cell>
          <cell r="C4061" t="str">
            <v>FFEE</v>
          </cell>
          <cell r="D4061" t="str">
            <v>72FF</v>
          </cell>
          <cell r="E4061" t="str">
            <v>A63F</v>
          </cell>
          <cell r="F4061">
            <v>1420</v>
          </cell>
          <cell r="G4061">
            <v>10915</v>
          </cell>
          <cell r="H4061">
            <v>72</v>
          </cell>
          <cell r="I4061">
            <v>221</v>
          </cell>
          <cell r="J4061">
            <v>4676.18</v>
          </cell>
          <cell r="K4061">
            <v>22.35</v>
          </cell>
          <cell r="L4061" t="str">
            <v>1420  A/R</v>
          </cell>
          <cell r="M4061">
            <v>-4653.83</v>
          </cell>
          <cell r="N4061" t="str">
            <v>SIKESTON - FRANCHISE FEE</v>
          </cell>
          <cell r="O4061" t="str">
            <v>FFEE</v>
          </cell>
          <cell r="P4061" t="str">
            <v>FRANCHISE FEE</v>
          </cell>
        </row>
        <row r="4062">
          <cell r="A4062">
            <v>37561</v>
          </cell>
          <cell r="B4062" t="str">
            <v>UCG</v>
          </cell>
          <cell r="C4062" t="str">
            <v>FFEE</v>
          </cell>
          <cell r="D4062" t="str">
            <v>72FF</v>
          </cell>
          <cell r="E4062" t="str">
            <v>A63F</v>
          </cell>
          <cell r="F4062">
            <v>2410</v>
          </cell>
          <cell r="G4062">
            <v>27209</v>
          </cell>
          <cell r="H4062">
            <v>72</v>
          </cell>
          <cell r="I4062">
            <v>221</v>
          </cell>
          <cell r="J4062">
            <v>15.67</v>
          </cell>
          <cell r="K4062">
            <v>4676.18</v>
          </cell>
          <cell r="L4062" t="str">
            <v>2410  Taxes</v>
          </cell>
          <cell r="M4062">
            <v>4660.51</v>
          </cell>
          <cell r="N4062" t="str">
            <v>SIKESTON - FRANCHISE FEE</v>
          </cell>
          <cell r="O4062" t="str">
            <v>FFEE</v>
          </cell>
          <cell r="P4062" t="str">
            <v>FRANCHISE FEE</v>
          </cell>
        </row>
        <row r="4063">
          <cell r="A4063">
            <v>37561</v>
          </cell>
          <cell r="B4063" t="str">
            <v>UCG</v>
          </cell>
          <cell r="C4063" t="str">
            <v>FFEE</v>
          </cell>
          <cell r="D4063" t="str">
            <v>72FF</v>
          </cell>
          <cell r="E4063" t="str">
            <v>A64F</v>
          </cell>
          <cell r="F4063">
            <v>1420</v>
          </cell>
          <cell r="G4063">
            <v>10915</v>
          </cell>
          <cell r="H4063">
            <v>72</v>
          </cell>
          <cell r="I4063">
            <v>221</v>
          </cell>
          <cell r="J4063">
            <v>178.44</v>
          </cell>
          <cell r="L4063" t="str">
            <v>1420  A/R</v>
          </cell>
          <cell r="M4063">
            <v>-178.44</v>
          </cell>
          <cell r="N4063" t="str">
            <v>SIKESTON - FRANCHISE FEE</v>
          </cell>
          <cell r="O4063" t="str">
            <v>FFEE</v>
          </cell>
          <cell r="P4063" t="str">
            <v>FRANCHISE FEE</v>
          </cell>
        </row>
        <row r="4064">
          <cell r="A4064">
            <v>37561</v>
          </cell>
          <cell r="B4064" t="str">
            <v>UCG</v>
          </cell>
          <cell r="C4064" t="str">
            <v>FFEE</v>
          </cell>
          <cell r="D4064" t="str">
            <v>72FF</v>
          </cell>
          <cell r="E4064" t="str">
            <v>A64F</v>
          </cell>
          <cell r="F4064">
            <v>2410</v>
          </cell>
          <cell r="G4064">
            <v>27209</v>
          </cell>
          <cell r="H4064">
            <v>72</v>
          </cell>
          <cell r="I4064">
            <v>221</v>
          </cell>
          <cell r="K4064">
            <v>178.44</v>
          </cell>
          <cell r="L4064" t="str">
            <v>2410  Taxes</v>
          </cell>
          <cell r="M4064">
            <v>178.44</v>
          </cell>
          <cell r="N4064" t="str">
            <v>SIKESTON - FRANCHISE FEE</v>
          </cell>
          <cell r="O4064" t="str">
            <v>FFEE</v>
          </cell>
          <cell r="P4064" t="str">
            <v>FRANCHISE FEE</v>
          </cell>
        </row>
        <row r="4065">
          <cell r="A4065">
            <v>37561</v>
          </cell>
          <cell r="B4065" t="str">
            <v>UCG</v>
          </cell>
          <cell r="C4065" t="str">
            <v>FFEE</v>
          </cell>
          <cell r="D4065" t="str">
            <v>72FF</v>
          </cell>
          <cell r="E4065" t="str">
            <v>A65F</v>
          </cell>
          <cell r="F4065">
            <v>1420</v>
          </cell>
          <cell r="G4065">
            <v>10915</v>
          </cell>
          <cell r="H4065">
            <v>72</v>
          </cell>
          <cell r="I4065">
            <v>221</v>
          </cell>
          <cell r="J4065">
            <v>412.4</v>
          </cell>
          <cell r="L4065" t="str">
            <v>1420  A/R</v>
          </cell>
          <cell r="M4065">
            <v>-412.4</v>
          </cell>
          <cell r="N4065" t="str">
            <v>SIKESTON - FRANCHISE FEE</v>
          </cell>
          <cell r="O4065" t="str">
            <v>FFEE</v>
          </cell>
          <cell r="P4065" t="str">
            <v>FRANCHISE FEE</v>
          </cell>
        </row>
        <row r="4066">
          <cell r="A4066">
            <v>37561</v>
          </cell>
          <cell r="B4066" t="str">
            <v>UCG</v>
          </cell>
          <cell r="C4066" t="str">
            <v>FFEE</v>
          </cell>
          <cell r="D4066" t="str">
            <v>72FF</v>
          </cell>
          <cell r="E4066" t="str">
            <v>A65F</v>
          </cell>
          <cell r="F4066">
            <v>2410</v>
          </cell>
          <cell r="G4066">
            <v>27209</v>
          </cell>
          <cell r="H4066">
            <v>72</v>
          </cell>
          <cell r="I4066">
            <v>221</v>
          </cell>
          <cell r="K4066">
            <v>412.4</v>
          </cell>
          <cell r="L4066" t="str">
            <v>2410  Taxes</v>
          </cell>
          <cell r="M4066">
            <v>412.4</v>
          </cell>
          <cell r="N4066" t="str">
            <v>SIKESTON - FRANCHISE FEE</v>
          </cell>
          <cell r="O4066" t="str">
            <v>FFEE</v>
          </cell>
          <cell r="P4066" t="str">
            <v>FRANCHISE FEE</v>
          </cell>
        </row>
        <row r="4067">
          <cell r="A4067">
            <v>37561</v>
          </cell>
          <cell r="B4067" t="str">
            <v>UCG</v>
          </cell>
          <cell r="C4067" t="str">
            <v>FFEE</v>
          </cell>
          <cell r="D4067" t="str">
            <v>72FF</v>
          </cell>
          <cell r="E4067" t="str">
            <v>A9MF</v>
          </cell>
          <cell r="F4067">
            <v>1420</v>
          </cell>
          <cell r="G4067">
            <v>10915</v>
          </cell>
          <cell r="H4067">
            <v>72</v>
          </cell>
          <cell r="I4067">
            <v>204</v>
          </cell>
          <cell r="J4067">
            <v>1393.62</v>
          </cell>
          <cell r="K4067">
            <v>21.73</v>
          </cell>
          <cell r="L4067" t="str">
            <v>1420  A/R</v>
          </cell>
          <cell r="M4067">
            <v>-1371.8899999999999</v>
          </cell>
          <cell r="N4067" t="str">
            <v>STEELE - FRANCHISE FEE</v>
          </cell>
          <cell r="O4067" t="str">
            <v>FFEE</v>
          </cell>
          <cell r="P4067" t="str">
            <v>FRANCHISE FEE</v>
          </cell>
        </row>
        <row r="4068">
          <cell r="A4068">
            <v>37561</v>
          </cell>
          <cell r="B4068" t="str">
            <v>UCG</v>
          </cell>
          <cell r="C4068" t="str">
            <v>FFEE</v>
          </cell>
          <cell r="D4068" t="str">
            <v>72FF</v>
          </cell>
          <cell r="E4068" t="str">
            <v>A9MF</v>
          </cell>
          <cell r="F4068">
            <v>2410</v>
          </cell>
          <cell r="G4068">
            <v>27209</v>
          </cell>
          <cell r="H4068">
            <v>72</v>
          </cell>
          <cell r="I4068">
            <v>204</v>
          </cell>
          <cell r="J4068">
            <v>2.8</v>
          </cell>
          <cell r="K4068">
            <v>1287.81</v>
          </cell>
          <cell r="L4068" t="str">
            <v>2410  Taxes</v>
          </cell>
          <cell r="M4068">
            <v>1285.01</v>
          </cell>
          <cell r="N4068" t="str">
            <v>STEELE - FRANCHISE FEE</v>
          </cell>
          <cell r="O4068" t="str">
            <v>FFEE</v>
          </cell>
          <cell r="P4068" t="str">
            <v>FRANCHISE FEE</v>
          </cell>
        </row>
        <row r="4069">
          <cell r="A4069">
            <v>37561</v>
          </cell>
          <cell r="B4069" t="str">
            <v>UCG</v>
          </cell>
          <cell r="C4069" t="str">
            <v>FFEE</v>
          </cell>
          <cell r="D4069" t="str">
            <v>72FF</v>
          </cell>
          <cell r="E4069" t="str">
            <v>A9NF</v>
          </cell>
          <cell r="F4069">
            <v>1420</v>
          </cell>
          <cell r="G4069">
            <v>10915</v>
          </cell>
          <cell r="H4069">
            <v>72</v>
          </cell>
          <cell r="I4069">
            <v>204</v>
          </cell>
          <cell r="J4069">
            <v>488.46</v>
          </cell>
          <cell r="K4069">
            <v>3.6</v>
          </cell>
          <cell r="L4069" t="str">
            <v>1420  A/R</v>
          </cell>
          <cell r="M4069">
            <v>-484.85999999999996</v>
          </cell>
          <cell r="N4069" t="str">
            <v>STEELE - FRANCHISE FEE</v>
          </cell>
          <cell r="O4069" t="str">
            <v>FFEE</v>
          </cell>
          <cell r="P4069" t="str">
            <v>FRANCHISE FEE</v>
          </cell>
        </row>
        <row r="4070">
          <cell r="A4070">
            <v>37561</v>
          </cell>
          <cell r="B4070" t="str">
            <v>UCG</v>
          </cell>
          <cell r="C4070" t="str">
            <v>FFEE</v>
          </cell>
          <cell r="D4070" t="str">
            <v>72FF</v>
          </cell>
          <cell r="E4070" t="str">
            <v>A9NF</v>
          </cell>
          <cell r="F4070">
            <v>2410</v>
          </cell>
          <cell r="G4070">
            <v>27209</v>
          </cell>
          <cell r="H4070">
            <v>72</v>
          </cell>
          <cell r="I4070">
            <v>204</v>
          </cell>
          <cell r="J4070">
            <v>3.6</v>
          </cell>
          <cell r="K4070">
            <v>488.46</v>
          </cell>
          <cell r="L4070" t="str">
            <v>2410  Taxes</v>
          </cell>
          <cell r="M4070">
            <v>484.85999999999996</v>
          </cell>
          <cell r="N4070" t="str">
            <v>STEELE - FRANCHISE FEE</v>
          </cell>
          <cell r="O4070" t="str">
            <v>FFEE</v>
          </cell>
          <cell r="P4070" t="str">
            <v>FRANCHISE FEE</v>
          </cell>
        </row>
        <row r="4071">
          <cell r="A4071">
            <v>37561</v>
          </cell>
          <cell r="B4071" t="str">
            <v>UCG</v>
          </cell>
          <cell r="C4071" t="str">
            <v>FFEE</v>
          </cell>
          <cell r="D4071" t="str">
            <v>72FF</v>
          </cell>
          <cell r="E4071" t="str">
            <v>A9UF</v>
          </cell>
          <cell r="F4071">
            <v>1420</v>
          </cell>
          <cell r="G4071">
            <v>10915</v>
          </cell>
          <cell r="H4071">
            <v>72</v>
          </cell>
          <cell r="I4071">
            <v>204</v>
          </cell>
          <cell r="J4071">
            <v>209.28</v>
          </cell>
          <cell r="K4071">
            <v>3.95</v>
          </cell>
          <cell r="L4071" t="str">
            <v>1420  A/R</v>
          </cell>
          <cell r="M4071">
            <v>-205.33</v>
          </cell>
          <cell r="N4071" t="str">
            <v>WARDELL - FRANCHISE FEE</v>
          </cell>
          <cell r="O4071" t="str">
            <v>FFEE</v>
          </cell>
          <cell r="P4071" t="str">
            <v>FRANCHISE FEE</v>
          </cell>
        </row>
        <row r="4072">
          <cell r="A4072">
            <v>37561</v>
          </cell>
          <cell r="B4072" t="str">
            <v>UCG</v>
          </cell>
          <cell r="C4072" t="str">
            <v>FFEE</v>
          </cell>
          <cell r="D4072" t="str">
            <v>72FF</v>
          </cell>
          <cell r="E4072" t="str">
            <v>A9UF</v>
          </cell>
          <cell r="F4072">
            <v>2410</v>
          </cell>
          <cell r="G4072">
            <v>27209</v>
          </cell>
          <cell r="H4072">
            <v>72</v>
          </cell>
          <cell r="I4072">
            <v>204</v>
          </cell>
          <cell r="K4072">
            <v>209.28</v>
          </cell>
          <cell r="L4072" t="str">
            <v>2410  Taxes</v>
          </cell>
          <cell r="M4072">
            <v>209.28</v>
          </cell>
          <cell r="N4072" t="str">
            <v>WARDELL - FRANCHISE FEE</v>
          </cell>
          <cell r="O4072" t="str">
            <v>FFEE</v>
          </cell>
          <cell r="P4072" t="str">
            <v>FRANCHISE FEE</v>
          </cell>
        </row>
        <row r="4073">
          <cell r="A4073">
            <v>37561</v>
          </cell>
          <cell r="B4073" t="str">
            <v>UCG</v>
          </cell>
          <cell r="C4073" t="str">
            <v>FFEE</v>
          </cell>
          <cell r="D4073" t="str">
            <v>72FF</v>
          </cell>
          <cell r="E4073" t="str">
            <v>A9VF</v>
          </cell>
          <cell r="F4073">
            <v>1420</v>
          </cell>
          <cell r="G4073">
            <v>10915</v>
          </cell>
          <cell r="H4073">
            <v>72</v>
          </cell>
          <cell r="I4073">
            <v>204</v>
          </cell>
          <cell r="J4073">
            <v>283.14</v>
          </cell>
          <cell r="L4073" t="str">
            <v>1420  A/R</v>
          </cell>
          <cell r="M4073">
            <v>-283.14</v>
          </cell>
          <cell r="N4073" t="str">
            <v>WARDELL - FRANCHISE FEE</v>
          </cell>
          <cell r="O4073" t="str">
            <v>FFEE</v>
          </cell>
          <cell r="P4073" t="str">
            <v>FRANCHISE FEE</v>
          </cell>
        </row>
        <row r="4074">
          <cell r="A4074">
            <v>37561</v>
          </cell>
          <cell r="B4074" t="str">
            <v>UCG</v>
          </cell>
          <cell r="C4074" t="str">
            <v>FFEE</v>
          </cell>
          <cell r="D4074" t="str">
            <v>72FF</v>
          </cell>
          <cell r="E4074" t="str">
            <v>A9VF</v>
          </cell>
          <cell r="F4074">
            <v>2410</v>
          </cell>
          <cell r="G4074">
            <v>27209</v>
          </cell>
          <cell r="H4074">
            <v>72</v>
          </cell>
          <cell r="I4074">
            <v>204</v>
          </cell>
          <cell r="K4074">
            <v>283.14</v>
          </cell>
          <cell r="L4074" t="str">
            <v>2410  Taxes</v>
          </cell>
          <cell r="M4074">
            <v>283.14</v>
          </cell>
          <cell r="N4074" t="str">
            <v>WARDELL - FRANCHISE FEE</v>
          </cell>
          <cell r="O4074" t="str">
            <v>FFEE</v>
          </cell>
          <cell r="P4074" t="str">
            <v>FRANCHISE FEE</v>
          </cell>
        </row>
        <row r="4075">
          <cell r="A4075">
            <v>37561</v>
          </cell>
          <cell r="B4075" t="str">
            <v>UCG</v>
          </cell>
          <cell r="C4075" t="str">
            <v>FFEE</v>
          </cell>
          <cell r="D4075" t="str">
            <v>7KFF</v>
          </cell>
          <cell r="E4075" t="str">
            <v>AK6F</v>
          </cell>
          <cell r="F4075">
            <v>1420</v>
          </cell>
          <cell r="G4075">
            <v>10915</v>
          </cell>
          <cell r="H4075">
            <v>70</v>
          </cell>
          <cell r="I4075">
            <v>310</v>
          </cell>
          <cell r="J4075">
            <v>212.06</v>
          </cell>
          <cell r="L4075" t="str">
            <v>1420  A/R</v>
          </cell>
          <cell r="M4075">
            <v>-212.06</v>
          </cell>
          <cell r="N4075" t="str">
            <v>GREENTOP - FRANCHISE FEE</v>
          </cell>
          <cell r="O4075" t="str">
            <v>FFEE</v>
          </cell>
          <cell r="P4075" t="str">
            <v>FRANCHISE FEE</v>
          </cell>
        </row>
        <row r="4076">
          <cell r="A4076">
            <v>37561</v>
          </cell>
          <cell r="B4076" t="str">
            <v>UCG</v>
          </cell>
          <cell r="C4076" t="str">
            <v>FFEE</v>
          </cell>
          <cell r="D4076" t="str">
            <v>7KFF</v>
          </cell>
          <cell r="E4076" t="str">
            <v>AK6F</v>
          </cell>
          <cell r="F4076">
            <v>2410</v>
          </cell>
          <cell r="G4076">
            <v>27209</v>
          </cell>
          <cell r="H4076">
            <v>70</v>
          </cell>
          <cell r="I4076">
            <v>310</v>
          </cell>
          <cell r="K4076">
            <v>212.06</v>
          </cell>
          <cell r="L4076" t="str">
            <v>2410  Taxes</v>
          </cell>
          <cell r="M4076">
            <v>212.06</v>
          </cell>
          <cell r="N4076" t="str">
            <v>GREENTOP - FRANCHISE FEE</v>
          </cell>
          <cell r="O4076" t="str">
            <v>FFEE</v>
          </cell>
          <cell r="P4076" t="str">
            <v>FRANCHISE FEE</v>
          </cell>
        </row>
        <row r="4077">
          <cell r="A4077">
            <v>37561</v>
          </cell>
          <cell r="B4077" t="str">
            <v>UCG</v>
          </cell>
          <cell r="C4077" t="str">
            <v>FFEE</v>
          </cell>
          <cell r="D4077" t="str">
            <v>7KFF</v>
          </cell>
          <cell r="E4077" t="str">
            <v>AK7F</v>
          </cell>
          <cell r="F4077">
            <v>1420</v>
          </cell>
          <cell r="G4077">
            <v>10915</v>
          </cell>
          <cell r="H4077">
            <v>70</v>
          </cell>
          <cell r="I4077">
            <v>310</v>
          </cell>
          <cell r="J4077">
            <v>24.9</v>
          </cell>
          <cell r="L4077" t="str">
            <v>1420  A/R</v>
          </cell>
          <cell r="M4077">
            <v>-24.9</v>
          </cell>
          <cell r="N4077" t="str">
            <v>GREENTOP - FRANCHISE FEE</v>
          </cell>
          <cell r="O4077" t="str">
            <v>FFEE</v>
          </cell>
          <cell r="P4077" t="str">
            <v>FRANCHISE FEE</v>
          </cell>
        </row>
        <row r="4078">
          <cell r="A4078">
            <v>37561</v>
          </cell>
          <cell r="B4078" t="str">
            <v>UCG</v>
          </cell>
          <cell r="C4078" t="str">
            <v>FFEE</v>
          </cell>
          <cell r="D4078" t="str">
            <v>7KFF</v>
          </cell>
          <cell r="E4078" t="str">
            <v>AK7F</v>
          </cell>
          <cell r="F4078">
            <v>2410</v>
          </cell>
          <cell r="G4078">
            <v>27209</v>
          </cell>
          <cell r="H4078">
            <v>70</v>
          </cell>
          <cell r="I4078">
            <v>310</v>
          </cell>
          <cell r="K4078">
            <v>24.9</v>
          </cell>
          <cell r="L4078" t="str">
            <v>2410  Taxes</v>
          </cell>
          <cell r="M4078">
            <v>24.9</v>
          </cell>
          <cell r="N4078" t="str">
            <v>GREENTOP - FRANCHISE FEE</v>
          </cell>
          <cell r="O4078" t="str">
            <v>FFEE</v>
          </cell>
          <cell r="P4078" t="str">
            <v>FRANCHISE FEE</v>
          </cell>
        </row>
        <row r="4079">
          <cell r="A4079">
            <v>37561</v>
          </cell>
          <cell r="B4079" t="str">
            <v>UCG</v>
          </cell>
          <cell r="C4079" t="str">
            <v>FFEE</v>
          </cell>
          <cell r="D4079" t="str">
            <v>7KFF</v>
          </cell>
          <cell r="E4079" t="str">
            <v>AK1F</v>
          </cell>
          <cell r="F4079">
            <v>1420</v>
          </cell>
          <cell r="G4079">
            <v>10915</v>
          </cell>
          <cell r="H4079">
            <v>70</v>
          </cell>
          <cell r="I4079">
            <v>310</v>
          </cell>
          <cell r="J4079">
            <v>9439.89</v>
          </cell>
          <cell r="K4079">
            <v>44.1</v>
          </cell>
          <cell r="L4079" t="str">
            <v>1420  A/R</v>
          </cell>
          <cell r="M4079">
            <v>-9395.7899999999991</v>
          </cell>
          <cell r="N4079" t="str">
            <v>KIRKSVILLE - FRANCHISE FEE</v>
          </cell>
          <cell r="O4079" t="str">
            <v>FFEE</v>
          </cell>
          <cell r="P4079" t="str">
            <v>FRANCHISE FEE</v>
          </cell>
        </row>
        <row r="4080">
          <cell r="A4080">
            <v>37561</v>
          </cell>
          <cell r="B4080" t="str">
            <v>UCG</v>
          </cell>
          <cell r="C4080" t="str">
            <v>FFEE</v>
          </cell>
          <cell r="D4080" t="str">
            <v>7KFF</v>
          </cell>
          <cell r="E4080" t="str">
            <v>AK1F</v>
          </cell>
          <cell r="F4080">
            <v>2410</v>
          </cell>
          <cell r="G4080">
            <v>27209</v>
          </cell>
          <cell r="H4080">
            <v>70</v>
          </cell>
          <cell r="I4080">
            <v>310</v>
          </cell>
          <cell r="J4080">
            <v>23.75</v>
          </cell>
          <cell r="K4080">
            <v>9410.73</v>
          </cell>
          <cell r="L4080" t="str">
            <v>2410  Taxes</v>
          </cell>
          <cell r="M4080">
            <v>9386.98</v>
          </cell>
          <cell r="N4080" t="str">
            <v>KIRKSVILLE - FRANCHISE FEE</v>
          </cell>
          <cell r="O4080" t="str">
            <v>FFEE</v>
          </cell>
          <cell r="P4080" t="str">
            <v>FRANCHISE FEE</v>
          </cell>
        </row>
        <row r="4081">
          <cell r="A4081">
            <v>37561</v>
          </cell>
          <cell r="B4081" t="str">
            <v>UCG</v>
          </cell>
          <cell r="C4081" t="str">
            <v>FFEE</v>
          </cell>
          <cell r="D4081" t="str">
            <v>7KFF</v>
          </cell>
          <cell r="E4081" t="str">
            <v>AK2F</v>
          </cell>
          <cell r="F4081">
            <v>1420</v>
          </cell>
          <cell r="G4081">
            <v>10915</v>
          </cell>
          <cell r="H4081">
            <v>70</v>
          </cell>
          <cell r="I4081">
            <v>310</v>
          </cell>
          <cell r="J4081">
            <v>8338.84</v>
          </cell>
          <cell r="K4081">
            <v>6.18</v>
          </cell>
          <cell r="L4081" t="str">
            <v>1420  A/R</v>
          </cell>
          <cell r="M4081">
            <v>-8332.66</v>
          </cell>
          <cell r="N4081" t="str">
            <v>KIRKSVILLE - FRANCHISE FEE</v>
          </cell>
          <cell r="O4081" t="str">
            <v>FFEE</v>
          </cell>
          <cell r="P4081" t="str">
            <v>FRANCHISE FEE</v>
          </cell>
        </row>
        <row r="4082">
          <cell r="A4082">
            <v>37561</v>
          </cell>
          <cell r="B4082" t="str">
            <v>UCG</v>
          </cell>
          <cell r="C4082" t="str">
            <v>FFEE</v>
          </cell>
          <cell r="D4082" t="str">
            <v>7KFF</v>
          </cell>
          <cell r="E4082" t="str">
            <v>AK2F</v>
          </cell>
          <cell r="F4082">
            <v>2410</v>
          </cell>
          <cell r="G4082">
            <v>27209</v>
          </cell>
          <cell r="H4082">
            <v>70</v>
          </cell>
          <cell r="I4082">
            <v>310</v>
          </cell>
          <cell r="J4082">
            <v>4.91</v>
          </cell>
          <cell r="K4082">
            <v>8337.57</v>
          </cell>
          <cell r="L4082" t="str">
            <v>2410  Taxes</v>
          </cell>
          <cell r="M4082">
            <v>8332.66</v>
          </cell>
          <cell r="N4082" t="str">
            <v>KIRKSVILLE - FRANCHISE FEE</v>
          </cell>
          <cell r="O4082" t="str">
            <v>FFEE</v>
          </cell>
          <cell r="P4082" t="str">
            <v>FRANCHISE FEE</v>
          </cell>
        </row>
        <row r="4083">
          <cell r="A4083">
            <v>37561</v>
          </cell>
          <cell r="B4083" t="str">
            <v>UCG</v>
          </cell>
          <cell r="C4083" t="str">
            <v>FFEE</v>
          </cell>
          <cell r="D4083" t="str">
            <v>7KFF</v>
          </cell>
          <cell r="E4083" t="str">
            <v>AK3F</v>
          </cell>
          <cell r="F4083">
            <v>1420</v>
          </cell>
          <cell r="G4083">
            <v>10915</v>
          </cell>
          <cell r="H4083">
            <v>70</v>
          </cell>
          <cell r="I4083">
            <v>310</v>
          </cell>
          <cell r="J4083">
            <v>2107.85</v>
          </cell>
          <cell r="L4083" t="str">
            <v>1420  A/R</v>
          </cell>
          <cell r="M4083">
            <v>-2107.85</v>
          </cell>
          <cell r="N4083" t="str">
            <v>KIRKSVILLE - FRANCHISE FEE</v>
          </cell>
          <cell r="O4083" t="str">
            <v>FFEE</v>
          </cell>
          <cell r="P4083" t="str">
            <v>FRANCHISE FEE</v>
          </cell>
        </row>
        <row r="4084">
          <cell r="A4084">
            <v>37561</v>
          </cell>
          <cell r="B4084" t="str">
            <v>UCG</v>
          </cell>
          <cell r="C4084" t="str">
            <v>FFEE</v>
          </cell>
          <cell r="D4084" t="str">
            <v>7KFF</v>
          </cell>
          <cell r="E4084" t="str">
            <v>AK3F</v>
          </cell>
          <cell r="F4084">
            <v>2410</v>
          </cell>
          <cell r="G4084">
            <v>27209</v>
          </cell>
          <cell r="H4084">
            <v>70</v>
          </cell>
          <cell r="I4084">
            <v>310</v>
          </cell>
          <cell r="K4084">
            <v>2107.85</v>
          </cell>
          <cell r="L4084" t="str">
            <v>2410  Taxes</v>
          </cell>
          <cell r="M4084">
            <v>2107.85</v>
          </cell>
          <cell r="N4084" t="str">
            <v>KIRKSVILLE - FRANCHISE FEE</v>
          </cell>
          <cell r="O4084" t="str">
            <v>FFEE</v>
          </cell>
          <cell r="P4084" t="str">
            <v>FRANCHISE FEE</v>
          </cell>
        </row>
        <row r="4085">
          <cell r="A4085">
            <v>37561</v>
          </cell>
          <cell r="B4085" t="str">
            <v>UCG</v>
          </cell>
          <cell r="C4085" t="str">
            <v>FFEE</v>
          </cell>
          <cell r="D4085" t="str">
            <v>7KFF</v>
          </cell>
          <cell r="E4085" t="str">
            <v>AK4F</v>
          </cell>
          <cell r="F4085">
            <v>1420</v>
          </cell>
          <cell r="G4085">
            <v>10915</v>
          </cell>
          <cell r="H4085">
            <v>70</v>
          </cell>
          <cell r="I4085">
            <v>310</v>
          </cell>
          <cell r="J4085">
            <v>675.92</v>
          </cell>
          <cell r="L4085" t="str">
            <v>1420  A/R</v>
          </cell>
          <cell r="M4085">
            <v>-675.92</v>
          </cell>
          <cell r="N4085" t="str">
            <v>KIRKSVILLE - FRANCHISE FEE</v>
          </cell>
          <cell r="O4085" t="str">
            <v>FFEE</v>
          </cell>
          <cell r="P4085" t="str">
            <v>FRANCHISE FEE</v>
          </cell>
        </row>
        <row r="4086">
          <cell r="A4086">
            <v>37561</v>
          </cell>
          <cell r="B4086" t="str">
            <v>UCG</v>
          </cell>
          <cell r="C4086" t="str">
            <v>FFEE</v>
          </cell>
          <cell r="D4086" t="str">
            <v>7KFF</v>
          </cell>
          <cell r="E4086" t="str">
            <v>AK4F</v>
          </cell>
          <cell r="F4086">
            <v>2410</v>
          </cell>
          <cell r="G4086">
            <v>27209</v>
          </cell>
          <cell r="H4086">
            <v>70</v>
          </cell>
          <cell r="I4086">
            <v>310</v>
          </cell>
          <cell r="K4086">
            <v>675.92</v>
          </cell>
          <cell r="L4086" t="str">
            <v>2410  Taxes</v>
          </cell>
          <cell r="M4086">
            <v>675.92</v>
          </cell>
          <cell r="N4086" t="str">
            <v>KIRKSVILLE - FRANCHISE FEE</v>
          </cell>
          <cell r="O4086" t="str">
            <v>FFEE</v>
          </cell>
          <cell r="P4086" t="str">
            <v>FRANCHISE FEE</v>
          </cell>
        </row>
        <row r="4087">
          <cell r="A4087">
            <v>37561</v>
          </cell>
          <cell r="B4087" t="str">
            <v>UCG</v>
          </cell>
          <cell r="C4087" t="str">
            <v>FFEE</v>
          </cell>
          <cell r="D4087" t="str">
            <v>7KFF</v>
          </cell>
          <cell r="E4087" t="str">
            <v>AKBF</v>
          </cell>
          <cell r="F4087">
            <v>1420</v>
          </cell>
          <cell r="G4087">
            <v>10915</v>
          </cell>
          <cell r="H4087">
            <v>70</v>
          </cell>
          <cell r="I4087">
            <v>310</v>
          </cell>
          <cell r="J4087">
            <v>1064.31</v>
          </cell>
          <cell r="K4087">
            <v>14.57</v>
          </cell>
          <cell r="L4087" t="str">
            <v>1420  A/R</v>
          </cell>
          <cell r="M4087">
            <v>-1049.74</v>
          </cell>
          <cell r="N4087" t="str">
            <v>LA PLATA - FRANCHISE FEE</v>
          </cell>
          <cell r="O4087" t="str">
            <v>FFEE</v>
          </cell>
          <cell r="P4087" t="str">
            <v>FRANCHISE FEE</v>
          </cell>
        </row>
        <row r="4088">
          <cell r="A4088">
            <v>37561</v>
          </cell>
          <cell r="B4088" t="str">
            <v>UCG</v>
          </cell>
          <cell r="C4088" t="str">
            <v>FFEE</v>
          </cell>
          <cell r="D4088" t="str">
            <v>7KFF</v>
          </cell>
          <cell r="E4088" t="str">
            <v>AKBF</v>
          </cell>
          <cell r="F4088">
            <v>2410</v>
          </cell>
          <cell r="G4088">
            <v>27209</v>
          </cell>
          <cell r="H4088">
            <v>70</v>
          </cell>
          <cell r="I4088">
            <v>310</v>
          </cell>
          <cell r="K4088">
            <v>1060.46</v>
          </cell>
          <cell r="L4088" t="str">
            <v>2410  Taxes</v>
          </cell>
          <cell r="M4088">
            <v>1060.46</v>
          </cell>
          <cell r="N4088" t="str">
            <v>LA PLATA - FRANCHISE FEE</v>
          </cell>
          <cell r="O4088" t="str">
            <v>FFEE</v>
          </cell>
          <cell r="P4088" t="str">
            <v>FRANCHISE FEE</v>
          </cell>
        </row>
        <row r="4089">
          <cell r="A4089">
            <v>37561</v>
          </cell>
          <cell r="B4089" t="str">
            <v>UCG</v>
          </cell>
          <cell r="C4089" t="str">
            <v>FFEE</v>
          </cell>
          <cell r="D4089" t="str">
            <v>7KFF</v>
          </cell>
          <cell r="E4089" t="str">
            <v>AKXF</v>
          </cell>
          <cell r="F4089">
            <v>1420</v>
          </cell>
          <cell r="G4089">
            <v>10915</v>
          </cell>
          <cell r="H4089">
            <v>70</v>
          </cell>
          <cell r="I4089">
            <v>310</v>
          </cell>
          <cell r="J4089">
            <v>255.85</v>
          </cell>
          <cell r="K4089">
            <v>3.87</v>
          </cell>
          <cell r="L4089" t="str">
            <v>1420  A/R</v>
          </cell>
          <cell r="M4089">
            <v>-251.98</v>
          </cell>
          <cell r="N4089" t="str">
            <v>LA PLATA - FRANCHISE FEE</v>
          </cell>
          <cell r="O4089" t="str">
            <v>FFEE</v>
          </cell>
          <cell r="P4089" t="str">
            <v>FRANCHISE FEE</v>
          </cell>
        </row>
        <row r="4090">
          <cell r="A4090">
            <v>37561</v>
          </cell>
          <cell r="B4090" t="str">
            <v>UCG</v>
          </cell>
          <cell r="C4090" t="str">
            <v>FFEE</v>
          </cell>
          <cell r="D4090" t="str">
            <v>7KFF</v>
          </cell>
          <cell r="E4090" t="str">
            <v>AKXF</v>
          </cell>
          <cell r="F4090">
            <v>2410</v>
          </cell>
          <cell r="G4090">
            <v>27209</v>
          </cell>
          <cell r="H4090">
            <v>70</v>
          </cell>
          <cell r="I4090">
            <v>310</v>
          </cell>
          <cell r="J4090">
            <v>3.87</v>
          </cell>
          <cell r="K4090">
            <v>255.85</v>
          </cell>
          <cell r="L4090" t="str">
            <v>2410  Taxes</v>
          </cell>
          <cell r="M4090">
            <v>251.98</v>
          </cell>
          <cell r="N4090" t="str">
            <v>LA PLATA - FRANCHISE FEE</v>
          </cell>
          <cell r="O4090" t="str">
            <v>FFEE</v>
          </cell>
          <cell r="P4090" t="str">
            <v>FRANCHISE FEE</v>
          </cell>
        </row>
        <row r="4091">
          <cell r="A4091">
            <v>37561</v>
          </cell>
          <cell r="B4091" t="str">
            <v>UCG</v>
          </cell>
          <cell r="C4091" t="str">
            <v>FFEE</v>
          </cell>
          <cell r="D4091" t="str">
            <v>7KFF</v>
          </cell>
          <cell r="E4091" t="str">
            <v>AKGF</v>
          </cell>
          <cell r="F4091">
            <v>1420</v>
          </cell>
          <cell r="G4091">
            <v>10915</v>
          </cell>
          <cell r="H4091">
            <v>70</v>
          </cell>
          <cell r="I4091">
            <v>310</v>
          </cell>
          <cell r="J4091">
            <v>476.99</v>
          </cell>
          <cell r="L4091" t="str">
            <v>1420  A/R</v>
          </cell>
          <cell r="M4091">
            <v>-476.99</v>
          </cell>
          <cell r="N4091" t="str">
            <v>LANCASTER - FRANCHISE FEE</v>
          </cell>
          <cell r="O4091" t="str">
            <v>FFEE</v>
          </cell>
          <cell r="P4091" t="str">
            <v>FRANCHISE FEE</v>
          </cell>
        </row>
        <row r="4092">
          <cell r="A4092">
            <v>37561</v>
          </cell>
          <cell r="B4092" t="str">
            <v>UCG</v>
          </cell>
          <cell r="C4092" t="str">
            <v>FFEE</v>
          </cell>
          <cell r="D4092" t="str">
            <v>7KFF</v>
          </cell>
          <cell r="E4092" t="str">
            <v>AKGF</v>
          </cell>
          <cell r="F4092">
            <v>2410</v>
          </cell>
          <cell r="G4092">
            <v>27209</v>
          </cell>
          <cell r="H4092">
            <v>70</v>
          </cell>
          <cell r="I4092">
            <v>310</v>
          </cell>
          <cell r="K4092">
            <v>476.99</v>
          </cell>
          <cell r="L4092" t="str">
            <v>2410  Taxes</v>
          </cell>
          <cell r="M4092">
            <v>476.99</v>
          </cell>
          <cell r="N4092" t="str">
            <v>LANCASTER - FRANCHISE FEE</v>
          </cell>
          <cell r="O4092" t="str">
            <v>FFEE</v>
          </cell>
          <cell r="P4092" t="str">
            <v>FRANCHISE FEE</v>
          </cell>
        </row>
        <row r="4093">
          <cell r="A4093">
            <v>37561</v>
          </cell>
          <cell r="B4093" t="str">
            <v>UCG</v>
          </cell>
          <cell r="C4093" t="str">
            <v>FFEE</v>
          </cell>
          <cell r="D4093" t="str">
            <v>7KFF</v>
          </cell>
          <cell r="E4093" t="str">
            <v>AKHF</v>
          </cell>
          <cell r="F4093">
            <v>1420</v>
          </cell>
          <cell r="G4093">
            <v>10915</v>
          </cell>
          <cell r="H4093">
            <v>70</v>
          </cell>
          <cell r="I4093">
            <v>310</v>
          </cell>
          <cell r="J4093">
            <v>157.82</v>
          </cell>
          <cell r="L4093" t="str">
            <v>1420  A/R</v>
          </cell>
          <cell r="M4093">
            <v>-157.82</v>
          </cell>
          <cell r="N4093" t="str">
            <v>LANCASTER - FRANCHISE FEE</v>
          </cell>
          <cell r="O4093" t="str">
            <v>FFEE</v>
          </cell>
          <cell r="P4093" t="str">
            <v>FRANCHISE FEE</v>
          </cell>
        </row>
        <row r="4094">
          <cell r="A4094">
            <v>37561</v>
          </cell>
          <cell r="B4094" t="str">
            <v>UCG</v>
          </cell>
          <cell r="C4094" t="str">
            <v>FFEE</v>
          </cell>
          <cell r="D4094" t="str">
            <v>7KFF</v>
          </cell>
          <cell r="E4094" t="str">
            <v>AKHF</v>
          </cell>
          <cell r="F4094">
            <v>2410</v>
          </cell>
          <cell r="G4094">
            <v>27209</v>
          </cell>
          <cell r="H4094">
            <v>70</v>
          </cell>
          <cell r="I4094">
            <v>310</v>
          </cell>
          <cell r="K4094">
            <v>157.82</v>
          </cell>
          <cell r="L4094" t="str">
            <v>2410  Taxes</v>
          </cell>
          <cell r="M4094">
            <v>157.82</v>
          </cell>
          <cell r="N4094" t="str">
            <v>LANCASTER - FRANCHISE FEE</v>
          </cell>
          <cell r="O4094" t="str">
            <v>FFEE</v>
          </cell>
          <cell r="P4094" t="str">
            <v>FRANCHISE FEE</v>
          </cell>
        </row>
        <row r="4095">
          <cell r="A4095">
            <v>37561</v>
          </cell>
          <cell r="B4095" t="str">
            <v>UCG</v>
          </cell>
          <cell r="C4095" t="str">
            <v>FFEE</v>
          </cell>
          <cell r="D4095" t="str">
            <v>7KFF</v>
          </cell>
          <cell r="E4095" t="str">
            <v>AKLF</v>
          </cell>
          <cell r="F4095">
            <v>1420</v>
          </cell>
          <cell r="G4095">
            <v>10915</v>
          </cell>
          <cell r="H4095">
            <v>70</v>
          </cell>
          <cell r="I4095">
            <v>310</v>
          </cell>
          <cell r="J4095">
            <v>377.21</v>
          </cell>
          <cell r="K4095">
            <v>9.65</v>
          </cell>
          <cell r="L4095" t="str">
            <v>1420  A/R</v>
          </cell>
          <cell r="M4095">
            <v>-367.56</v>
          </cell>
          <cell r="N4095" t="str">
            <v>QUEEN CITY - FRANCHISE FEE</v>
          </cell>
          <cell r="O4095" t="str">
            <v>FFEE</v>
          </cell>
          <cell r="P4095" t="str">
            <v>FRANCHISE FEE</v>
          </cell>
        </row>
        <row r="4096">
          <cell r="A4096">
            <v>37561</v>
          </cell>
          <cell r="B4096" t="str">
            <v>UCG</v>
          </cell>
          <cell r="C4096" t="str">
            <v>FFEE</v>
          </cell>
          <cell r="D4096" t="str">
            <v>7KFF</v>
          </cell>
          <cell r="E4096" t="str">
            <v>AKLF</v>
          </cell>
          <cell r="F4096">
            <v>2410</v>
          </cell>
          <cell r="G4096">
            <v>27209</v>
          </cell>
          <cell r="H4096">
            <v>70</v>
          </cell>
          <cell r="I4096">
            <v>310</v>
          </cell>
          <cell r="K4096">
            <v>377.21</v>
          </cell>
          <cell r="L4096" t="str">
            <v>2410  Taxes</v>
          </cell>
          <cell r="M4096">
            <v>377.21</v>
          </cell>
          <cell r="N4096" t="str">
            <v>QUEEN CITY - FRANCHISE FEE</v>
          </cell>
          <cell r="O4096" t="str">
            <v>FFEE</v>
          </cell>
          <cell r="P4096" t="str">
            <v>FRANCHISE FEE</v>
          </cell>
        </row>
        <row r="4097">
          <cell r="A4097">
            <v>37561</v>
          </cell>
          <cell r="B4097" t="str">
            <v>UCG</v>
          </cell>
          <cell r="C4097" t="str">
            <v>FFEE</v>
          </cell>
          <cell r="D4097" t="str">
            <v>7KFF</v>
          </cell>
          <cell r="E4097" t="str">
            <v>AKMF</v>
          </cell>
          <cell r="F4097">
            <v>1420</v>
          </cell>
          <cell r="G4097">
            <v>10915</v>
          </cell>
          <cell r="H4097">
            <v>70</v>
          </cell>
          <cell r="I4097">
            <v>310</v>
          </cell>
          <cell r="J4097">
            <v>76.290000000000006</v>
          </cell>
          <cell r="L4097" t="str">
            <v>1420  A/R</v>
          </cell>
          <cell r="M4097">
            <v>-76.290000000000006</v>
          </cell>
          <cell r="N4097" t="str">
            <v>QUEEN CITY - FRANCHISE FEE</v>
          </cell>
          <cell r="O4097" t="str">
            <v>FFEE</v>
          </cell>
          <cell r="P4097" t="str">
            <v>FRANCHISE FEE</v>
          </cell>
        </row>
        <row r="4098">
          <cell r="A4098">
            <v>37561</v>
          </cell>
          <cell r="B4098" t="str">
            <v>UCG</v>
          </cell>
          <cell r="C4098" t="str">
            <v>FFEE</v>
          </cell>
          <cell r="D4098" t="str">
            <v>7KFF</v>
          </cell>
          <cell r="E4098" t="str">
            <v>AKMF</v>
          </cell>
          <cell r="F4098">
            <v>2410</v>
          </cell>
          <cell r="G4098">
            <v>27209</v>
          </cell>
          <cell r="H4098">
            <v>70</v>
          </cell>
          <cell r="I4098">
            <v>310</v>
          </cell>
          <cell r="K4098">
            <v>76.290000000000006</v>
          </cell>
          <cell r="L4098" t="str">
            <v>2410  Taxes</v>
          </cell>
          <cell r="M4098">
            <v>76.290000000000006</v>
          </cell>
          <cell r="N4098" t="str">
            <v>QUEEN CITY - FRANCHISE FEE</v>
          </cell>
          <cell r="O4098" t="str">
            <v>FFEE</v>
          </cell>
          <cell r="P4098" t="str">
            <v>FRANCHISE FEE</v>
          </cell>
        </row>
        <row r="4099">
          <cell r="A4099">
            <v>37561</v>
          </cell>
          <cell r="B4099" t="str">
            <v>UCG</v>
          </cell>
          <cell r="C4099" t="str">
            <v>GCA</v>
          </cell>
          <cell r="D4099" t="str">
            <v>9P10</v>
          </cell>
          <cell r="E4099">
            <v>8.9999999999999998E+92</v>
          </cell>
          <cell r="F4099">
            <v>1420</v>
          </cell>
          <cell r="G4099">
            <v>10915</v>
          </cell>
          <cell r="H4099">
            <v>92</v>
          </cell>
          <cell r="I4099">
            <v>185</v>
          </cell>
          <cell r="J4099">
            <v>7422.36</v>
          </cell>
          <cell r="K4099">
            <v>119540.58</v>
          </cell>
          <cell r="L4099" t="str">
            <v>1420  A/R</v>
          </cell>
          <cell r="M4099">
            <v>112118.22</v>
          </cell>
          <cell r="N4099" t="str">
            <v>IL-HARRISBURG GCA</v>
          </cell>
          <cell r="O4099" t="str">
            <v>GCA</v>
          </cell>
          <cell r="P4099" t="str">
            <v>GAS COST ADJUSTMENT</v>
          </cell>
        </row>
        <row r="4100">
          <cell r="A4100">
            <v>37561</v>
          </cell>
          <cell r="B4100" t="str">
            <v>UCG</v>
          </cell>
          <cell r="C4100" t="str">
            <v>GCA</v>
          </cell>
          <cell r="D4100" t="str">
            <v>9P10</v>
          </cell>
          <cell r="E4100">
            <v>8.9999999999999998E+92</v>
          </cell>
          <cell r="F4100">
            <v>1420</v>
          </cell>
          <cell r="G4100">
            <v>10915</v>
          </cell>
          <cell r="H4100">
            <v>92</v>
          </cell>
          <cell r="I4100">
            <v>186</v>
          </cell>
          <cell r="K4100">
            <v>15.67</v>
          </cell>
          <cell r="L4100" t="str">
            <v>1420  A/R</v>
          </cell>
          <cell r="M4100">
            <v>15.67</v>
          </cell>
          <cell r="N4100" t="str">
            <v>IL-HARRISBURG GCA</v>
          </cell>
          <cell r="O4100" t="str">
            <v>GCA</v>
          </cell>
          <cell r="P4100" t="str">
            <v>GAS COST ADJUSTMENT</v>
          </cell>
        </row>
        <row r="4101">
          <cell r="A4101">
            <v>37561</v>
          </cell>
          <cell r="B4101" t="str">
            <v>UCG</v>
          </cell>
          <cell r="C4101" t="str">
            <v>GCA</v>
          </cell>
          <cell r="D4101" t="str">
            <v>9P10</v>
          </cell>
          <cell r="E4101">
            <v>8.9999999999999998E+92</v>
          </cell>
          <cell r="F4101">
            <v>4800</v>
          </cell>
          <cell r="G4101">
            <v>31101</v>
          </cell>
          <cell r="H4101">
            <v>92</v>
          </cell>
          <cell r="I4101">
            <v>185</v>
          </cell>
          <cell r="J4101">
            <v>117449.75</v>
          </cell>
          <cell r="K4101">
            <v>3617.79</v>
          </cell>
          <cell r="L4101" t="str">
            <v>4800  Revenue</v>
          </cell>
          <cell r="M4101">
            <v>-113831.96</v>
          </cell>
          <cell r="N4101" t="str">
            <v>IL-HARRISBURG GCA</v>
          </cell>
          <cell r="O4101" t="str">
            <v>GCA</v>
          </cell>
          <cell r="P4101" t="str">
            <v>GAS COST ADJUSTMENT</v>
          </cell>
        </row>
        <row r="4102">
          <cell r="A4102">
            <v>37561</v>
          </cell>
          <cell r="B4102" t="str">
            <v>UCG</v>
          </cell>
          <cell r="C4102" t="str">
            <v>GCA</v>
          </cell>
          <cell r="D4102" t="str">
            <v>9P10</v>
          </cell>
          <cell r="E4102">
            <v>8.9999999999999998E+92</v>
          </cell>
          <cell r="F4102">
            <v>4800</v>
          </cell>
          <cell r="G4102">
            <v>31101</v>
          </cell>
          <cell r="H4102">
            <v>92</v>
          </cell>
          <cell r="I4102">
            <v>186</v>
          </cell>
          <cell r="J4102">
            <v>15.67</v>
          </cell>
          <cell r="L4102" t="str">
            <v>4800  Revenue</v>
          </cell>
          <cell r="M4102">
            <v>-15.67</v>
          </cell>
          <cell r="N4102" t="str">
            <v>IL-HARRISBURG GCA</v>
          </cell>
          <cell r="O4102" t="str">
            <v>GCA</v>
          </cell>
          <cell r="P4102" t="str">
            <v>GAS COST ADJUSTMENT</v>
          </cell>
        </row>
        <row r="4103">
          <cell r="A4103">
            <v>37561</v>
          </cell>
          <cell r="B4103" t="str">
            <v>UCG</v>
          </cell>
          <cell r="C4103" t="str">
            <v>GCA</v>
          </cell>
          <cell r="D4103" t="str">
            <v>9P10</v>
          </cell>
          <cell r="E4103" t="str">
            <v>9F92</v>
          </cell>
          <cell r="F4103">
            <v>1420</v>
          </cell>
          <cell r="G4103">
            <v>10915</v>
          </cell>
          <cell r="H4103">
            <v>92</v>
          </cell>
          <cell r="I4103">
            <v>186</v>
          </cell>
          <cell r="J4103">
            <v>67587.87</v>
          </cell>
          <cell r="K4103">
            <v>5856.8</v>
          </cell>
          <cell r="L4103" t="str">
            <v>1420  A/R</v>
          </cell>
          <cell r="M4103">
            <v>-61731.069999999992</v>
          </cell>
          <cell r="N4103" t="str">
            <v>IL-METROPOLIS GCA</v>
          </cell>
          <cell r="O4103" t="str">
            <v>GCA</v>
          </cell>
          <cell r="P4103" t="str">
            <v>GAS COST ADJUSTMENT</v>
          </cell>
        </row>
        <row r="4104">
          <cell r="A4104">
            <v>37561</v>
          </cell>
          <cell r="B4104" t="str">
            <v>UCG</v>
          </cell>
          <cell r="C4104" t="str">
            <v>GCA</v>
          </cell>
          <cell r="D4104" t="str">
            <v>9P10</v>
          </cell>
          <cell r="E4104" t="str">
            <v>9F92</v>
          </cell>
          <cell r="F4104">
            <v>4800</v>
          </cell>
          <cell r="G4104">
            <v>31101</v>
          </cell>
          <cell r="H4104">
            <v>92</v>
          </cell>
          <cell r="I4104">
            <v>186</v>
          </cell>
          <cell r="J4104">
            <v>2007.18</v>
          </cell>
          <cell r="K4104">
            <v>62665.48</v>
          </cell>
          <cell r="L4104" t="str">
            <v>4800  Revenue</v>
          </cell>
          <cell r="M4104">
            <v>60658.3</v>
          </cell>
          <cell r="N4104" t="str">
            <v>IL-METROPOLIS GCA</v>
          </cell>
          <cell r="O4104" t="str">
            <v>GCA</v>
          </cell>
          <cell r="P4104" t="str">
            <v>GAS COST ADJUSTMENT</v>
          </cell>
        </row>
        <row r="4105">
          <cell r="A4105">
            <v>37561</v>
          </cell>
          <cell r="B4105" t="str">
            <v>UCG</v>
          </cell>
          <cell r="C4105" t="str">
            <v>GCA</v>
          </cell>
          <cell r="D4105" t="str">
            <v>9P10</v>
          </cell>
          <cell r="E4105" t="str">
            <v>9G92</v>
          </cell>
          <cell r="F4105">
            <v>1420</v>
          </cell>
          <cell r="G4105">
            <v>10915</v>
          </cell>
          <cell r="H4105">
            <v>92</v>
          </cell>
          <cell r="I4105">
            <v>181</v>
          </cell>
          <cell r="J4105">
            <v>213077.14</v>
          </cell>
          <cell r="K4105">
            <v>562.14</v>
          </cell>
          <cell r="L4105" t="str">
            <v>1420  A/R</v>
          </cell>
          <cell r="M4105">
            <v>-212515</v>
          </cell>
          <cell r="N4105" t="str">
            <v>IL-PGA</v>
          </cell>
          <cell r="O4105" t="str">
            <v>GCA</v>
          </cell>
          <cell r="P4105" t="str">
            <v>GAS COST ADJUSTMENT</v>
          </cell>
        </row>
        <row r="4106">
          <cell r="A4106">
            <v>37561</v>
          </cell>
          <cell r="B4106" t="str">
            <v>UCG</v>
          </cell>
          <cell r="C4106" t="str">
            <v>GCA</v>
          </cell>
          <cell r="D4106" t="str">
            <v>9P10</v>
          </cell>
          <cell r="E4106" t="str">
            <v>9G92</v>
          </cell>
          <cell r="F4106">
            <v>1420</v>
          </cell>
          <cell r="G4106">
            <v>10915</v>
          </cell>
          <cell r="H4106">
            <v>92</v>
          </cell>
          <cell r="I4106">
            <v>182</v>
          </cell>
          <cell r="J4106">
            <v>447931.82</v>
          </cell>
          <cell r="K4106">
            <v>1305.3499999999999</v>
          </cell>
          <cell r="L4106" t="str">
            <v>1420  A/R</v>
          </cell>
          <cell r="M4106">
            <v>-446626.47000000003</v>
          </cell>
          <cell r="N4106" t="str">
            <v>IL-PGA</v>
          </cell>
          <cell r="O4106" t="str">
            <v>GCA</v>
          </cell>
          <cell r="P4106" t="str">
            <v>GAS COST ADJUSTMENT</v>
          </cell>
        </row>
        <row r="4107">
          <cell r="A4107">
            <v>37561</v>
          </cell>
          <cell r="B4107" t="str">
            <v>UCG</v>
          </cell>
          <cell r="C4107" t="str">
            <v>GCA</v>
          </cell>
          <cell r="D4107" t="str">
            <v>9P10</v>
          </cell>
          <cell r="E4107" t="str">
            <v>9G92</v>
          </cell>
          <cell r="F4107">
            <v>1420</v>
          </cell>
          <cell r="G4107">
            <v>10915</v>
          </cell>
          <cell r="H4107">
            <v>92</v>
          </cell>
          <cell r="I4107">
            <v>185</v>
          </cell>
          <cell r="J4107">
            <v>300303.78999999998</v>
          </cell>
          <cell r="K4107">
            <v>9621.17</v>
          </cell>
          <cell r="L4107" t="str">
            <v>1420  A/R</v>
          </cell>
          <cell r="M4107">
            <v>-290682.62</v>
          </cell>
          <cell r="N4107" t="str">
            <v>IL-PGA</v>
          </cell>
          <cell r="O4107" t="str">
            <v>GCA</v>
          </cell>
          <cell r="P4107" t="str">
            <v>GAS COST ADJUSTMENT</v>
          </cell>
        </row>
        <row r="4108">
          <cell r="A4108">
            <v>37561</v>
          </cell>
          <cell r="B4108" t="str">
            <v>UCG</v>
          </cell>
          <cell r="C4108" t="str">
            <v>GCA</v>
          </cell>
          <cell r="D4108" t="str">
            <v>9P10</v>
          </cell>
          <cell r="E4108" t="str">
            <v>9G92</v>
          </cell>
          <cell r="F4108">
            <v>1420</v>
          </cell>
          <cell r="G4108">
            <v>10915</v>
          </cell>
          <cell r="H4108">
            <v>92</v>
          </cell>
          <cell r="I4108">
            <v>186</v>
          </cell>
          <cell r="J4108">
            <v>154508.60999999999</v>
          </cell>
          <cell r="K4108">
            <v>4999.32</v>
          </cell>
          <cell r="L4108" t="str">
            <v>1420  A/R</v>
          </cell>
          <cell r="M4108">
            <v>-149509.28999999998</v>
          </cell>
          <cell r="N4108" t="str">
            <v>IL-PGA</v>
          </cell>
          <cell r="O4108" t="str">
            <v>GCA</v>
          </cell>
          <cell r="P4108" t="str">
            <v>GAS COST ADJUSTMENT</v>
          </cell>
        </row>
        <row r="4109">
          <cell r="A4109">
            <v>37561</v>
          </cell>
          <cell r="B4109" t="str">
            <v>UCG</v>
          </cell>
          <cell r="C4109" t="str">
            <v>GCA</v>
          </cell>
          <cell r="D4109" t="str">
            <v>9P10</v>
          </cell>
          <cell r="E4109" t="str">
            <v>9G92</v>
          </cell>
          <cell r="F4109">
            <v>4800</v>
          </cell>
          <cell r="G4109">
            <v>31101</v>
          </cell>
          <cell r="H4109">
            <v>92</v>
          </cell>
          <cell r="I4109">
            <v>181</v>
          </cell>
          <cell r="J4109">
            <v>477.08</v>
          </cell>
          <cell r="K4109">
            <v>213006.41</v>
          </cell>
          <cell r="L4109" t="str">
            <v>4800  Revenue</v>
          </cell>
          <cell r="M4109">
            <v>212529.33000000002</v>
          </cell>
          <cell r="N4109" t="str">
            <v>IL-PGA</v>
          </cell>
          <cell r="O4109" t="str">
            <v>GCA</v>
          </cell>
          <cell r="P4109" t="str">
            <v>GAS COST ADJUSTMENT</v>
          </cell>
        </row>
        <row r="4110">
          <cell r="A4110">
            <v>37561</v>
          </cell>
          <cell r="B4110" t="str">
            <v>UCG</v>
          </cell>
          <cell r="C4110" t="str">
            <v>GCA</v>
          </cell>
          <cell r="D4110" t="str">
            <v>9P10</v>
          </cell>
          <cell r="E4110" t="str">
            <v>9G92</v>
          </cell>
          <cell r="F4110">
            <v>4800</v>
          </cell>
          <cell r="G4110">
            <v>31101</v>
          </cell>
          <cell r="H4110">
            <v>92</v>
          </cell>
          <cell r="I4110">
            <v>182</v>
          </cell>
          <cell r="J4110">
            <v>883.22</v>
          </cell>
          <cell r="K4110">
            <v>447797.95</v>
          </cell>
          <cell r="L4110" t="str">
            <v>4800  Revenue</v>
          </cell>
          <cell r="M4110">
            <v>446914.73000000004</v>
          </cell>
          <cell r="N4110" t="str">
            <v>IL-PGA</v>
          </cell>
          <cell r="O4110" t="str">
            <v>GCA</v>
          </cell>
          <cell r="P4110" t="str">
            <v>GAS COST ADJUSTMENT</v>
          </cell>
        </row>
        <row r="4111">
          <cell r="A4111">
            <v>37561</v>
          </cell>
          <cell r="B4111" t="str">
            <v>UCG</v>
          </cell>
          <cell r="C4111" t="str">
            <v>GCA</v>
          </cell>
          <cell r="D4111" t="str">
            <v>9P10</v>
          </cell>
          <cell r="E4111" t="str">
            <v>9G92</v>
          </cell>
          <cell r="F4111">
            <v>4800</v>
          </cell>
          <cell r="G4111">
            <v>31101</v>
          </cell>
          <cell r="H4111">
            <v>92</v>
          </cell>
          <cell r="I4111">
            <v>185</v>
          </cell>
          <cell r="J4111">
            <v>9235.41</v>
          </cell>
          <cell r="K4111">
            <v>300153.90000000002</v>
          </cell>
          <cell r="L4111" t="str">
            <v>4800  Revenue</v>
          </cell>
          <cell r="M4111">
            <v>290918.49000000005</v>
          </cell>
          <cell r="N4111" t="str">
            <v>IL-PGA</v>
          </cell>
          <cell r="O4111" t="str">
            <v>GCA</v>
          </cell>
          <cell r="P4111" t="str">
            <v>GAS COST ADJUSTMENT</v>
          </cell>
        </row>
        <row r="4112">
          <cell r="A4112">
            <v>37561</v>
          </cell>
          <cell r="B4112" t="str">
            <v>UCG</v>
          </cell>
          <cell r="C4112" t="str">
            <v>GCA</v>
          </cell>
          <cell r="D4112" t="str">
            <v>9P10</v>
          </cell>
          <cell r="E4112" t="str">
            <v>9G92</v>
          </cell>
          <cell r="F4112">
            <v>4800</v>
          </cell>
          <cell r="G4112">
            <v>31101</v>
          </cell>
          <cell r="H4112">
            <v>92</v>
          </cell>
          <cell r="I4112">
            <v>186</v>
          </cell>
          <cell r="J4112">
            <v>4945.6099999999997</v>
          </cell>
          <cell r="K4112">
            <v>154457.97</v>
          </cell>
          <cell r="L4112" t="str">
            <v>4800  Revenue</v>
          </cell>
          <cell r="M4112">
            <v>149512.36000000002</v>
          </cell>
          <cell r="N4112" t="str">
            <v>IL-PGA</v>
          </cell>
          <cell r="O4112" t="str">
            <v>GCA</v>
          </cell>
          <cell r="P4112" t="str">
            <v>GAS COST ADJUSTMENT</v>
          </cell>
        </row>
        <row r="4113">
          <cell r="A4113">
            <v>37561</v>
          </cell>
          <cell r="B4113" t="str">
            <v>UCG</v>
          </cell>
          <cell r="C4113" t="str">
            <v>GCA</v>
          </cell>
          <cell r="D4113" t="str">
            <v>9P10</v>
          </cell>
          <cell r="E4113" t="str">
            <v>9D92</v>
          </cell>
          <cell r="F4113">
            <v>1420</v>
          </cell>
          <cell r="G4113">
            <v>10915</v>
          </cell>
          <cell r="H4113">
            <v>92</v>
          </cell>
          <cell r="I4113">
            <v>182</v>
          </cell>
          <cell r="J4113">
            <v>1357.29</v>
          </cell>
          <cell r="K4113">
            <v>173.67</v>
          </cell>
          <cell r="L4113" t="str">
            <v>1420  A/R</v>
          </cell>
          <cell r="M4113">
            <v>-1183.6199999999999</v>
          </cell>
          <cell r="N4113" t="str">
            <v>IL-SALEM GCA</v>
          </cell>
          <cell r="O4113" t="str">
            <v>GCA</v>
          </cell>
          <cell r="P4113" t="str">
            <v>GAS COST ADJUSTMENT</v>
          </cell>
        </row>
        <row r="4114">
          <cell r="A4114">
            <v>37561</v>
          </cell>
          <cell r="B4114" t="str">
            <v>UCG</v>
          </cell>
          <cell r="C4114" t="str">
            <v>GCA</v>
          </cell>
          <cell r="D4114" t="str">
            <v>9P10</v>
          </cell>
          <cell r="E4114" t="str">
            <v>9D92</v>
          </cell>
          <cell r="F4114">
            <v>4800</v>
          </cell>
          <cell r="G4114">
            <v>31101</v>
          </cell>
          <cell r="H4114">
            <v>92</v>
          </cell>
          <cell r="I4114">
            <v>182</v>
          </cell>
          <cell r="J4114">
            <v>0.01</v>
          </cell>
          <cell r="K4114">
            <v>0.01</v>
          </cell>
          <cell r="L4114" t="str">
            <v>4800  Revenue</v>
          </cell>
          <cell r="M4114">
            <v>0</v>
          </cell>
          <cell r="N4114" t="str">
            <v>IL-SALEM GCA</v>
          </cell>
          <cell r="O4114" t="str">
            <v>GCA</v>
          </cell>
          <cell r="P4114" t="str">
            <v>GAS COST ADJUSTMENT</v>
          </cell>
        </row>
        <row r="4115">
          <cell r="A4115">
            <v>37561</v>
          </cell>
          <cell r="B4115" t="str">
            <v>UCG</v>
          </cell>
          <cell r="C4115" t="str">
            <v>GCA</v>
          </cell>
          <cell r="D4115" t="str">
            <v>9P10</v>
          </cell>
          <cell r="E4115" t="str">
            <v>9C92</v>
          </cell>
          <cell r="F4115">
            <v>1420</v>
          </cell>
          <cell r="G4115">
            <v>10915</v>
          </cell>
          <cell r="H4115">
            <v>92</v>
          </cell>
          <cell r="I4115">
            <v>182</v>
          </cell>
          <cell r="J4115">
            <v>1296.8499999999999</v>
          </cell>
          <cell r="K4115">
            <v>27752.14</v>
          </cell>
          <cell r="L4115" t="str">
            <v>1420  A/R</v>
          </cell>
          <cell r="M4115">
            <v>26455.29</v>
          </cell>
          <cell r="N4115" t="str">
            <v>IL-ST ELMO GCA</v>
          </cell>
          <cell r="O4115" t="str">
            <v>GCA</v>
          </cell>
          <cell r="P4115" t="str">
            <v>GAS COST ADJUSTMENT</v>
          </cell>
        </row>
        <row r="4116">
          <cell r="A4116">
            <v>37561</v>
          </cell>
          <cell r="B4116" t="str">
            <v>UCG</v>
          </cell>
          <cell r="C4116" t="str">
            <v>GCA</v>
          </cell>
          <cell r="D4116" t="str">
            <v>9P10</v>
          </cell>
          <cell r="E4116" t="str">
            <v>9C92</v>
          </cell>
          <cell r="F4116">
            <v>4800</v>
          </cell>
          <cell r="G4116">
            <v>31101</v>
          </cell>
          <cell r="H4116">
            <v>92</v>
          </cell>
          <cell r="I4116">
            <v>182</v>
          </cell>
          <cell r="J4116">
            <v>27629.85</v>
          </cell>
          <cell r="K4116">
            <v>70.59</v>
          </cell>
          <cell r="L4116" t="str">
            <v>4800  Revenue</v>
          </cell>
          <cell r="M4116">
            <v>-27559.26</v>
          </cell>
          <cell r="N4116" t="str">
            <v>IL-ST ELMO GCA</v>
          </cell>
          <cell r="O4116" t="str">
            <v>GCA</v>
          </cell>
          <cell r="P4116" t="str">
            <v>GAS COST ADJUSTMENT</v>
          </cell>
        </row>
        <row r="4117">
          <cell r="A4117">
            <v>37561</v>
          </cell>
          <cell r="B4117" t="str">
            <v>UCG</v>
          </cell>
          <cell r="C4117" t="str">
            <v>GCA</v>
          </cell>
          <cell r="D4117" t="str">
            <v>9P10</v>
          </cell>
          <cell r="E4117" t="str">
            <v>9B92</v>
          </cell>
          <cell r="F4117">
            <v>1420</v>
          </cell>
          <cell r="G4117">
            <v>10915</v>
          </cell>
          <cell r="H4117">
            <v>92</v>
          </cell>
          <cell r="I4117">
            <v>182</v>
          </cell>
          <cell r="J4117">
            <v>28913.7</v>
          </cell>
          <cell r="K4117">
            <v>3701.64</v>
          </cell>
          <cell r="L4117" t="str">
            <v>1420  A/R</v>
          </cell>
          <cell r="M4117">
            <v>-25212.06</v>
          </cell>
          <cell r="N4117" t="str">
            <v>IL-VANDALIA GCA</v>
          </cell>
          <cell r="O4117" t="str">
            <v>GCA</v>
          </cell>
          <cell r="P4117" t="str">
            <v>GAS COST ADJUSTMENT</v>
          </cell>
        </row>
        <row r="4118">
          <cell r="A4118">
            <v>37561</v>
          </cell>
          <cell r="B4118" t="str">
            <v>UCG</v>
          </cell>
          <cell r="C4118" t="str">
            <v>GCA</v>
          </cell>
          <cell r="D4118" t="str">
            <v>9P10</v>
          </cell>
          <cell r="E4118" t="str">
            <v>9B92</v>
          </cell>
          <cell r="F4118">
            <v>4800</v>
          </cell>
          <cell r="G4118">
            <v>31101</v>
          </cell>
          <cell r="H4118">
            <v>92</v>
          </cell>
          <cell r="I4118">
            <v>182</v>
          </cell>
          <cell r="J4118">
            <v>86.95</v>
          </cell>
          <cell r="K4118">
            <v>24860.51</v>
          </cell>
          <cell r="L4118" t="str">
            <v>4800  Revenue</v>
          </cell>
          <cell r="M4118">
            <v>24773.559999999998</v>
          </cell>
          <cell r="N4118" t="str">
            <v>IL-VANDALIA GCA</v>
          </cell>
          <cell r="O4118" t="str">
            <v>GCA</v>
          </cell>
          <cell r="P4118" t="str">
            <v>GAS COST ADJUSTMENT</v>
          </cell>
        </row>
        <row r="4119">
          <cell r="A4119">
            <v>37561</v>
          </cell>
          <cell r="B4119" t="str">
            <v>UCG</v>
          </cell>
          <cell r="C4119" t="str">
            <v>GCA</v>
          </cell>
          <cell r="D4119" t="str">
            <v>9P10</v>
          </cell>
          <cell r="E4119" t="str">
            <v>9A92</v>
          </cell>
          <cell r="F4119">
            <v>1420</v>
          </cell>
          <cell r="G4119">
            <v>10915</v>
          </cell>
          <cell r="H4119">
            <v>92</v>
          </cell>
          <cell r="I4119">
            <v>181</v>
          </cell>
          <cell r="J4119">
            <v>48137.42</v>
          </cell>
          <cell r="K4119">
            <v>286.73</v>
          </cell>
          <cell r="L4119" t="str">
            <v>1420  A/R</v>
          </cell>
          <cell r="M4119">
            <v>-47850.689999999995</v>
          </cell>
          <cell r="N4119" t="str">
            <v>IL-VIRDEN/VIRDEN FARM TAP GCA</v>
          </cell>
          <cell r="O4119" t="str">
            <v>GCA</v>
          </cell>
          <cell r="P4119" t="str">
            <v>GAS COST ADJUSTMENT</v>
          </cell>
        </row>
        <row r="4120">
          <cell r="A4120">
            <v>37561</v>
          </cell>
          <cell r="B4120" t="str">
            <v>UCG</v>
          </cell>
          <cell r="C4120" t="str">
            <v>GCA</v>
          </cell>
          <cell r="D4120" t="str">
            <v>9P10</v>
          </cell>
          <cell r="E4120" t="str">
            <v>9A92</v>
          </cell>
          <cell r="F4120">
            <v>4800</v>
          </cell>
          <cell r="G4120">
            <v>31101</v>
          </cell>
          <cell r="H4120">
            <v>92</v>
          </cell>
          <cell r="I4120">
            <v>181</v>
          </cell>
          <cell r="J4120">
            <v>152.19999999999999</v>
          </cell>
          <cell r="K4120">
            <v>46550.62</v>
          </cell>
          <cell r="L4120" t="str">
            <v>4800  Revenue</v>
          </cell>
          <cell r="M4120">
            <v>46398.420000000006</v>
          </cell>
          <cell r="N4120" t="str">
            <v>IL-VIRDEN/VIRDEN FARM TAP GCA</v>
          </cell>
          <cell r="O4120" t="str">
            <v>GCA</v>
          </cell>
          <cell r="P4120" t="str">
            <v>GAS COST ADJUSTMENT</v>
          </cell>
        </row>
        <row r="4121">
          <cell r="A4121">
            <v>37561</v>
          </cell>
          <cell r="B4121" t="str">
            <v>UCG</v>
          </cell>
          <cell r="C4121" t="str">
            <v>GCA</v>
          </cell>
          <cell r="D4121" t="str">
            <v>9P20</v>
          </cell>
          <cell r="E4121" t="str">
            <v>9A96</v>
          </cell>
          <cell r="F4121">
            <v>1420</v>
          </cell>
          <cell r="G4121">
            <v>10915</v>
          </cell>
          <cell r="H4121">
            <v>93</v>
          </cell>
          <cell r="I4121">
            <v>130</v>
          </cell>
          <cell r="J4121">
            <v>222.06</v>
          </cell>
          <cell r="K4121">
            <v>0.01</v>
          </cell>
          <cell r="L4121" t="str">
            <v>1420  A/R</v>
          </cell>
          <cell r="M4121">
            <v>-222.05</v>
          </cell>
          <cell r="N4121" t="str">
            <v>TN-FIRM PGA</v>
          </cell>
          <cell r="O4121" t="str">
            <v>GCA</v>
          </cell>
          <cell r="P4121" t="str">
            <v>GAS COST ADJUSTMENT</v>
          </cell>
        </row>
        <row r="4122">
          <cell r="A4122">
            <v>37561</v>
          </cell>
          <cell r="B4122" t="str">
            <v>UCG</v>
          </cell>
          <cell r="C4122" t="str">
            <v>GCA</v>
          </cell>
          <cell r="D4122" t="str">
            <v>9P20</v>
          </cell>
          <cell r="E4122" t="str">
            <v>9A96</v>
          </cell>
          <cell r="F4122">
            <v>1420</v>
          </cell>
          <cell r="G4122">
            <v>10915</v>
          </cell>
          <cell r="H4122">
            <v>93</v>
          </cell>
          <cell r="I4122">
            <v>135</v>
          </cell>
          <cell r="J4122">
            <v>510238.24</v>
          </cell>
          <cell r="K4122">
            <v>90983.2</v>
          </cell>
          <cell r="L4122" t="str">
            <v>1420  A/R</v>
          </cell>
          <cell r="M4122">
            <v>-419255.03999999998</v>
          </cell>
          <cell r="N4122" t="str">
            <v>TN-FIRM PGA</v>
          </cell>
          <cell r="O4122" t="str">
            <v>GCA</v>
          </cell>
          <cell r="P4122" t="str">
            <v>GAS COST ADJUSTMENT</v>
          </cell>
        </row>
        <row r="4123">
          <cell r="A4123">
            <v>37561</v>
          </cell>
          <cell r="B4123" t="str">
            <v>UCG</v>
          </cell>
          <cell r="C4123" t="str">
            <v>GCA</v>
          </cell>
          <cell r="D4123" t="str">
            <v>9P20</v>
          </cell>
          <cell r="E4123" t="str">
            <v>9A96</v>
          </cell>
          <cell r="F4123">
            <v>1420</v>
          </cell>
          <cell r="G4123">
            <v>10915</v>
          </cell>
          <cell r="H4123">
            <v>93</v>
          </cell>
          <cell r="I4123">
            <v>140</v>
          </cell>
          <cell r="J4123">
            <v>137768.62</v>
          </cell>
          <cell r="K4123">
            <v>930.55</v>
          </cell>
          <cell r="L4123" t="str">
            <v>1420  A/R</v>
          </cell>
          <cell r="M4123">
            <v>-136838.07</v>
          </cell>
          <cell r="N4123" t="str">
            <v>TN-FIRM PGA</v>
          </cell>
          <cell r="O4123" t="str">
            <v>GCA</v>
          </cell>
          <cell r="P4123" t="str">
            <v>GAS COST ADJUSTMENT</v>
          </cell>
        </row>
        <row r="4124">
          <cell r="A4124">
            <v>37561</v>
          </cell>
          <cell r="B4124" t="str">
            <v>UCG</v>
          </cell>
          <cell r="C4124" t="str">
            <v>GCA</v>
          </cell>
          <cell r="D4124" t="str">
            <v>9P20</v>
          </cell>
          <cell r="E4124" t="str">
            <v>9A96</v>
          </cell>
          <cell r="F4124">
            <v>1420</v>
          </cell>
          <cell r="G4124">
            <v>10915</v>
          </cell>
          <cell r="H4124">
            <v>93</v>
          </cell>
          <cell r="I4124">
            <v>144</v>
          </cell>
          <cell r="J4124">
            <v>876876.53</v>
          </cell>
          <cell r="K4124">
            <v>9334.61</v>
          </cell>
          <cell r="L4124" t="str">
            <v>1420  A/R</v>
          </cell>
          <cell r="M4124">
            <v>-867541.92</v>
          </cell>
          <cell r="N4124" t="str">
            <v>TN-FIRM PGA</v>
          </cell>
          <cell r="O4124" t="str">
            <v>GCA</v>
          </cell>
          <cell r="P4124" t="str">
            <v>GAS COST ADJUSTMENT</v>
          </cell>
        </row>
        <row r="4125">
          <cell r="A4125">
            <v>37561</v>
          </cell>
          <cell r="B4125" t="str">
            <v>UCG</v>
          </cell>
          <cell r="C4125" t="str">
            <v>GCA</v>
          </cell>
          <cell r="D4125" t="str">
            <v>9P20</v>
          </cell>
          <cell r="E4125" t="str">
            <v>9A96</v>
          </cell>
          <cell r="F4125">
            <v>1420</v>
          </cell>
          <cell r="G4125">
            <v>10915</v>
          </cell>
          <cell r="H4125">
            <v>93</v>
          </cell>
          <cell r="I4125">
            <v>145</v>
          </cell>
          <cell r="J4125">
            <v>1021844.02</v>
          </cell>
          <cell r="K4125">
            <v>44553</v>
          </cell>
          <cell r="L4125" t="str">
            <v>1420  A/R</v>
          </cell>
          <cell r="M4125">
            <v>-977291.02</v>
          </cell>
          <cell r="N4125" t="str">
            <v>TN-FIRM PGA</v>
          </cell>
          <cell r="O4125" t="str">
            <v>GCA</v>
          </cell>
          <cell r="P4125" t="str">
            <v>GAS COST ADJUSTMENT</v>
          </cell>
        </row>
        <row r="4126">
          <cell r="A4126">
            <v>37561</v>
          </cell>
          <cell r="B4126" t="str">
            <v>UCG</v>
          </cell>
          <cell r="C4126" t="str">
            <v>GCA</v>
          </cell>
          <cell r="D4126" t="str">
            <v>9P20</v>
          </cell>
          <cell r="E4126" t="str">
            <v>9A96</v>
          </cell>
          <cell r="F4126">
            <v>1420</v>
          </cell>
          <cell r="G4126">
            <v>10915</v>
          </cell>
          <cell r="H4126">
            <v>93</v>
          </cell>
          <cell r="I4126">
            <v>151</v>
          </cell>
          <cell r="J4126">
            <v>734674.68</v>
          </cell>
          <cell r="K4126">
            <v>5381.88</v>
          </cell>
          <cell r="L4126" t="str">
            <v>1420  A/R</v>
          </cell>
          <cell r="M4126">
            <v>-729292.80000000005</v>
          </cell>
          <cell r="N4126" t="str">
            <v>TN-FIRM PGA</v>
          </cell>
          <cell r="O4126" t="str">
            <v>GCA</v>
          </cell>
          <cell r="P4126" t="str">
            <v>GAS COST ADJUSTMENT</v>
          </cell>
        </row>
        <row r="4127">
          <cell r="A4127">
            <v>37561</v>
          </cell>
          <cell r="B4127" t="str">
            <v>UCG</v>
          </cell>
          <cell r="C4127" t="str">
            <v>GCA</v>
          </cell>
          <cell r="D4127" t="str">
            <v>9P20</v>
          </cell>
          <cell r="E4127" t="str">
            <v>9A96</v>
          </cell>
          <cell r="F4127">
            <v>1420</v>
          </cell>
          <cell r="G4127">
            <v>10915</v>
          </cell>
          <cell r="H4127">
            <v>93</v>
          </cell>
          <cell r="I4127">
            <v>154</v>
          </cell>
          <cell r="J4127">
            <v>1791456.83</v>
          </cell>
          <cell r="K4127">
            <v>10976.2</v>
          </cell>
          <cell r="L4127" t="str">
            <v>1420  A/R</v>
          </cell>
          <cell r="M4127">
            <v>-1780480.6300000001</v>
          </cell>
          <cell r="N4127" t="str">
            <v>TN-FIRM PGA</v>
          </cell>
          <cell r="O4127" t="str">
            <v>GCA</v>
          </cell>
          <cell r="P4127" t="str">
            <v>GAS COST ADJUSTMENT</v>
          </cell>
        </row>
        <row r="4128">
          <cell r="A4128">
            <v>37561</v>
          </cell>
          <cell r="B4128" t="str">
            <v>UCG</v>
          </cell>
          <cell r="C4128" t="str">
            <v>GCA</v>
          </cell>
          <cell r="D4128" t="str">
            <v>9P20</v>
          </cell>
          <cell r="E4128" t="str">
            <v>9A96</v>
          </cell>
          <cell r="F4128">
            <v>1420</v>
          </cell>
          <cell r="G4128">
            <v>10915</v>
          </cell>
          <cell r="H4128">
            <v>93</v>
          </cell>
          <cell r="I4128">
            <v>155</v>
          </cell>
          <cell r="J4128">
            <v>1295597.6299999999</v>
          </cell>
          <cell r="K4128">
            <v>468318.44</v>
          </cell>
          <cell r="L4128" t="str">
            <v>1420  A/R</v>
          </cell>
          <cell r="M4128">
            <v>-827279.19</v>
          </cell>
          <cell r="N4128" t="str">
            <v>TN-FIRM PGA</v>
          </cell>
          <cell r="O4128" t="str">
            <v>GCA</v>
          </cell>
          <cell r="P4128" t="str">
            <v>GAS COST ADJUSTMENT</v>
          </cell>
        </row>
        <row r="4129">
          <cell r="A4129">
            <v>37561</v>
          </cell>
          <cell r="B4129" t="str">
            <v>UCG</v>
          </cell>
          <cell r="C4129" t="str">
            <v>GCA</v>
          </cell>
          <cell r="D4129" t="str">
            <v>9P20</v>
          </cell>
          <cell r="E4129" t="str">
            <v>9A96</v>
          </cell>
          <cell r="F4129">
            <v>4800</v>
          </cell>
          <cell r="G4129">
            <v>31101</v>
          </cell>
          <cell r="H4129">
            <v>93</v>
          </cell>
          <cell r="I4129">
            <v>130</v>
          </cell>
          <cell r="J4129">
            <v>0.01</v>
          </cell>
          <cell r="K4129">
            <v>222.06</v>
          </cell>
          <cell r="L4129" t="str">
            <v>4800  Revenue</v>
          </cell>
          <cell r="M4129">
            <v>222.05</v>
          </cell>
          <cell r="N4129" t="str">
            <v>TN-FIRM PGA</v>
          </cell>
          <cell r="O4129" t="str">
            <v>GCA</v>
          </cell>
          <cell r="P4129" t="str">
            <v>GAS COST ADJUSTMENT</v>
          </cell>
        </row>
        <row r="4130">
          <cell r="A4130">
            <v>37561</v>
          </cell>
          <cell r="B4130" t="str">
            <v>UCG</v>
          </cell>
          <cell r="C4130" t="str">
            <v>GCA</v>
          </cell>
          <cell r="D4130" t="str">
            <v>9P20</v>
          </cell>
          <cell r="E4130" t="str">
            <v>9A96</v>
          </cell>
          <cell r="F4130">
            <v>4800</v>
          </cell>
          <cell r="G4130">
            <v>31101</v>
          </cell>
          <cell r="H4130">
            <v>93</v>
          </cell>
          <cell r="I4130">
            <v>135</v>
          </cell>
          <cell r="J4130">
            <v>88700.4</v>
          </cell>
          <cell r="K4130">
            <v>504005.63</v>
          </cell>
          <cell r="L4130" t="str">
            <v>4800  Revenue</v>
          </cell>
          <cell r="M4130">
            <v>415305.23</v>
          </cell>
          <cell r="N4130" t="str">
            <v>TN-FIRM PGA</v>
          </cell>
          <cell r="O4130" t="str">
            <v>GCA</v>
          </cell>
          <cell r="P4130" t="str">
            <v>GAS COST ADJUSTMENT</v>
          </cell>
        </row>
        <row r="4131">
          <cell r="A4131">
            <v>37561</v>
          </cell>
          <cell r="B4131" t="str">
            <v>UCG</v>
          </cell>
          <cell r="C4131" t="str">
            <v>GCA</v>
          </cell>
          <cell r="D4131" t="str">
            <v>9P20</v>
          </cell>
          <cell r="E4131" t="str">
            <v>9A96</v>
          </cell>
          <cell r="F4131">
            <v>4800</v>
          </cell>
          <cell r="G4131">
            <v>31101</v>
          </cell>
          <cell r="H4131">
            <v>93</v>
          </cell>
          <cell r="I4131">
            <v>140</v>
          </cell>
          <cell r="J4131">
            <v>295.33999999999997</v>
          </cell>
          <cell r="K4131">
            <v>135794.95000000001</v>
          </cell>
          <cell r="L4131" t="str">
            <v>4800  Revenue</v>
          </cell>
          <cell r="M4131">
            <v>135499.61000000002</v>
          </cell>
          <cell r="N4131" t="str">
            <v>TN-FIRM PGA</v>
          </cell>
          <cell r="O4131" t="str">
            <v>GCA</v>
          </cell>
          <cell r="P4131" t="str">
            <v>GAS COST ADJUSTMENT</v>
          </cell>
        </row>
        <row r="4132">
          <cell r="A4132">
            <v>37561</v>
          </cell>
          <cell r="B4132" t="str">
            <v>UCG</v>
          </cell>
          <cell r="C4132" t="str">
            <v>GCA</v>
          </cell>
          <cell r="D4132" t="str">
            <v>9P20</v>
          </cell>
          <cell r="E4132" t="str">
            <v>9A96</v>
          </cell>
          <cell r="F4132">
            <v>4800</v>
          </cell>
          <cell r="G4132">
            <v>31101</v>
          </cell>
          <cell r="H4132">
            <v>93</v>
          </cell>
          <cell r="I4132">
            <v>144</v>
          </cell>
          <cell r="J4132">
            <v>9000.7999999999993</v>
          </cell>
          <cell r="K4132">
            <v>875170.3</v>
          </cell>
          <cell r="L4132" t="str">
            <v>4800  Revenue</v>
          </cell>
          <cell r="M4132">
            <v>866169.5</v>
          </cell>
          <cell r="N4132" t="str">
            <v>TN-FIRM PGA</v>
          </cell>
          <cell r="O4132" t="str">
            <v>GCA</v>
          </cell>
          <cell r="P4132" t="str">
            <v>GAS COST ADJUSTMENT</v>
          </cell>
        </row>
        <row r="4133">
          <cell r="A4133">
            <v>37561</v>
          </cell>
          <cell r="B4133" t="str">
            <v>UCG</v>
          </cell>
          <cell r="C4133" t="str">
            <v>GCA</v>
          </cell>
          <cell r="D4133" t="str">
            <v>9P20</v>
          </cell>
          <cell r="E4133" t="str">
            <v>9A96</v>
          </cell>
          <cell r="F4133">
            <v>4800</v>
          </cell>
          <cell r="G4133">
            <v>31101</v>
          </cell>
          <cell r="H4133">
            <v>93</v>
          </cell>
          <cell r="I4133">
            <v>145</v>
          </cell>
          <cell r="J4133">
            <v>30092.23</v>
          </cell>
          <cell r="K4133">
            <v>1004079.09</v>
          </cell>
          <cell r="L4133" t="str">
            <v>4800  Revenue</v>
          </cell>
          <cell r="M4133">
            <v>973986.86</v>
          </cell>
          <cell r="N4133" t="str">
            <v>TN-FIRM PGA</v>
          </cell>
          <cell r="O4133" t="str">
            <v>GCA</v>
          </cell>
          <cell r="P4133" t="str">
            <v>GAS COST ADJUSTMENT</v>
          </cell>
        </row>
        <row r="4134">
          <cell r="A4134">
            <v>37561</v>
          </cell>
          <cell r="B4134" t="str">
            <v>UCG</v>
          </cell>
          <cell r="C4134" t="str">
            <v>GCA</v>
          </cell>
          <cell r="D4134" t="str">
            <v>9P20</v>
          </cell>
          <cell r="E4134" t="str">
            <v>9A96</v>
          </cell>
          <cell r="F4134">
            <v>4800</v>
          </cell>
          <cell r="G4134">
            <v>31101</v>
          </cell>
          <cell r="H4134">
            <v>93</v>
          </cell>
          <cell r="I4134">
            <v>151</v>
          </cell>
          <cell r="J4134">
            <v>4993.93</v>
          </cell>
          <cell r="K4134">
            <v>732179.31</v>
          </cell>
          <cell r="L4134" t="str">
            <v>4800  Revenue</v>
          </cell>
          <cell r="M4134">
            <v>727185.38</v>
          </cell>
          <cell r="N4134" t="str">
            <v>TN-FIRM PGA</v>
          </cell>
          <cell r="O4134" t="str">
            <v>GCA</v>
          </cell>
          <cell r="P4134" t="str">
            <v>GAS COST ADJUSTMENT</v>
          </cell>
        </row>
        <row r="4135">
          <cell r="A4135">
            <v>37561</v>
          </cell>
          <cell r="B4135" t="str">
            <v>UCG</v>
          </cell>
          <cell r="C4135" t="str">
            <v>GCA</v>
          </cell>
          <cell r="D4135" t="str">
            <v>9P20</v>
          </cell>
          <cell r="E4135" t="str">
            <v>9A96</v>
          </cell>
          <cell r="F4135">
            <v>4800</v>
          </cell>
          <cell r="G4135">
            <v>31101</v>
          </cell>
          <cell r="H4135">
            <v>93</v>
          </cell>
          <cell r="I4135">
            <v>154</v>
          </cell>
          <cell r="J4135">
            <v>6400.64</v>
          </cell>
          <cell r="K4135">
            <v>1783678.04</v>
          </cell>
          <cell r="L4135" t="str">
            <v>4800  Revenue</v>
          </cell>
          <cell r="M4135">
            <v>1777277.4000000001</v>
          </cell>
          <cell r="N4135" t="str">
            <v>TN-FIRM PGA</v>
          </cell>
          <cell r="O4135" t="str">
            <v>GCA</v>
          </cell>
          <cell r="P4135" t="str">
            <v>GAS COST ADJUSTMENT</v>
          </cell>
        </row>
        <row r="4136">
          <cell r="A4136">
            <v>37561</v>
          </cell>
          <cell r="B4136" t="str">
            <v>UCG</v>
          </cell>
          <cell r="C4136" t="str">
            <v>GCA</v>
          </cell>
          <cell r="D4136" t="str">
            <v>9P20</v>
          </cell>
          <cell r="E4136" t="str">
            <v>9A96</v>
          </cell>
          <cell r="F4136">
            <v>4800</v>
          </cell>
          <cell r="G4136">
            <v>31101</v>
          </cell>
          <cell r="H4136">
            <v>93</v>
          </cell>
          <cell r="I4136">
            <v>155</v>
          </cell>
          <cell r="J4136">
            <v>467939.62</v>
          </cell>
          <cell r="K4136">
            <v>1294073.97</v>
          </cell>
          <cell r="L4136" t="str">
            <v>4800  Revenue</v>
          </cell>
          <cell r="M4136">
            <v>826134.35</v>
          </cell>
          <cell r="N4136" t="str">
            <v>TN-FIRM PGA</v>
          </cell>
          <cell r="O4136" t="str">
            <v>GCA</v>
          </cell>
          <cell r="P4136" t="str">
            <v>GAS COST ADJUSTMENT</v>
          </cell>
        </row>
        <row r="4137">
          <cell r="A4137">
            <v>37561</v>
          </cell>
          <cell r="B4137" t="str">
            <v>UCG</v>
          </cell>
          <cell r="C4137" t="str">
            <v>GCA</v>
          </cell>
          <cell r="D4137" t="str">
            <v>9P20</v>
          </cell>
          <cell r="E4137" t="str">
            <v>9JJ3</v>
          </cell>
          <cell r="F4137">
            <v>1420</v>
          </cell>
          <cell r="G4137">
            <v>10915</v>
          </cell>
          <cell r="H4137">
            <v>93</v>
          </cell>
          <cell r="I4137">
            <v>135</v>
          </cell>
          <cell r="J4137">
            <v>132.29</v>
          </cell>
          <cell r="L4137" t="str">
            <v>1420  A/R</v>
          </cell>
          <cell r="M4137">
            <v>-132.29</v>
          </cell>
          <cell r="N4137" t="str">
            <v>TN-HEAT &amp; COOL PGA</v>
          </cell>
          <cell r="O4137" t="str">
            <v>GCA</v>
          </cell>
          <cell r="P4137" t="str">
            <v>GAS COST ADJUSTMENT</v>
          </cell>
        </row>
        <row r="4138">
          <cell r="A4138">
            <v>37561</v>
          </cell>
          <cell r="B4138" t="str">
            <v>UCG</v>
          </cell>
          <cell r="C4138" t="str">
            <v>GCA</v>
          </cell>
          <cell r="D4138" t="str">
            <v>9P20</v>
          </cell>
          <cell r="E4138" t="str">
            <v>9JJ3</v>
          </cell>
          <cell r="F4138">
            <v>1420</v>
          </cell>
          <cell r="G4138">
            <v>10915</v>
          </cell>
          <cell r="H4138">
            <v>93</v>
          </cell>
          <cell r="I4138">
            <v>144</v>
          </cell>
          <cell r="J4138">
            <v>60.59</v>
          </cell>
          <cell r="L4138" t="str">
            <v>1420  A/R</v>
          </cell>
          <cell r="M4138">
            <v>-60.59</v>
          </cell>
          <cell r="N4138" t="str">
            <v>TN-HEAT &amp; COOL PGA</v>
          </cell>
          <cell r="O4138" t="str">
            <v>GCA</v>
          </cell>
          <cell r="P4138" t="str">
            <v>GAS COST ADJUSTMENT</v>
          </cell>
        </row>
        <row r="4139">
          <cell r="A4139">
            <v>37561</v>
          </cell>
          <cell r="B4139" t="str">
            <v>UCG</v>
          </cell>
          <cell r="C4139" t="str">
            <v>GCA</v>
          </cell>
          <cell r="D4139" t="str">
            <v>9P20</v>
          </cell>
          <cell r="E4139" t="str">
            <v>9JJ3</v>
          </cell>
          <cell r="F4139">
            <v>1420</v>
          </cell>
          <cell r="G4139">
            <v>10915</v>
          </cell>
          <cell r="H4139">
            <v>93</v>
          </cell>
          <cell r="I4139">
            <v>145</v>
          </cell>
          <cell r="J4139">
            <v>281.20999999999998</v>
          </cell>
          <cell r="K4139">
            <v>19.96</v>
          </cell>
          <cell r="L4139" t="str">
            <v>1420  A/R</v>
          </cell>
          <cell r="M4139">
            <v>-261.25</v>
          </cell>
          <cell r="N4139" t="str">
            <v>TN-HEAT &amp; COOL PGA</v>
          </cell>
          <cell r="O4139" t="str">
            <v>GCA</v>
          </cell>
          <cell r="P4139" t="str">
            <v>GAS COST ADJUSTMENT</v>
          </cell>
        </row>
        <row r="4140">
          <cell r="A4140">
            <v>37561</v>
          </cell>
          <cell r="B4140" t="str">
            <v>UCG</v>
          </cell>
          <cell r="C4140" t="str">
            <v>GCA</v>
          </cell>
          <cell r="D4140" t="str">
            <v>9P20</v>
          </cell>
          <cell r="E4140" t="str">
            <v>9JJ3</v>
          </cell>
          <cell r="F4140">
            <v>1420</v>
          </cell>
          <cell r="G4140">
            <v>10915</v>
          </cell>
          <cell r="H4140">
            <v>93</v>
          </cell>
          <cell r="I4140">
            <v>154</v>
          </cell>
          <cell r="J4140">
            <v>820.05</v>
          </cell>
          <cell r="L4140" t="str">
            <v>1420  A/R</v>
          </cell>
          <cell r="M4140">
            <v>-820.05</v>
          </cell>
          <cell r="N4140" t="str">
            <v>TN-HEAT &amp; COOL PGA</v>
          </cell>
          <cell r="O4140" t="str">
            <v>GCA</v>
          </cell>
          <cell r="P4140" t="str">
            <v>GAS COST ADJUSTMENT</v>
          </cell>
        </row>
        <row r="4141">
          <cell r="A4141">
            <v>37561</v>
          </cell>
          <cell r="B4141" t="str">
            <v>UCG</v>
          </cell>
          <cell r="C4141" t="str">
            <v>GCA</v>
          </cell>
          <cell r="D4141" t="str">
            <v>9P20</v>
          </cell>
          <cell r="E4141" t="str">
            <v>9JJ3</v>
          </cell>
          <cell r="F4141">
            <v>1420</v>
          </cell>
          <cell r="G4141">
            <v>10915</v>
          </cell>
          <cell r="H4141">
            <v>93</v>
          </cell>
          <cell r="I4141">
            <v>155</v>
          </cell>
          <cell r="J4141">
            <v>309.89</v>
          </cell>
          <cell r="L4141" t="str">
            <v>1420  A/R</v>
          </cell>
          <cell r="M4141">
            <v>-309.89</v>
          </cell>
          <cell r="N4141" t="str">
            <v>TN-HEAT &amp; COOL PGA</v>
          </cell>
          <cell r="O4141" t="str">
            <v>GCA</v>
          </cell>
          <cell r="P4141" t="str">
            <v>GAS COST ADJUSTMENT</v>
          </cell>
        </row>
        <row r="4142">
          <cell r="A4142">
            <v>37561</v>
          </cell>
          <cell r="B4142" t="str">
            <v>UCG</v>
          </cell>
          <cell r="C4142" t="str">
            <v>GCA</v>
          </cell>
          <cell r="D4142" t="str">
            <v>9P20</v>
          </cell>
          <cell r="E4142" t="str">
            <v>9JJ3</v>
          </cell>
          <cell r="F4142">
            <v>4800</v>
          </cell>
          <cell r="G4142">
            <v>31101</v>
          </cell>
          <cell r="H4142">
            <v>93</v>
          </cell>
          <cell r="I4142">
            <v>135</v>
          </cell>
          <cell r="K4142">
            <v>132.29</v>
          </cell>
          <cell r="L4142" t="str">
            <v>4800  Revenue</v>
          </cell>
          <cell r="M4142">
            <v>132.29</v>
          </cell>
          <cell r="N4142" t="str">
            <v>TN-HEAT &amp; COOL PGA</v>
          </cell>
          <cell r="O4142" t="str">
            <v>GCA</v>
          </cell>
          <cell r="P4142" t="str">
            <v>GAS COST ADJUSTMENT</v>
          </cell>
        </row>
        <row r="4143">
          <cell r="A4143">
            <v>37561</v>
          </cell>
          <cell r="B4143" t="str">
            <v>UCG</v>
          </cell>
          <cell r="C4143" t="str">
            <v>GCA</v>
          </cell>
          <cell r="D4143" t="str">
            <v>9P20</v>
          </cell>
          <cell r="E4143" t="str">
            <v>9JJ3</v>
          </cell>
          <cell r="F4143">
            <v>4800</v>
          </cell>
          <cell r="G4143">
            <v>31101</v>
          </cell>
          <cell r="H4143">
            <v>93</v>
          </cell>
          <cell r="I4143">
            <v>144</v>
          </cell>
          <cell r="K4143">
            <v>60.59</v>
          </cell>
          <cell r="L4143" t="str">
            <v>4800  Revenue</v>
          </cell>
          <cell r="M4143">
            <v>60.59</v>
          </cell>
          <cell r="N4143" t="str">
            <v>TN-HEAT &amp; COOL PGA</v>
          </cell>
          <cell r="O4143" t="str">
            <v>GCA</v>
          </cell>
          <cell r="P4143" t="str">
            <v>GAS COST ADJUSTMENT</v>
          </cell>
        </row>
        <row r="4144">
          <cell r="A4144">
            <v>37561</v>
          </cell>
          <cell r="B4144" t="str">
            <v>UCG</v>
          </cell>
          <cell r="C4144" t="str">
            <v>GCA</v>
          </cell>
          <cell r="D4144" t="str">
            <v>9P20</v>
          </cell>
          <cell r="E4144" t="str">
            <v>9JJ3</v>
          </cell>
          <cell r="F4144">
            <v>4800</v>
          </cell>
          <cell r="G4144">
            <v>31101</v>
          </cell>
          <cell r="H4144">
            <v>93</v>
          </cell>
          <cell r="I4144">
            <v>145</v>
          </cell>
          <cell r="K4144">
            <v>281.20999999999998</v>
          </cell>
          <cell r="L4144" t="str">
            <v>4800  Revenue</v>
          </cell>
          <cell r="M4144">
            <v>281.20999999999998</v>
          </cell>
          <cell r="N4144" t="str">
            <v>TN-HEAT &amp; COOL PGA</v>
          </cell>
          <cell r="O4144" t="str">
            <v>GCA</v>
          </cell>
          <cell r="P4144" t="str">
            <v>GAS COST ADJUSTMENT</v>
          </cell>
        </row>
        <row r="4145">
          <cell r="A4145">
            <v>37561</v>
          </cell>
          <cell r="B4145" t="str">
            <v>UCG</v>
          </cell>
          <cell r="C4145" t="str">
            <v>GCA</v>
          </cell>
          <cell r="D4145" t="str">
            <v>9P20</v>
          </cell>
          <cell r="E4145" t="str">
            <v>9JJ3</v>
          </cell>
          <cell r="F4145">
            <v>4800</v>
          </cell>
          <cell r="G4145">
            <v>31101</v>
          </cell>
          <cell r="H4145">
            <v>93</v>
          </cell>
          <cell r="I4145">
            <v>154</v>
          </cell>
          <cell r="K4145">
            <v>820.05</v>
          </cell>
          <cell r="L4145" t="str">
            <v>4800  Revenue</v>
          </cell>
          <cell r="M4145">
            <v>820.05</v>
          </cell>
          <cell r="N4145" t="str">
            <v>TN-HEAT &amp; COOL PGA</v>
          </cell>
          <cell r="O4145" t="str">
            <v>GCA</v>
          </cell>
          <cell r="P4145" t="str">
            <v>GAS COST ADJUSTMENT</v>
          </cell>
        </row>
        <row r="4146">
          <cell r="A4146">
            <v>37561</v>
          </cell>
          <cell r="B4146" t="str">
            <v>UCG</v>
          </cell>
          <cell r="C4146" t="str">
            <v>GCA</v>
          </cell>
          <cell r="D4146" t="str">
            <v>9P20</v>
          </cell>
          <cell r="E4146" t="str">
            <v>9JJ3</v>
          </cell>
          <cell r="F4146">
            <v>4800</v>
          </cell>
          <cell r="G4146">
            <v>31101</v>
          </cell>
          <cell r="H4146">
            <v>93</v>
          </cell>
          <cell r="I4146">
            <v>155</v>
          </cell>
          <cell r="K4146">
            <v>309.89</v>
          </cell>
          <cell r="L4146" t="str">
            <v>4800  Revenue</v>
          </cell>
          <cell r="M4146">
            <v>309.89</v>
          </cell>
          <cell r="N4146" t="str">
            <v>TN-HEAT &amp; COOL PGA</v>
          </cell>
          <cell r="O4146" t="str">
            <v>GCA</v>
          </cell>
          <cell r="P4146" t="str">
            <v>GAS COST ADJUSTMENT</v>
          </cell>
        </row>
        <row r="4147">
          <cell r="A4147">
            <v>37561</v>
          </cell>
          <cell r="B4147" t="str">
            <v>UCG</v>
          </cell>
          <cell r="C4147" t="str">
            <v>GCA</v>
          </cell>
          <cell r="D4147" t="str">
            <v>9P20</v>
          </cell>
          <cell r="E4147" t="str">
            <v>9B96</v>
          </cell>
          <cell r="F4147">
            <v>1420</v>
          </cell>
          <cell r="G4147">
            <v>10915</v>
          </cell>
          <cell r="H4147">
            <v>93</v>
          </cell>
          <cell r="I4147">
            <v>130</v>
          </cell>
          <cell r="J4147">
            <v>921.64</v>
          </cell>
          <cell r="L4147" t="str">
            <v>1420  A/R</v>
          </cell>
          <cell r="M4147">
            <v>-921.64</v>
          </cell>
          <cell r="N4147" t="str">
            <v>TN-NONFIRM PGA</v>
          </cell>
          <cell r="O4147" t="str">
            <v>GCA</v>
          </cell>
          <cell r="P4147" t="str">
            <v>GAS COST ADJUSTMENT</v>
          </cell>
        </row>
        <row r="4148">
          <cell r="A4148">
            <v>37561</v>
          </cell>
          <cell r="B4148" t="str">
            <v>UCG</v>
          </cell>
          <cell r="C4148" t="str">
            <v>GCA</v>
          </cell>
          <cell r="D4148" t="str">
            <v>9P20</v>
          </cell>
          <cell r="E4148" t="str">
            <v>9B96</v>
          </cell>
          <cell r="F4148">
            <v>1420</v>
          </cell>
          <cell r="G4148">
            <v>10915</v>
          </cell>
          <cell r="H4148">
            <v>93</v>
          </cell>
          <cell r="I4148">
            <v>135</v>
          </cell>
          <cell r="J4148">
            <v>137835.88</v>
          </cell>
          <cell r="K4148">
            <v>122815.77</v>
          </cell>
          <cell r="L4148" t="str">
            <v>1420  A/R</v>
          </cell>
          <cell r="M4148">
            <v>-15020.11</v>
          </cell>
          <cell r="N4148" t="str">
            <v>TN-NONFIRM PGA</v>
          </cell>
          <cell r="O4148" t="str">
            <v>GCA</v>
          </cell>
          <cell r="P4148" t="str">
            <v>GAS COST ADJUSTMENT</v>
          </cell>
        </row>
        <row r="4149">
          <cell r="A4149">
            <v>37561</v>
          </cell>
          <cell r="B4149" t="str">
            <v>UCG</v>
          </cell>
          <cell r="C4149" t="str">
            <v>GCA</v>
          </cell>
          <cell r="D4149" t="str">
            <v>9P20</v>
          </cell>
          <cell r="E4149" t="str">
            <v>9B96</v>
          </cell>
          <cell r="F4149">
            <v>1420</v>
          </cell>
          <cell r="G4149">
            <v>10915</v>
          </cell>
          <cell r="H4149">
            <v>93</v>
          </cell>
          <cell r="I4149">
            <v>140</v>
          </cell>
          <cell r="J4149">
            <v>48010.49</v>
          </cell>
          <cell r="L4149" t="str">
            <v>1420  A/R</v>
          </cell>
          <cell r="M4149">
            <v>-48010.49</v>
          </cell>
          <cell r="N4149" t="str">
            <v>TN-NONFIRM PGA</v>
          </cell>
          <cell r="O4149" t="str">
            <v>GCA</v>
          </cell>
          <cell r="P4149" t="str">
            <v>GAS COST ADJUSTMENT</v>
          </cell>
        </row>
        <row r="4150">
          <cell r="A4150">
            <v>37561</v>
          </cell>
          <cell r="B4150" t="str">
            <v>UCG</v>
          </cell>
          <cell r="C4150" t="str">
            <v>GCA</v>
          </cell>
          <cell r="D4150" t="str">
            <v>9P20</v>
          </cell>
          <cell r="E4150" t="str">
            <v>9B96</v>
          </cell>
          <cell r="F4150">
            <v>1420</v>
          </cell>
          <cell r="G4150">
            <v>10915</v>
          </cell>
          <cell r="H4150">
            <v>93</v>
          </cell>
          <cell r="I4150">
            <v>144</v>
          </cell>
          <cell r="J4150">
            <v>30514.48</v>
          </cell>
          <cell r="L4150" t="str">
            <v>1420  A/R</v>
          </cell>
          <cell r="M4150">
            <v>-30514.48</v>
          </cell>
          <cell r="N4150" t="str">
            <v>TN-NONFIRM PGA</v>
          </cell>
          <cell r="O4150" t="str">
            <v>GCA</v>
          </cell>
          <cell r="P4150" t="str">
            <v>GAS COST ADJUSTMENT</v>
          </cell>
        </row>
        <row r="4151">
          <cell r="A4151">
            <v>37561</v>
          </cell>
          <cell r="B4151" t="str">
            <v>UCG</v>
          </cell>
          <cell r="C4151" t="str">
            <v>GCA</v>
          </cell>
          <cell r="D4151" t="str">
            <v>9P20</v>
          </cell>
          <cell r="E4151" t="str">
            <v>9B96</v>
          </cell>
          <cell r="F4151">
            <v>1420</v>
          </cell>
          <cell r="G4151">
            <v>10915</v>
          </cell>
          <cell r="H4151">
            <v>93</v>
          </cell>
          <cell r="I4151">
            <v>145</v>
          </cell>
          <cell r="J4151">
            <v>94650.16</v>
          </cell>
          <cell r="L4151" t="str">
            <v>1420  A/R</v>
          </cell>
          <cell r="M4151">
            <v>-94650.16</v>
          </cell>
          <cell r="N4151" t="str">
            <v>TN-NONFIRM PGA</v>
          </cell>
          <cell r="O4151" t="str">
            <v>GCA</v>
          </cell>
          <cell r="P4151" t="str">
            <v>GAS COST ADJUSTMENT</v>
          </cell>
        </row>
        <row r="4152">
          <cell r="A4152">
            <v>37561</v>
          </cell>
          <cell r="B4152" t="str">
            <v>UCG</v>
          </cell>
          <cell r="C4152" t="str">
            <v>GCA</v>
          </cell>
          <cell r="D4152" t="str">
            <v>9P20</v>
          </cell>
          <cell r="E4152" t="str">
            <v>9B96</v>
          </cell>
          <cell r="F4152">
            <v>1420</v>
          </cell>
          <cell r="G4152">
            <v>10915</v>
          </cell>
          <cell r="H4152">
            <v>93</v>
          </cell>
          <cell r="I4152">
            <v>151</v>
          </cell>
          <cell r="J4152">
            <v>118352.52</v>
          </cell>
          <cell r="L4152" t="str">
            <v>1420  A/R</v>
          </cell>
          <cell r="M4152">
            <v>-118352.52</v>
          </cell>
          <cell r="N4152" t="str">
            <v>TN-NONFIRM PGA</v>
          </cell>
          <cell r="O4152" t="str">
            <v>GCA</v>
          </cell>
          <cell r="P4152" t="str">
            <v>GAS COST ADJUSTMENT</v>
          </cell>
        </row>
        <row r="4153">
          <cell r="A4153">
            <v>37561</v>
          </cell>
          <cell r="B4153" t="str">
            <v>UCG</v>
          </cell>
          <cell r="C4153" t="str">
            <v>GCA</v>
          </cell>
          <cell r="D4153" t="str">
            <v>9P20</v>
          </cell>
          <cell r="E4153" t="str">
            <v>9B96</v>
          </cell>
          <cell r="F4153">
            <v>1420</v>
          </cell>
          <cell r="G4153">
            <v>10915</v>
          </cell>
          <cell r="H4153">
            <v>93</v>
          </cell>
          <cell r="I4153">
            <v>154</v>
          </cell>
          <cell r="J4153">
            <v>204496.97</v>
          </cell>
          <cell r="L4153" t="str">
            <v>1420  A/R</v>
          </cell>
          <cell r="M4153">
            <v>-204496.97</v>
          </cell>
          <cell r="N4153" t="str">
            <v>TN-NONFIRM PGA</v>
          </cell>
          <cell r="O4153" t="str">
            <v>GCA</v>
          </cell>
          <cell r="P4153" t="str">
            <v>GAS COST ADJUSTMENT</v>
          </cell>
        </row>
        <row r="4154">
          <cell r="A4154">
            <v>37561</v>
          </cell>
          <cell r="B4154" t="str">
            <v>UCG</v>
          </cell>
          <cell r="C4154" t="str">
            <v>GCA</v>
          </cell>
          <cell r="D4154" t="str">
            <v>9P20</v>
          </cell>
          <cell r="E4154" t="str">
            <v>9B96</v>
          </cell>
          <cell r="F4154">
            <v>1420</v>
          </cell>
          <cell r="G4154">
            <v>10915</v>
          </cell>
          <cell r="H4154">
            <v>93</v>
          </cell>
          <cell r="I4154">
            <v>155</v>
          </cell>
          <cell r="J4154">
            <v>397741.29</v>
          </cell>
          <cell r="L4154" t="str">
            <v>1420  A/R</v>
          </cell>
          <cell r="M4154">
            <v>-397741.29</v>
          </cell>
          <cell r="N4154" t="str">
            <v>TN-NONFIRM PGA</v>
          </cell>
          <cell r="O4154" t="str">
            <v>GCA</v>
          </cell>
          <cell r="P4154" t="str">
            <v>GAS COST ADJUSTMENT</v>
          </cell>
        </row>
        <row r="4155">
          <cell r="A4155">
            <v>37561</v>
          </cell>
          <cell r="B4155" t="str">
            <v>UCG</v>
          </cell>
          <cell r="C4155" t="str">
            <v>GCA</v>
          </cell>
          <cell r="D4155" t="str">
            <v>9P20</v>
          </cell>
          <cell r="E4155" t="str">
            <v>9B96</v>
          </cell>
          <cell r="F4155">
            <v>4800</v>
          </cell>
          <cell r="G4155">
            <v>31101</v>
          </cell>
          <cell r="H4155">
            <v>93</v>
          </cell>
          <cell r="I4155">
            <v>130</v>
          </cell>
          <cell r="K4155">
            <v>921.64</v>
          </cell>
          <cell r="L4155" t="str">
            <v>4800  Revenue</v>
          </cell>
          <cell r="M4155">
            <v>921.64</v>
          </cell>
          <cell r="N4155" t="str">
            <v>TN-NONFIRM PGA</v>
          </cell>
          <cell r="O4155" t="str">
            <v>GCA</v>
          </cell>
          <cell r="P4155" t="str">
            <v>GAS COST ADJUSTMENT</v>
          </cell>
        </row>
        <row r="4156">
          <cell r="A4156">
            <v>37561</v>
          </cell>
          <cell r="B4156" t="str">
            <v>UCG</v>
          </cell>
          <cell r="C4156" t="str">
            <v>GCA</v>
          </cell>
          <cell r="D4156" t="str">
            <v>9P20</v>
          </cell>
          <cell r="E4156" t="str">
            <v>9B96</v>
          </cell>
          <cell r="F4156">
            <v>4800</v>
          </cell>
          <cell r="G4156">
            <v>31101</v>
          </cell>
          <cell r="H4156">
            <v>93</v>
          </cell>
          <cell r="I4156">
            <v>135</v>
          </cell>
          <cell r="J4156">
            <v>122815.77</v>
          </cell>
          <cell r="K4156">
            <v>137835.88</v>
          </cell>
          <cell r="L4156" t="str">
            <v>4800  Revenue</v>
          </cell>
          <cell r="M4156">
            <v>15020.11</v>
          </cell>
          <cell r="N4156" t="str">
            <v>TN-NONFIRM PGA</v>
          </cell>
          <cell r="O4156" t="str">
            <v>GCA</v>
          </cell>
          <cell r="P4156" t="str">
            <v>GAS COST ADJUSTMENT</v>
          </cell>
        </row>
        <row r="4157">
          <cell r="A4157">
            <v>37561</v>
          </cell>
          <cell r="B4157" t="str">
            <v>UCG</v>
          </cell>
          <cell r="C4157" t="str">
            <v>GCA</v>
          </cell>
          <cell r="D4157" t="str">
            <v>9P20</v>
          </cell>
          <cell r="E4157" t="str">
            <v>9B96</v>
          </cell>
          <cell r="F4157">
            <v>4800</v>
          </cell>
          <cell r="G4157">
            <v>31101</v>
          </cell>
          <cell r="H4157">
            <v>93</v>
          </cell>
          <cell r="I4157">
            <v>140</v>
          </cell>
          <cell r="K4157">
            <v>48010.49</v>
          </cell>
          <cell r="L4157" t="str">
            <v>4800  Revenue</v>
          </cell>
          <cell r="M4157">
            <v>48010.49</v>
          </cell>
          <cell r="N4157" t="str">
            <v>TN-NONFIRM PGA</v>
          </cell>
          <cell r="O4157" t="str">
            <v>GCA</v>
          </cell>
          <cell r="P4157" t="str">
            <v>GAS COST ADJUSTMENT</v>
          </cell>
        </row>
        <row r="4158">
          <cell r="A4158">
            <v>37561</v>
          </cell>
          <cell r="B4158" t="str">
            <v>UCG</v>
          </cell>
          <cell r="C4158" t="str">
            <v>GCA</v>
          </cell>
          <cell r="D4158" t="str">
            <v>9P20</v>
          </cell>
          <cell r="E4158" t="str">
            <v>9B96</v>
          </cell>
          <cell r="F4158">
            <v>4800</v>
          </cell>
          <cell r="G4158">
            <v>31101</v>
          </cell>
          <cell r="H4158">
            <v>93</v>
          </cell>
          <cell r="I4158">
            <v>144</v>
          </cell>
          <cell r="K4158">
            <v>30514.48</v>
          </cell>
          <cell r="L4158" t="str">
            <v>4800  Revenue</v>
          </cell>
          <cell r="M4158">
            <v>30514.48</v>
          </cell>
          <cell r="N4158" t="str">
            <v>TN-NONFIRM PGA</v>
          </cell>
          <cell r="O4158" t="str">
            <v>GCA</v>
          </cell>
          <cell r="P4158" t="str">
            <v>GAS COST ADJUSTMENT</v>
          </cell>
        </row>
        <row r="4159">
          <cell r="A4159">
            <v>37561</v>
          </cell>
          <cell r="B4159" t="str">
            <v>UCG</v>
          </cell>
          <cell r="C4159" t="str">
            <v>GCA</v>
          </cell>
          <cell r="D4159" t="str">
            <v>9P20</v>
          </cell>
          <cell r="E4159" t="str">
            <v>9B96</v>
          </cell>
          <cell r="F4159">
            <v>4800</v>
          </cell>
          <cell r="G4159">
            <v>31101</v>
          </cell>
          <cell r="H4159">
            <v>93</v>
          </cell>
          <cell r="I4159">
            <v>145</v>
          </cell>
          <cell r="K4159">
            <v>94650.16</v>
          </cell>
          <cell r="L4159" t="str">
            <v>4800  Revenue</v>
          </cell>
          <cell r="M4159">
            <v>94650.16</v>
          </cell>
          <cell r="N4159" t="str">
            <v>TN-NONFIRM PGA</v>
          </cell>
          <cell r="O4159" t="str">
            <v>GCA</v>
          </cell>
          <cell r="P4159" t="str">
            <v>GAS COST ADJUSTMENT</v>
          </cell>
        </row>
        <row r="4160">
          <cell r="A4160">
            <v>37561</v>
          </cell>
          <cell r="B4160" t="str">
            <v>UCG</v>
          </cell>
          <cell r="C4160" t="str">
            <v>GCA</v>
          </cell>
          <cell r="D4160" t="str">
            <v>9P20</v>
          </cell>
          <cell r="E4160" t="str">
            <v>9B96</v>
          </cell>
          <cell r="F4160">
            <v>4800</v>
          </cell>
          <cell r="G4160">
            <v>31101</v>
          </cell>
          <cell r="H4160">
            <v>93</v>
          </cell>
          <cell r="I4160">
            <v>151</v>
          </cell>
          <cell r="K4160">
            <v>118352.52</v>
          </cell>
          <cell r="L4160" t="str">
            <v>4800  Revenue</v>
          </cell>
          <cell r="M4160">
            <v>118352.52</v>
          </cell>
          <cell r="N4160" t="str">
            <v>TN-NONFIRM PGA</v>
          </cell>
          <cell r="O4160" t="str">
            <v>GCA</v>
          </cell>
          <cell r="P4160" t="str">
            <v>GAS COST ADJUSTMENT</v>
          </cell>
        </row>
        <row r="4161">
          <cell r="A4161">
            <v>37561</v>
          </cell>
          <cell r="B4161" t="str">
            <v>UCG</v>
          </cell>
          <cell r="C4161" t="str">
            <v>GCA</v>
          </cell>
          <cell r="D4161" t="str">
            <v>9P20</v>
          </cell>
          <cell r="E4161" t="str">
            <v>9B96</v>
          </cell>
          <cell r="F4161">
            <v>4800</v>
          </cell>
          <cell r="G4161">
            <v>31101</v>
          </cell>
          <cell r="H4161">
            <v>93</v>
          </cell>
          <cell r="I4161">
            <v>154</v>
          </cell>
          <cell r="K4161">
            <v>204496.97</v>
          </cell>
          <cell r="L4161" t="str">
            <v>4800  Revenue</v>
          </cell>
          <cell r="M4161">
            <v>204496.97</v>
          </cell>
          <cell r="N4161" t="str">
            <v>TN-NONFIRM PGA</v>
          </cell>
          <cell r="O4161" t="str">
            <v>GCA</v>
          </cell>
          <cell r="P4161" t="str">
            <v>GAS COST ADJUSTMENT</v>
          </cell>
        </row>
        <row r="4162">
          <cell r="A4162">
            <v>37561</v>
          </cell>
          <cell r="B4162" t="str">
            <v>UCG</v>
          </cell>
          <cell r="C4162" t="str">
            <v>GCA</v>
          </cell>
          <cell r="D4162" t="str">
            <v>9P20</v>
          </cell>
          <cell r="E4162" t="str">
            <v>9B96</v>
          </cell>
          <cell r="F4162">
            <v>4800</v>
          </cell>
          <cell r="G4162">
            <v>31101</v>
          </cell>
          <cell r="H4162">
            <v>93</v>
          </cell>
          <cell r="I4162">
            <v>155</v>
          </cell>
          <cell r="K4162">
            <v>397741.29</v>
          </cell>
          <cell r="L4162" t="str">
            <v>4800  Revenue</v>
          </cell>
          <cell r="M4162">
            <v>397741.29</v>
          </cell>
          <cell r="N4162" t="str">
            <v>TN-NONFIRM PGA</v>
          </cell>
          <cell r="O4162" t="str">
            <v>GCA</v>
          </cell>
          <cell r="P4162" t="str">
            <v>GAS COST ADJUSTMENT</v>
          </cell>
        </row>
        <row r="4163">
          <cell r="A4163">
            <v>37561</v>
          </cell>
          <cell r="B4163" t="str">
            <v>UCG</v>
          </cell>
          <cell r="C4163" t="str">
            <v>GCA</v>
          </cell>
          <cell r="D4163" t="str">
            <v>9P20</v>
          </cell>
          <cell r="E4163" t="str">
            <v>9A93</v>
          </cell>
          <cell r="F4163">
            <v>1420</v>
          </cell>
          <cell r="G4163">
            <v>10915</v>
          </cell>
          <cell r="H4163">
            <v>93</v>
          </cell>
          <cell r="I4163">
            <v>130</v>
          </cell>
          <cell r="J4163">
            <v>187760.52</v>
          </cell>
          <cell r="K4163">
            <v>1640.7</v>
          </cell>
          <cell r="L4163" t="str">
            <v>1420  A/R</v>
          </cell>
          <cell r="M4163">
            <v>-186119.81999999998</v>
          </cell>
          <cell r="N4163" t="str">
            <v>TN-UNION CITY FIRM PGA</v>
          </cell>
          <cell r="O4163" t="str">
            <v>GCA</v>
          </cell>
          <cell r="P4163" t="str">
            <v>GAS COST ADJUSTMENT</v>
          </cell>
        </row>
        <row r="4164">
          <cell r="A4164">
            <v>37561</v>
          </cell>
          <cell r="B4164" t="str">
            <v>UCG</v>
          </cell>
          <cell r="C4164" t="str">
            <v>GCA</v>
          </cell>
          <cell r="D4164" t="str">
            <v>9P20</v>
          </cell>
          <cell r="E4164" t="str">
            <v>9A93</v>
          </cell>
          <cell r="F4164">
            <v>1420</v>
          </cell>
          <cell r="G4164">
            <v>10915</v>
          </cell>
          <cell r="H4164">
            <v>93</v>
          </cell>
          <cell r="I4164">
            <v>135</v>
          </cell>
          <cell r="J4164">
            <v>128.69999999999999</v>
          </cell>
          <cell r="K4164">
            <v>0.01</v>
          </cell>
          <cell r="L4164" t="str">
            <v>1420  A/R</v>
          </cell>
          <cell r="M4164">
            <v>-128.69</v>
          </cell>
          <cell r="N4164" t="str">
            <v>TN-UNION CITY FIRM PGA</v>
          </cell>
          <cell r="O4164" t="str">
            <v>GCA</v>
          </cell>
          <cell r="P4164" t="str">
            <v>GAS COST ADJUSTMENT</v>
          </cell>
        </row>
        <row r="4165">
          <cell r="A4165">
            <v>37561</v>
          </cell>
          <cell r="B4165" t="str">
            <v>UCG</v>
          </cell>
          <cell r="C4165" t="str">
            <v>GCA</v>
          </cell>
          <cell r="D4165" t="str">
            <v>9P20</v>
          </cell>
          <cell r="E4165" t="str">
            <v>9A93</v>
          </cell>
          <cell r="F4165">
            <v>1420</v>
          </cell>
          <cell r="G4165">
            <v>10915</v>
          </cell>
          <cell r="H4165">
            <v>93</v>
          </cell>
          <cell r="I4165">
            <v>140</v>
          </cell>
          <cell r="J4165">
            <v>378.76</v>
          </cell>
          <cell r="L4165" t="str">
            <v>1420  A/R</v>
          </cell>
          <cell r="M4165">
            <v>-378.76</v>
          </cell>
          <cell r="N4165" t="str">
            <v>TN-UNION CITY FIRM PGA</v>
          </cell>
          <cell r="O4165" t="str">
            <v>GCA</v>
          </cell>
          <cell r="P4165" t="str">
            <v>GAS COST ADJUSTMENT</v>
          </cell>
        </row>
        <row r="4166">
          <cell r="A4166">
            <v>37561</v>
          </cell>
          <cell r="B4166" t="str">
            <v>UCG</v>
          </cell>
          <cell r="C4166" t="str">
            <v>GCA</v>
          </cell>
          <cell r="D4166" t="str">
            <v>9P20</v>
          </cell>
          <cell r="E4166" t="str">
            <v>9A93</v>
          </cell>
          <cell r="F4166">
            <v>1420</v>
          </cell>
          <cell r="G4166">
            <v>10915</v>
          </cell>
          <cell r="H4166">
            <v>93</v>
          </cell>
          <cell r="I4166">
            <v>145</v>
          </cell>
          <cell r="J4166">
            <v>113.56</v>
          </cell>
          <cell r="K4166">
            <v>47.67</v>
          </cell>
          <cell r="L4166" t="str">
            <v>1420  A/R</v>
          </cell>
          <cell r="M4166">
            <v>-65.89</v>
          </cell>
          <cell r="N4166" t="str">
            <v>TN-UNION CITY FIRM PGA</v>
          </cell>
          <cell r="O4166" t="str">
            <v>GCA</v>
          </cell>
          <cell r="P4166" t="str">
            <v>GAS COST ADJUSTMENT</v>
          </cell>
        </row>
        <row r="4167">
          <cell r="A4167">
            <v>37561</v>
          </cell>
          <cell r="B4167" t="str">
            <v>UCG</v>
          </cell>
          <cell r="C4167" t="str">
            <v>GCA</v>
          </cell>
          <cell r="D4167" t="str">
            <v>9P20</v>
          </cell>
          <cell r="E4167" t="str">
            <v>9A93</v>
          </cell>
          <cell r="F4167">
            <v>4800</v>
          </cell>
          <cell r="G4167">
            <v>31101</v>
          </cell>
          <cell r="H4167">
            <v>93</v>
          </cell>
          <cell r="I4167">
            <v>130</v>
          </cell>
          <cell r="J4167">
            <v>1364.88</v>
          </cell>
          <cell r="K4167">
            <v>186505.48</v>
          </cell>
          <cell r="L4167" t="str">
            <v>4800  Revenue</v>
          </cell>
          <cell r="M4167">
            <v>185140.6</v>
          </cell>
          <cell r="N4167" t="str">
            <v>TN-UNION CITY FIRM PGA</v>
          </cell>
          <cell r="O4167" t="str">
            <v>GCA</v>
          </cell>
          <cell r="P4167" t="str">
            <v>GAS COST ADJUSTMENT</v>
          </cell>
        </row>
        <row r="4168">
          <cell r="A4168">
            <v>37561</v>
          </cell>
          <cell r="B4168" t="str">
            <v>UCG</v>
          </cell>
          <cell r="C4168" t="str">
            <v>GCA</v>
          </cell>
          <cell r="D4168" t="str">
            <v>9P20</v>
          </cell>
          <cell r="E4168" t="str">
            <v>9A93</v>
          </cell>
          <cell r="F4168">
            <v>4800</v>
          </cell>
          <cell r="G4168">
            <v>31101</v>
          </cell>
          <cell r="H4168">
            <v>93</v>
          </cell>
          <cell r="I4168">
            <v>135</v>
          </cell>
          <cell r="J4168">
            <v>0.01</v>
          </cell>
          <cell r="K4168">
            <v>0.42</v>
          </cell>
          <cell r="L4168" t="str">
            <v>4800  Revenue</v>
          </cell>
          <cell r="M4168">
            <v>0.41</v>
          </cell>
          <cell r="N4168" t="str">
            <v>TN-UNION CITY FIRM PGA</v>
          </cell>
          <cell r="O4168" t="str">
            <v>GCA</v>
          </cell>
          <cell r="P4168" t="str">
            <v>GAS COST ADJUSTMENT</v>
          </cell>
        </row>
        <row r="4169">
          <cell r="A4169">
            <v>37561</v>
          </cell>
          <cell r="B4169" t="str">
            <v>UCG</v>
          </cell>
          <cell r="C4169" t="str">
            <v>GCA</v>
          </cell>
          <cell r="D4169" t="str">
            <v>9P20</v>
          </cell>
          <cell r="E4169" t="str">
            <v>9A93</v>
          </cell>
          <cell r="F4169">
            <v>4800</v>
          </cell>
          <cell r="G4169">
            <v>31101</v>
          </cell>
          <cell r="H4169">
            <v>93</v>
          </cell>
          <cell r="I4169">
            <v>140</v>
          </cell>
          <cell r="K4169">
            <v>378.76</v>
          </cell>
          <cell r="L4169" t="str">
            <v>4800  Revenue</v>
          </cell>
          <cell r="M4169">
            <v>378.76</v>
          </cell>
          <cell r="N4169" t="str">
            <v>TN-UNION CITY FIRM PGA</v>
          </cell>
          <cell r="O4169" t="str">
            <v>GCA</v>
          </cell>
          <cell r="P4169" t="str">
            <v>GAS COST ADJUSTMENT</v>
          </cell>
        </row>
        <row r="4170">
          <cell r="A4170">
            <v>37561</v>
          </cell>
          <cell r="B4170" t="str">
            <v>UCG</v>
          </cell>
          <cell r="C4170" t="str">
            <v>GCA</v>
          </cell>
          <cell r="D4170" t="str">
            <v>9P30</v>
          </cell>
          <cell r="E4170" t="str">
            <v>9A98</v>
          </cell>
          <cell r="F4170">
            <v>1420</v>
          </cell>
          <cell r="G4170">
            <v>10915</v>
          </cell>
          <cell r="H4170">
            <v>98</v>
          </cell>
          <cell r="I4170">
            <v>189</v>
          </cell>
          <cell r="J4170">
            <v>259360.15</v>
          </cell>
          <cell r="K4170">
            <v>9292.66</v>
          </cell>
          <cell r="L4170" t="str">
            <v>1420  A/R</v>
          </cell>
          <cell r="M4170">
            <v>-250067.49</v>
          </cell>
          <cell r="N4170" t="str">
            <v>IA-FIRM PGA</v>
          </cell>
          <cell r="O4170" t="str">
            <v>GCA</v>
          </cell>
          <cell r="P4170" t="str">
            <v>GAS COST ADJUSTMENT</v>
          </cell>
        </row>
        <row r="4171">
          <cell r="A4171">
            <v>37561</v>
          </cell>
          <cell r="B4171" t="str">
            <v>UCG</v>
          </cell>
          <cell r="C4171" t="str">
            <v>GCA</v>
          </cell>
          <cell r="D4171" t="str">
            <v>9P30</v>
          </cell>
          <cell r="E4171" t="str">
            <v>9A98</v>
          </cell>
          <cell r="F4171">
            <v>4800</v>
          </cell>
          <cell r="G4171">
            <v>31101</v>
          </cell>
          <cell r="H4171">
            <v>98</v>
          </cell>
          <cell r="I4171">
            <v>189</v>
          </cell>
          <cell r="J4171">
            <v>7469.53</v>
          </cell>
          <cell r="K4171">
            <v>256374.65</v>
          </cell>
          <cell r="L4171" t="str">
            <v>4800  Revenue</v>
          </cell>
          <cell r="M4171">
            <v>248905.12</v>
          </cell>
          <cell r="N4171" t="str">
            <v>IA-FIRM PGA</v>
          </cell>
          <cell r="O4171" t="str">
            <v>GCA</v>
          </cell>
          <cell r="P4171" t="str">
            <v>GAS COST ADJUSTMENT</v>
          </cell>
        </row>
        <row r="4172">
          <cell r="A4172">
            <v>37561</v>
          </cell>
          <cell r="B4172" t="str">
            <v>UCG</v>
          </cell>
          <cell r="C4172" t="str">
            <v>GCA</v>
          </cell>
          <cell r="D4172" t="str">
            <v>9P30</v>
          </cell>
          <cell r="E4172" t="str">
            <v>9C98</v>
          </cell>
          <cell r="F4172">
            <v>1420</v>
          </cell>
          <cell r="G4172">
            <v>10915</v>
          </cell>
          <cell r="H4172">
            <v>98</v>
          </cell>
          <cell r="I4172">
            <v>189</v>
          </cell>
          <cell r="J4172">
            <v>334.55</v>
          </cell>
          <cell r="L4172" t="str">
            <v>1420  A/R</v>
          </cell>
          <cell r="M4172">
            <v>-334.55</v>
          </cell>
          <cell r="N4172" t="str">
            <v>IA-IJUMP PGA</v>
          </cell>
          <cell r="O4172" t="str">
            <v>GCA</v>
          </cell>
          <cell r="P4172" t="str">
            <v>GAS COST ADJUSTMENT</v>
          </cell>
        </row>
        <row r="4173">
          <cell r="A4173">
            <v>37561</v>
          </cell>
          <cell r="B4173" t="str">
            <v>UCG</v>
          </cell>
          <cell r="C4173" t="str">
            <v>GCA</v>
          </cell>
          <cell r="D4173" t="str">
            <v>9P30</v>
          </cell>
          <cell r="E4173" t="str">
            <v>9C98</v>
          </cell>
          <cell r="F4173">
            <v>4800</v>
          </cell>
          <cell r="G4173">
            <v>31101</v>
          </cell>
          <cell r="H4173">
            <v>98</v>
          </cell>
          <cell r="I4173">
            <v>189</v>
          </cell>
          <cell r="K4173">
            <v>334.55</v>
          </cell>
          <cell r="L4173" t="str">
            <v>4800  Revenue</v>
          </cell>
          <cell r="M4173">
            <v>334.55</v>
          </cell>
          <cell r="N4173" t="str">
            <v>IA-IJUMP PGA</v>
          </cell>
          <cell r="O4173" t="str">
            <v>GCA</v>
          </cell>
          <cell r="P4173" t="str">
            <v>GAS COST ADJUSTMENT</v>
          </cell>
        </row>
        <row r="4174">
          <cell r="A4174">
            <v>37561</v>
          </cell>
          <cell r="B4174" t="str">
            <v>UCG</v>
          </cell>
          <cell r="C4174" t="str">
            <v>GCA</v>
          </cell>
          <cell r="D4174" t="str">
            <v>9P30</v>
          </cell>
          <cell r="E4174" t="str">
            <v>9B98</v>
          </cell>
          <cell r="F4174">
            <v>1420</v>
          </cell>
          <cell r="G4174">
            <v>10915</v>
          </cell>
          <cell r="H4174">
            <v>98</v>
          </cell>
          <cell r="I4174">
            <v>189</v>
          </cell>
          <cell r="J4174">
            <v>7832.05</v>
          </cell>
          <cell r="L4174" t="str">
            <v>1420  A/R</v>
          </cell>
          <cell r="M4174">
            <v>-7832.05</v>
          </cell>
          <cell r="N4174" t="str">
            <v>IA-INTERRUPTIBLE PGA</v>
          </cell>
          <cell r="O4174" t="str">
            <v>GCA</v>
          </cell>
          <cell r="P4174" t="str">
            <v>GAS COST ADJUSTMENT</v>
          </cell>
        </row>
        <row r="4175">
          <cell r="A4175">
            <v>37561</v>
          </cell>
          <cell r="B4175" t="str">
            <v>UCG</v>
          </cell>
          <cell r="C4175" t="str">
            <v>GCA</v>
          </cell>
          <cell r="D4175" t="str">
            <v>9P30</v>
          </cell>
          <cell r="E4175" t="str">
            <v>9B98</v>
          </cell>
          <cell r="F4175">
            <v>4800</v>
          </cell>
          <cell r="G4175">
            <v>31101</v>
          </cell>
          <cell r="H4175">
            <v>98</v>
          </cell>
          <cell r="I4175">
            <v>189</v>
          </cell>
          <cell r="K4175">
            <v>7832.05</v>
          </cell>
          <cell r="L4175" t="str">
            <v>4800  Revenue</v>
          </cell>
          <cell r="M4175">
            <v>7832.05</v>
          </cell>
          <cell r="N4175" t="str">
            <v>IA-INTERRUPTIBLE PGA</v>
          </cell>
          <cell r="O4175" t="str">
            <v>GCA</v>
          </cell>
          <cell r="P4175" t="str">
            <v>GAS COST ADJUSTMENT</v>
          </cell>
        </row>
        <row r="4176">
          <cell r="A4176">
            <v>37561</v>
          </cell>
          <cell r="B4176" t="str">
            <v>UCG</v>
          </cell>
          <cell r="C4176" t="str">
            <v>GCA</v>
          </cell>
          <cell r="D4176" t="str">
            <v>9P40</v>
          </cell>
          <cell r="E4176" t="str">
            <v>9G97</v>
          </cell>
          <cell r="F4176">
            <v>1420</v>
          </cell>
          <cell r="G4176">
            <v>10915</v>
          </cell>
          <cell r="H4176">
            <v>97</v>
          </cell>
          <cell r="I4176">
            <v>191</v>
          </cell>
          <cell r="J4176">
            <v>0.01</v>
          </cell>
          <cell r="K4176">
            <v>0.01</v>
          </cell>
          <cell r="L4176" t="str">
            <v>1420  A/R</v>
          </cell>
          <cell r="M4176">
            <v>0</v>
          </cell>
          <cell r="N4176" t="str">
            <v>MO-PALMYRA FIRM PGA</v>
          </cell>
          <cell r="O4176" t="str">
            <v>GCA</v>
          </cell>
          <cell r="P4176" t="str">
            <v>GAS COST ADJUSTMENT</v>
          </cell>
        </row>
        <row r="4177">
          <cell r="A4177">
            <v>37561</v>
          </cell>
          <cell r="B4177" t="str">
            <v>UCG</v>
          </cell>
          <cell r="C4177" t="str">
            <v>GCA</v>
          </cell>
          <cell r="D4177" t="str">
            <v>9P40</v>
          </cell>
          <cell r="E4177" t="str">
            <v>9G97</v>
          </cell>
          <cell r="F4177">
            <v>1420</v>
          </cell>
          <cell r="G4177">
            <v>10915</v>
          </cell>
          <cell r="H4177">
            <v>97</v>
          </cell>
          <cell r="I4177">
            <v>192</v>
          </cell>
          <cell r="J4177">
            <v>74658.7</v>
          </cell>
          <cell r="K4177">
            <v>1913.71</v>
          </cell>
          <cell r="L4177" t="str">
            <v>1420  A/R</v>
          </cell>
          <cell r="M4177">
            <v>-72744.989999999991</v>
          </cell>
          <cell r="N4177" t="str">
            <v>MO-PALMYRA FIRM PGA</v>
          </cell>
          <cell r="O4177" t="str">
            <v>GCA</v>
          </cell>
          <cell r="P4177" t="str">
            <v>GAS COST ADJUSTMENT</v>
          </cell>
        </row>
        <row r="4178">
          <cell r="A4178">
            <v>37561</v>
          </cell>
          <cell r="B4178" t="str">
            <v>UCG</v>
          </cell>
          <cell r="C4178" t="str">
            <v>GCA</v>
          </cell>
          <cell r="D4178" t="str">
            <v>9P40</v>
          </cell>
          <cell r="E4178" t="str">
            <v>9G97</v>
          </cell>
          <cell r="F4178">
            <v>4800</v>
          </cell>
          <cell r="G4178">
            <v>31101</v>
          </cell>
          <cell r="H4178">
            <v>97</v>
          </cell>
          <cell r="I4178">
            <v>191</v>
          </cell>
          <cell r="J4178">
            <v>0.01</v>
          </cell>
          <cell r="K4178">
            <v>0.01</v>
          </cell>
          <cell r="L4178" t="str">
            <v>4800  Revenue</v>
          </cell>
          <cell r="M4178">
            <v>0</v>
          </cell>
          <cell r="N4178" t="str">
            <v>MO-PALMYRA FIRM PGA</v>
          </cell>
          <cell r="O4178" t="str">
            <v>GCA</v>
          </cell>
          <cell r="P4178" t="str">
            <v>GAS COST ADJUSTMENT</v>
          </cell>
        </row>
        <row r="4179">
          <cell r="A4179">
            <v>37561</v>
          </cell>
          <cell r="B4179" t="str">
            <v>UCG</v>
          </cell>
          <cell r="C4179" t="str">
            <v>GCA</v>
          </cell>
          <cell r="D4179" t="str">
            <v>9P40</v>
          </cell>
          <cell r="E4179" t="str">
            <v>9G97</v>
          </cell>
          <cell r="F4179">
            <v>4800</v>
          </cell>
          <cell r="G4179">
            <v>31101</v>
          </cell>
          <cell r="H4179">
            <v>97</v>
          </cell>
          <cell r="I4179">
            <v>192</v>
          </cell>
          <cell r="J4179">
            <v>650.11</v>
          </cell>
          <cell r="K4179">
            <v>72587.55</v>
          </cell>
          <cell r="L4179" t="str">
            <v>4800  Revenue</v>
          </cell>
          <cell r="M4179">
            <v>71937.440000000002</v>
          </cell>
          <cell r="N4179" t="str">
            <v>MO-PALMYRA FIRM PGA</v>
          </cell>
          <cell r="O4179" t="str">
            <v>GCA</v>
          </cell>
          <cell r="P4179" t="str">
            <v>GAS COST ADJUSTMENT</v>
          </cell>
        </row>
        <row r="4180">
          <cell r="A4180">
            <v>37561</v>
          </cell>
          <cell r="B4180" t="str">
            <v>UCG</v>
          </cell>
          <cell r="C4180" t="str">
            <v>GCA</v>
          </cell>
          <cell r="D4180" t="str">
            <v>9P40</v>
          </cell>
          <cell r="E4180" t="str">
            <v>9J97</v>
          </cell>
          <cell r="F4180">
            <v>1420</v>
          </cell>
          <cell r="G4180">
            <v>10915</v>
          </cell>
          <cell r="H4180">
            <v>97</v>
          </cell>
          <cell r="I4180">
            <v>192</v>
          </cell>
          <cell r="J4180">
            <v>37.9</v>
          </cell>
          <cell r="L4180" t="str">
            <v>1420  A/R</v>
          </cell>
          <cell r="M4180">
            <v>-37.9</v>
          </cell>
          <cell r="N4180" t="str">
            <v>MO-PALMYRA TRANS PGA T-O-P FACTOR</v>
          </cell>
          <cell r="O4180" t="str">
            <v>GCA</v>
          </cell>
          <cell r="P4180" t="str">
            <v>GAS COST ADJUSTMENT</v>
          </cell>
        </row>
        <row r="4181">
          <cell r="A4181">
            <v>37561</v>
          </cell>
          <cell r="B4181" t="str">
            <v>UCG</v>
          </cell>
          <cell r="C4181" t="str">
            <v>GCA</v>
          </cell>
          <cell r="D4181" t="str">
            <v>9P40</v>
          </cell>
          <cell r="E4181" t="str">
            <v>9J97</v>
          </cell>
          <cell r="F4181">
            <v>4800</v>
          </cell>
          <cell r="G4181">
            <v>31101</v>
          </cell>
          <cell r="H4181">
            <v>97</v>
          </cell>
          <cell r="I4181">
            <v>192</v>
          </cell>
          <cell r="K4181">
            <v>37.9</v>
          </cell>
          <cell r="L4181" t="str">
            <v>4800  Revenue</v>
          </cell>
          <cell r="M4181">
            <v>37.9</v>
          </cell>
          <cell r="N4181" t="str">
            <v>MO-PALMYRA TRANS PGA T-O-P FACTOR</v>
          </cell>
          <cell r="O4181" t="str">
            <v>GCA</v>
          </cell>
          <cell r="P4181" t="str">
            <v>GAS COST ADJUSTMENT</v>
          </cell>
        </row>
        <row r="4182">
          <cell r="A4182">
            <v>37561</v>
          </cell>
          <cell r="B4182" t="str">
            <v>UCG</v>
          </cell>
          <cell r="C4182" t="str">
            <v>GCA</v>
          </cell>
          <cell r="D4182" t="str">
            <v>9P50</v>
          </cell>
          <cell r="E4182" t="str">
            <v>9C97</v>
          </cell>
          <cell r="F4182">
            <v>1420</v>
          </cell>
          <cell r="G4182">
            <v>10915</v>
          </cell>
          <cell r="H4182">
            <v>97</v>
          </cell>
          <cell r="I4182">
            <v>191</v>
          </cell>
          <cell r="J4182">
            <v>67672.19</v>
          </cell>
          <cell r="K4182">
            <v>5527.78</v>
          </cell>
          <cell r="L4182" t="str">
            <v>1420  A/R</v>
          </cell>
          <cell r="M4182">
            <v>-62144.41</v>
          </cell>
          <cell r="N4182" t="str">
            <v>MO-BOWLING GREEN FIRM PGA</v>
          </cell>
          <cell r="O4182" t="str">
            <v>GCA</v>
          </cell>
          <cell r="P4182" t="str">
            <v>GAS COST ADJUSTMENT</v>
          </cell>
        </row>
        <row r="4183">
          <cell r="A4183">
            <v>37561</v>
          </cell>
          <cell r="B4183" t="str">
            <v>UCG</v>
          </cell>
          <cell r="C4183" t="str">
            <v>GCA</v>
          </cell>
          <cell r="D4183" t="str">
            <v>9P50</v>
          </cell>
          <cell r="E4183" t="str">
            <v>9C97</v>
          </cell>
          <cell r="F4183">
            <v>4800</v>
          </cell>
          <cell r="G4183">
            <v>31101</v>
          </cell>
          <cell r="H4183">
            <v>97</v>
          </cell>
          <cell r="I4183">
            <v>191</v>
          </cell>
          <cell r="J4183">
            <v>3805.16</v>
          </cell>
          <cell r="K4183">
            <v>66588.5</v>
          </cell>
          <cell r="L4183" t="str">
            <v>4800  Revenue</v>
          </cell>
          <cell r="M4183">
            <v>62783.34</v>
          </cell>
          <cell r="N4183" t="str">
            <v>MO-BOWLING GREEN FIRM PGA</v>
          </cell>
          <cell r="O4183" t="str">
            <v>GCA</v>
          </cell>
          <cell r="P4183" t="str">
            <v>GAS COST ADJUSTMENT</v>
          </cell>
        </row>
        <row r="4184">
          <cell r="A4184">
            <v>37561</v>
          </cell>
          <cell r="B4184" t="str">
            <v>UCG</v>
          </cell>
          <cell r="C4184" t="str">
            <v>GCA</v>
          </cell>
          <cell r="D4184" t="str">
            <v>9P50</v>
          </cell>
          <cell r="E4184">
            <v>8.9999999999999995E+97</v>
          </cell>
          <cell r="F4184">
            <v>1420</v>
          </cell>
          <cell r="G4184">
            <v>10915</v>
          </cell>
          <cell r="H4184">
            <v>97</v>
          </cell>
          <cell r="I4184">
            <v>154</v>
          </cell>
          <cell r="J4184">
            <v>0.02</v>
          </cell>
          <cell r="K4184">
            <v>0.02</v>
          </cell>
          <cell r="L4184" t="str">
            <v>1420  A/R</v>
          </cell>
          <cell r="M4184">
            <v>0</v>
          </cell>
          <cell r="N4184" t="str">
            <v>MO-HANNIBAL/CANTON FIRM PGA</v>
          </cell>
          <cell r="O4184" t="str">
            <v>GCA</v>
          </cell>
          <cell r="P4184" t="str">
            <v>GAS COST ADJUSTMENT</v>
          </cell>
        </row>
        <row r="4185">
          <cell r="A4185">
            <v>37561</v>
          </cell>
          <cell r="B4185" t="str">
            <v>UCG</v>
          </cell>
          <cell r="C4185" t="str">
            <v>GCA</v>
          </cell>
          <cell r="D4185" t="str">
            <v>9P50</v>
          </cell>
          <cell r="E4185">
            <v>8.9999999999999995E+97</v>
          </cell>
          <cell r="F4185">
            <v>1420</v>
          </cell>
          <cell r="G4185">
            <v>10915</v>
          </cell>
          <cell r="H4185">
            <v>97</v>
          </cell>
          <cell r="I4185">
            <v>169</v>
          </cell>
          <cell r="J4185">
            <v>0.02</v>
          </cell>
          <cell r="K4185">
            <v>0.02</v>
          </cell>
          <cell r="L4185" t="str">
            <v>1420  A/R</v>
          </cell>
          <cell r="M4185">
            <v>0</v>
          </cell>
          <cell r="N4185" t="str">
            <v>MO-HANNIBAL/CANTON FIRM PGA</v>
          </cell>
          <cell r="O4185" t="str">
            <v>GCA</v>
          </cell>
          <cell r="P4185" t="str">
            <v>GAS COST ADJUSTMENT</v>
          </cell>
        </row>
        <row r="4186">
          <cell r="A4186">
            <v>37561</v>
          </cell>
          <cell r="B4186" t="str">
            <v>UCG</v>
          </cell>
          <cell r="C4186" t="str">
            <v>GCA</v>
          </cell>
          <cell r="D4186" t="str">
            <v>9P50</v>
          </cell>
          <cell r="E4186">
            <v>8.9999999999999995E+97</v>
          </cell>
          <cell r="F4186">
            <v>1420</v>
          </cell>
          <cell r="G4186">
            <v>10915</v>
          </cell>
          <cell r="H4186">
            <v>97</v>
          </cell>
          <cell r="I4186">
            <v>175</v>
          </cell>
          <cell r="J4186">
            <v>0.02</v>
          </cell>
          <cell r="K4186">
            <v>0.02</v>
          </cell>
          <cell r="L4186" t="str">
            <v>1420  A/R</v>
          </cell>
          <cell r="M4186">
            <v>0</v>
          </cell>
          <cell r="N4186" t="str">
            <v>MO-HANNIBAL/CANTON FIRM PGA</v>
          </cell>
          <cell r="O4186" t="str">
            <v>GCA</v>
          </cell>
          <cell r="P4186" t="str">
            <v>GAS COST ADJUSTMENT</v>
          </cell>
        </row>
        <row r="4187">
          <cell r="A4187">
            <v>37561</v>
          </cell>
          <cell r="B4187" t="str">
            <v>UCG</v>
          </cell>
          <cell r="C4187" t="str">
            <v>GCA</v>
          </cell>
          <cell r="D4187" t="str">
            <v>9P50</v>
          </cell>
          <cell r="E4187">
            <v>8.9999999999999995E+97</v>
          </cell>
          <cell r="F4187">
            <v>1420</v>
          </cell>
          <cell r="G4187">
            <v>10915</v>
          </cell>
          <cell r="H4187">
            <v>97</v>
          </cell>
          <cell r="I4187">
            <v>181</v>
          </cell>
          <cell r="J4187">
            <v>0.02</v>
          </cell>
          <cell r="K4187">
            <v>0.02</v>
          </cell>
          <cell r="L4187" t="str">
            <v>1420  A/R</v>
          </cell>
          <cell r="M4187">
            <v>0</v>
          </cell>
          <cell r="N4187" t="str">
            <v>MO-HANNIBAL/CANTON FIRM PGA</v>
          </cell>
          <cell r="O4187" t="str">
            <v>GCA</v>
          </cell>
          <cell r="P4187" t="str">
            <v>GAS COST ADJUSTMENT</v>
          </cell>
        </row>
        <row r="4188">
          <cell r="A4188">
            <v>37561</v>
          </cell>
          <cell r="B4188" t="str">
            <v>UCG</v>
          </cell>
          <cell r="C4188" t="str">
            <v>GCA</v>
          </cell>
          <cell r="D4188" t="str">
            <v>9P50</v>
          </cell>
          <cell r="E4188">
            <v>8.9999999999999995E+97</v>
          </cell>
          <cell r="F4188">
            <v>1420</v>
          </cell>
          <cell r="G4188">
            <v>10915</v>
          </cell>
          <cell r="H4188">
            <v>97</v>
          </cell>
          <cell r="I4188">
            <v>185</v>
          </cell>
          <cell r="J4188">
            <v>0.02</v>
          </cell>
          <cell r="K4188">
            <v>0.02</v>
          </cell>
          <cell r="L4188" t="str">
            <v>1420  A/R</v>
          </cell>
          <cell r="M4188">
            <v>0</v>
          </cell>
          <cell r="N4188" t="str">
            <v>MO-HANNIBAL/CANTON FIRM PGA</v>
          </cell>
          <cell r="O4188" t="str">
            <v>GCA</v>
          </cell>
          <cell r="P4188" t="str">
            <v>GAS COST ADJUSTMENT</v>
          </cell>
        </row>
        <row r="4189">
          <cell r="A4189">
            <v>37561</v>
          </cell>
          <cell r="B4189" t="str">
            <v>UCG</v>
          </cell>
          <cell r="C4189" t="str">
            <v>GCA</v>
          </cell>
          <cell r="D4189" t="str">
            <v>9P50</v>
          </cell>
          <cell r="E4189">
            <v>8.9999999999999995E+97</v>
          </cell>
          <cell r="F4189">
            <v>1420</v>
          </cell>
          <cell r="G4189">
            <v>10915</v>
          </cell>
          <cell r="H4189">
            <v>97</v>
          </cell>
          <cell r="I4189">
            <v>191</v>
          </cell>
          <cell r="J4189">
            <v>340788.1</v>
          </cell>
          <cell r="K4189">
            <v>6505.84</v>
          </cell>
          <cell r="L4189" t="str">
            <v>1420  A/R</v>
          </cell>
          <cell r="M4189">
            <v>-334282.25999999995</v>
          </cell>
          <cell r="N4189" t="str">
            <v>MO-HANNIBAL/CANTON FIRM PGA</v>
          </cell>
          <cell r="O4189" t="str">
            <v>GCA</v>
          </cell>
          <cell r="P4189" t="str">
            <v>GAS COST ADJUSTMENT</v>
          </cell>
        </row>
        <row r="4190">
          <cell r="A4190">
            <v>37561</v>
          </cell>
          <cell r="B4190" t="str">
            <v>UCG</v>
          </cell>
          <cell r="C4190" t="str">
            <v>GCA</v>
          </cell>
          <cell r="D4190" t="str">
            <v>9P50</v>
          </cell>
          <cell r="E4190">
            <v>8.9999999999999995E+97</v>
          </cell>
          <cell r="F4190">
            <v>1420</v>
          </cell>
          <cell r="G4190">
            <v>10915</v>
          </cell>
          <cell r="H4190">
            <v>97</v>
          </cell>
          <cell r="I4190">
            <v>192</v>
          </cell>
          <cell r="J4190">
            <v>273041.89</v>
          </cell>
          <cell r="K4190">
            <v>42445.81</v>
          </cell>
          <cell r="L4190" t="str">
            <v>1420  A/R</v>
          </cell>
          <cell r="M4190">
            <v>-230596.08000000002</v>
          </cell>
          <cell r="N4190" t="str">
            <v>MO-HANNIBAL/CANTON FIRM PGA</v>
          </cell>
          <cell r="O4190" t="str">
            <v>GCA</v>
          </cell>
          <cell r="P4190" t="str">
            <v>GAS COST ADJUSTMENT</v>
          </cell>
        </row>
        <row r="4191">
          <cell r="A4191">
            <v>37561</v>
          </cell>
          <cell r="B4191" t="str">
            <v>UCG</v>
          </cell>
          <cell r="C4191" t="str">
            <v>GCA</v>
          </cell>
          <cell r="D4191" t="str">
            <v>9P50</v>
          </cell>
          <cell r="E4191">
            <v>8.9999999999999995E+97</v>
          </cell>
          <cell r="F4191">
            <v>1420</v>
          </cell>
          <cell r="G4191">
            <v>10915</v>
          </cell>
          <cell r="H4191">
            <v>97</v>
          </cell>
          <cell r="I4191">
            <v>221</v>
          </cell>
          <cell r="J4191">
            <v>0.03</v>
          </cell>
          <cell r="K4191">
            <v>0.03</v>
          </cell>
          <cell r="L4191" t="str">
            <v>1420  A/R</v>
          </cell>
          <cell r="M4191">
            <v>0</v>
          </cell>
          <cell r="N4191" t="str">
            <v>MO-HANNIBAL/CANTON FIRM PGA</v>
          </cell>
          <cell r="O4191" t="str">
            <v>GCA</v>
          </cell>
          <cell r="P4191" t="str">
            <v>GAS COST ADJUSTMENT</v>
          </cell>
        </row>
        <row r="4192">
          <cell r="A4192">
            <v>37561</v>
          </cell>
          <cell r="B4192" t="str">
            <v>UCG</v>
          </cell>
          <cell r="C4192" t="str">
            <v>GCA</v>
          </cell>
          <cell r="D4192" t="str">
            <v>9P50</v>
          </cell>
          <cell r="E4192">
            <v>8.9999999999999995E+97</v>
          </cell>
          <cell r="F4192">
            <v>4800</v>
          </cell>
          <cell r="G4192">
            <v>31101</v>
          </cell>
          <cell r="H4192">
            <v>97</v>
          </cell>
          <cell r="I4192">
            <v>154</v>
          </cell>
          <cell r="J4192">
            <v>0.02</v>
          </cell>
          <cell r="K4192">
            <v>0.02</v>
          </cell>
          <cell r="L4192" t="str">
            <v>4800  Revenue</v>
          </cell>
          <cell r="M4192">
            <v>0</v>
          </cell>
          <cell r="N4192" t="str">
            <v>MO-HANNIBAL/CANTON FIRM PGA</v>
          </cell>
          <cell r="O4192" t="str">
            <v>GCA</v>
          </cell>
          <cell r="P4192" t="str">
            <v>GAS COST ADJUSTMENT</v>
          </cell>
        </row>
        <row r="4193">
          <cell r="A4193">
            <v>37561</v>
          </cell>
          <cell r="B4193" t="str">
            <v>UCG</v>
          </cell>
          <cell r="C4193" t="str">
            <v>GCA</v>
          </cell>
          <cell r="D4193" t="str">
            <v>9P50</v>
          </cell>
          <cell r="E4193">
            <v>8.9999999999999995E+97</v>
          </cell>
          <cell r="F4193">
            <v>4800</v>
          </cell>
          <cell r="G4193">
            <v>31101</v>
          </cell>
          <cell r="H4193">
            <v>97</v>
          </cell>
          <cell r="I4193">
            <v>169</v>
          </cell>
          <cell r="J4193">
            <v>0.02</v>
          </cell>
          <cell r="K4193">
            <v>0.02</v>
          </cell>
          <cell r="L4193" t="str">
            <v>4800  Revenue</v>
          </cell>
          <cell r="M4193">
            <v>0</v>
          </cell>
          <cell r="N4193" t="str">
            <v>MO-HANNIBAL/CANTON FIRM PGA</v>
          </cell>
          <cell r="O4193" t="str">
            <v>GCA</v>
          </cell>
          <cell r="P4193" t="str">
            <v>GAS COST ADJUSTMENT</v>
          </cell>
        </row>
        <row r="4194">
          <cell r="A4194">
            <v>37561</v>
          </cell>
          <cell r="B4194" t="str">
            <v>UCG</v>
          </cell>
          <cell r="C4194" t="str">
            <v>GCA</v>
          </cell>
          <cell r="D4194" t="str">
            <v>9P50</v>
          </cell>
          <cell r="E4194">
            <v>8.9999999999999995E+97</v>
          </cell>
          <cell r="F4194">
            <v>4800</v>
          </cell>
          <cell r="G4194">
            <v>31101</v>
          </cell>
          <cell r="H4194">
            <v>97</v>
          </cell>
          <cell r="I4194">
            <v>175</v>
          </cell>
          <cell r="J4194">
            <v>0.02</v>
          </cell>
          <cell r="K4194">
            <v>0.02</v>
          </cell>
          <cell r="L4194" t="str">
            <v>4800  Revenue</v>
          </cell>
          <cell r="M4194">
            <v>0</v>
          </cell>
          <cell r="N4194" t="str">
            <v>MO-HANNIBAL/CANTON FIRM PGA</v>
          </cell>
          <cell r="O4194" t="str">
            <v>GCA</v>
          </cell>
          <cell r="P4194" t="str">
            <v>GAS COST ADJUSTMENT</v>
          </cell>
        </row>
        <row r="4195">
          <cell r="A4195">
            <v>37561</v>
          </cell>
          <cell r="B4195" t="str">
            <v>UCG</v>
          </cell>
          <cell r="C4195" t="str">
            <v>GCA</v>
          </cell>
          <cell r="D4195" t="str">
            <v>9P50</v>
          </cell>
          <cell r="E4195">
            <v>8.9999999999999995E+97</v>
          </cell>
          <cell r="F4195">
            <v>4800</v>
          </cell>
          <cell r="G4195">
            <v>31101</v>
          </cell>
          <cell r="H4195">
            <v>97</v>
          </cell>
          <cell r="I4195">
            <v>181</v>
          </cell>
          <cell r="J4195">
            <v>0.02</v>
          </cell>
          <cell r="K4195">
            <v>0.02</v>
          </cell>
          <cell r="L4195" t="str">
            <v>4800  Revenue</v>
          </cell>
          <cell r="M4195">
            <v>0</v>
          </cell>
          <cell r="N4195" t="str">
            <v>MO-HANNIBAL/CANTON FIRM PGA</v>
          </cell>
          <cell r="O4195" t="str">
            <v>GCA</v>
          </cell>
          <cell r="P4195" t="str">
            <v>GAS COST ADJUSTMENT</v>
          </cell>
        </row>
        <row r="4196">
          <cell r="A4196">
            <v>37561</v>
          </cell>
          <cell r="B4196" t="str">
            <v>UCG</v>
          </cell>
          <cell r="C4196" t="str">
            <v>GCA</v>
          </cell>
          <cell r="D4196" t="str">
            <v>9P50</v>
          </cell>
          <cell r="E4196">
            <v>8.9999999999999995E+97</v>
          </cell>
          <cell r="F4196">
            <v>4800</v>
          </cell>
          <cell r="G4196">
            <v>31101</v>
          </cell>
          <cell r="H4196">
            <v>97</v>
          </cell>
          <cell r="I4196">
            <v>185</v>
          </cell>
          <cell r="J4196">
            <v>0.02</v>
          </cell>
          <cell r="K4196">
            <v>0.02</v>
          </cell>
          <cell r="L4196" t="str">
            <v>4800  Revenue</v>
          </cell>
          <cell r="M4196">
            <v>0</v>
          </cell>
          <cell r="N4196" t="str">
            <v>MO-HANNIBAL/CANTON FIRM PGA</v>
          </cell>
          <cell r="O4196" t="str">
            <v>GCA</v>
          </cell>
          <cell r="P4196" t="str">
            <v>GAS COST ADJUSTMENT</v>
          </cell>
        </row>
        <row r="4197">
          <cell r="A4197">
            <v>37561</v>
          </cell>
          <cell r="B4197" t="str">
            <v>UCG</v>
          </cell>
          <cell r="C4197" t="str">
            <v>GCA</v>
          </cell>
          <cell r="D4197" t="str">
            <v>9P50</v>
          </cell>
          <cell r="E4197">
            <v>8.9999999999999995E+97</v>
          </cell>
          <cell r="F4197">
            <v>4800</v>
          </cell>
          <cell r="G4197">
            <v>31101</v>
          </cell>
          <cell r="H4197">
            <v>97</v>
          </cell>
          <cell r="I4197">
            <v>191</v>
          </cell>
          <cell r="J4197">
            <v>799.14</v>
          </cell>
          <cell r="K4197">
            <v>335107.59000000003</v>
          </cell>
          <cell r="L4197" t="str">
            <v>4800  Revenue</v>
          </cell>
          <cell r="M4197">
            <v>334308.45</v>
          </cell>
          <cell r="N4197" t="str">
            <v>MO-HANNIBAL/CANTON FIRM PGA</v>
          </cell>
          <cell r="O4197" t="str">
            <v>GCA</v>
          </cell>
          <cell r="P4197" t="str">
            <v>GAS COST ADJUSTMENT</v>
          </cell>
        </row>
        <row r="4198">
          <cell r="A4198">
            <v>37561</v>
          </cell>
          <cell r="B4198" t="str">
            <v>UCG</v>
          </cell>
          <cell r="C4198" t="str">
            <v>GCA</v>
          </cell>
          <cell r="D4198" t="str">
            <v>9P50</v>
          </cell>
          <cell r="E4198">
            <v>8.9999999999999995E+97</v>
          </cell>
          <cell r="F4198">
            <v>4800</v>
          </cell>
          <cell r="G4198">
            <v>31101</v>
          </cell>
          <cell r="H4198">
            <v>97</v>
          </cell>
          <cell r="I4198">
            <v>192</v>
          </cell>
          <cell r="J4198">
            <v>40194.06</v>
          </cell>
          <cell r="K4198">
            <v>270723.71999999997</v>
          </cell>
          <cell r="L4198" t="str">
            <v>4800  Revenue</v>
          </cell>
          <cell r="M4198">
            <v>230529.65999999997</v>
          </cell>
          <cell r="N4198" t="str">
            <v>MO-HANNIBAL/CANTON FIRM PGA</v>
          </cell>
          <cell r="O4198" t="str">
            <v>GCA</v>
          </cell>
          <cell r="P4198" t="str">
            <v>GAS COST ADJUSTMENT</v>
          </cell>
        </row>
        <row r="4199">
          <cell r="A4199">
            <v>37561</v>
          </cell>
          <cell r="B4199" t="str">
            <v>UCG</v>
          </cell>
          <cell r="C4199" t="str">
            <v>GCA</v>
          </cell>
          <cell r="D4199" t="str">
            <v>9P50</v>
          </cell>
          <cell r="E4199">
            <v>8.9999999999999995E+97</v>
          </cell>
          <cell r="F4199">
            <v>4800</v>
          </cell>
          <cell r="G4199">
            <v>31101</v>
          </cell>
          <cell r="H4199">
            <v>97</v>
          </cell>
          <cell r="I4199">
            <v>221</v>
          </cell>
          <cell r="J4199">
            <v>0.03</v>
          </cell>
          <cell r="K4199">
            <v>0.03</v>
          </cell>
          <cell r="L4199" t="str">
            <v>4800  Revenue</v>
          </cell>
          <cell r="M4199">
            <v>0</v>
          </cell>
          <cell r="N4199" t="str">
            <v>MO-HANNIBAL/CANTON FIRM PGA</v>
          </cell>
          <cell r="O4199" t="str">
            <v>GCA</v>
          </cell>
          <cell r="P4199" t="str">
            <v>GAS COST ADJUSTMENT</v>
          </cell>
        </row>
        <row r="4200">
          <cell r="A4200">
            <v>37561</v>
          </cell>
          <cell r="B4200" t="str">
            <v>UCG</v>
          </cell>
          <cell r="C4200" t="str">
            <v>GCA</v>
          </cell>
          <cell r="D4200" t="str">
            <v>9P50</v>
          </cell>
          <cell r="E4200" t="str">
            <v>9F97</v>
          </cell>
          <cell r="F4200">
            <v>1420</v>
          </cell>
          <cell r="G4200">
            <v>10915</v>
          </cell>
          <cell r="H4200">
            <v>97</v>
          </cell>
          <cell r="I4200">
            <v>191</v>
          </cell>
          <cell r="J4200">
            <v>2068.94</v>
          </cell>
          <cell r="L4200" t="str">
            <v>1420  A/R</v>
          </cell>
          <cell r="M4200">
            <v>-2068.94</v>
          </cell>
          <cell r="N4200" t="str">
            <v>MO-HANNIBAL/CANTON NONFIRM PGA</v>
          </cell>
          <cell r="O4200" t="str">
            <v>GCA</v>
          </cell>
          <cell r="P4200" t="str">
            <v>GAS COST ADJUSTMENT</v>
          </cell>
        </row>
        <row r="4201">
          <cell r="A4201">
            <v>37561</v>
          </cell>
          <cell r="B4201" t="str">
            <v>UCG</v>
          </cell>
          <cell r="C4201" t="str">
            <v>GCA</v>
          </cell>
          <cell r="D4201" t="str">
            <v>9P50</v>
          </cell>
          <cell r="E4201" t="str">
            <v>9F97</v>
          </cell>
          <cell r="F4201">
            <v>1420</v>
          </cell>
          <cell r="G4201">
            <v>10915</v>
          </cell>
          <cell r="H4201">
            <v>97</v>
          </cell>
          <cell r="I4201">
            <v>192</v>
          </cell>
          <cell r="J4201">
            <v>2404.85</v>
          </cell>
          <cell r="L4201" t="str">
            <v>1420  A/R</v>
          </cell>
          <cell r="M4201">
            <v>-2404.85</v>
          </cell>
          <cell r="N4201" t="str">
            <v>MO-HANNIBAL/CANTON NONFIRM PGA</v>
          </cell>
          <cell r="O4201" t="str">
            <v>GCA</v>
          </cell>
          <cell r="P4201" t="str">
            <v>GAS COST ADJUSTMENT</v>
          </cell>
        </row>
        <row r="4202">
          <cell r="A4202">
            <v>37561</v>
          </cell>
          <cell r="B4202" t="str">
            <v>UCG</v>
          </cell>
          <cell r="C4202" t="str">
            <v>GCA</v>
          </cell>
          <cell r="D4202" t="str">
            <v>9P50</v>
          </cell>
          <cell r="E4202" t="str">
            <v>9F97</v>
          </cell>
          <cell r="F4202">
            <v>4800</v>
          </cell>
          <cell r="G4202">
            <v>31101</v>
          </cell>
          <cell r="H4202">
            <v>97</v>
          </cell>
          <cell r="I4202">
            <v>191</v>
          </cell>
          <cell r="K4202">
            <v>2068.94</v>
          </cell>
          <cell r="L4202" t="str">
            <v>4800  Revenue</v>
          </cell>
          <cell r="M4202">
            <v>2068.94</v>
          </cell>
          <cell r="N4202" t="str">
            <v>MO-HANNIBAL/CANTON NONFIRM PGA</v>
          </cell>
          <cell r="O4202" t="str">
            <v>GCA</v>
          </cell>
          <cell r="P4202" t="str">
            <v>GAS COST ADJUSTMENT</v>
          </cell>
        </row>
        <row r="4203">
          <cell r="A4203">
            <v>37561</v>
          </cell>
          <cell r="B4203" t="str">
            <v>UCG</v>
          </cell>
          <cell r="C4203" t="str">
            <v>GCA</v>
          </cell>
          <cell r="D4203" t="str">
            <v>9P50</v>
          </cell>
          <cell r="E4203" t="str">
            <v>9F97</v>
          </cell>
          <cell r="F4203">
            <v>4800</v>
          </cell>
          <cell r="G4203">
            <v>31101</v>
          </cell>
          <cell r="H4203">
            <v>97</v>
          </cell>
          <cell r="I4203">
            <v>192</v>
          </cell>
          <cell r="K4203">
            <v>2404.85</v>
          </cell>
          <cell r="L4203" t="str">
            <v>4800  Revenue</v>
          </cell>
          <cell r="M4203">
            <v>2404.85</v>
          </cell>
          <cell r="N4203" t="str">
            <v>MO-HANNIBAL/CANTON NONFIRM PGA</v>
          </cell>
          <cell r="O4203" t="str">
            <v>GCA</v>
          </cell>
          <cell r="P4203" t="str">
            <v>GAS COST ADJUSTMENT</v>
          </cell>
        </row>
        <row r="4204">
          <cell r="A4204">
            <v>37561</v>
          </cell>
          <cell r="B4204" t="str">
            <v>UCG</v>
          </cell>
          <cell r="C4204" t="str">
            <v>GCA</v>
          </cell>
          <cell r="D4204" t="str">
            <v>9P50</v>
          </cell>
          <cell r="E4204" t="str">
            <v>9A97</v>
          </cell>
          <cell r="F4204">
            <v>1420</v>
          </cell>
          <cell r="G4204">
            <v>10915</v>
          </cell>
          <cell r="H4204">
            <v>97</v>
          </cell>
          <cell r="I4204">
            <v>190</v>
          </cell>
          <cell r="J4204">
            <v>17178.05</v>
          </cell>
          <cell r="K4204">
            <v>56.58</v>
          </cell>
          <cell r="L4204" t="str">
            <v>1420  A/R</v>
          </cell>
          <cell r="M4204">
            <v>-17121.469999999998</v>
          </cell>
          <cell r="N4204" t="str">
            <v>MO-NEELYVILLE FIRM PGA</v>
          </cell>
          <cell r="O4204" t="str">
            <v>GCA</v>
          </cell>
          <cell r="P4204" t="str">
            <v>GAS COST ADJUSTMENT</v>
          </cell>
        </row>
        <row r="4205">
          <cell r="A4205">
            <v>37561</v>
          </cell>
          <cell r="B4205" t="str">
            <v>UCG</v>
          </cell>
          <cell r="C4205" t="str">
            <v>GCA</v>
          </cell>
          <cell r="D4205" t="str">
            <v>9P50</v>
          </cell>
          <cell r="E4205" t="str">
            <v>9A97</v>
          </cell>
          <cell r="F4205">
            <v>4800</v>
          </cell>
          <cell r="G4205">
            <v>31101</v>
          </cell>
          <cell r="H4205">
            <v>97</v>
          </cell>
          <cell r="I4205">
            <v>190</v>
          </cell>
          <cell r="J4205">
            <v>47.25</v>
          </cell>
          <cell r="K4205">
            <v>16820.23</v>
          </cell>
          <cell r="L4205" t="str">
            <v>4800  Revenue</v>
          </cell>
          <cell r="M4205">
            <v>16772.98</v>
          </cell>
          <cell r="N4205" t="str">
            <v>MO-NEELYVILLE FIRM PGA</v>
          </cell>
          <cell r="O4205" t="str">
            <v>GCA</v>
          </cell>
          <cell r="P4205" t="str">
            <v>GAS COST ADJUSTMENT</v>
          </cell>
        </row>
        <row r="4206">
          <cell r="A4206">
            <v>37561</v>
          </cell>
          <cell r="B4206" t="str">
            <v>UCG</v>
          </cell>
          <cell r="C4206" t="str">
            <v>GCA</v>
          </cell>
          <cell r="D4206" t="str">
            <v>9P60</v>
          </cell>
          <cell r="E4206" t="str">
            <v>9D96</v>
          </cell>
          <cell r="F4206">
            <v>1420</v>
          </cell>
          <cell r="G4206">
            <v>10915</v>
          </cell>
          <cell r="H4206">
            <v>96</v>
          </cell>
          <cell r="I4206">
            <v>154</v>
          </cell>
          <cell r="J4206">
            <v>62064.86</v>
          </cell>
          <cell r="L4206" t="str">
            <v>1420  A/R</v>
          </cell>
          <cell r="M4206">
            <v>-62064.86</v>
          </cell>
          <cell r="N4206" t="str">
            <v>VA-640 &amp; OPTIONAL PGA</v>
          </cell>
          <cell r="O4206" t="str">
            <v>GCA</v>
          </cell>
          <cell r="P4206" t="str">
            <v>GAS COST ADJUSTMENT</v>
          </cell>
        </row>
        <row r="4207">
          <cell r="A4207">
            <v>37561</v>
          </cell>
          <cell r="B4207" t="str">
            <v>UCG</v>
          </cell>
          <cell r="C4207" t="str">
            <v>GCA</v>
          </cell>
          <cell r="D4207" t="str">
            <v>9P60</v>
          </cell>
          <cell r="E4207" t="str">
            <v>9D96</v>
          </cell>
          <cell r="F4207">
            <v>1420</v>
          </cell>
          <cell r="G4207">
            <v>10915</v>
          </cell>
          <cell r="H4207">
            <v>96</v>
          </cell>
          <cell r="I4207">
            <v>165</v>
          </cell>
          <cell r="J4207">
            <v>73523.320000000007</v>
          </cell>
          <cell r="L4207" t="str">
            <v>1420  A/R</v>
          </cell>
          <cell r="M4207">
            <v>-73523.320000000007</v>
          </cell>
          <cell r="N4207" t="str">
            <v>VA-640 &amp; OPTIONAL PGA</v>
          </cell>
          <cell r="O4207" t="str">
            <v>GCA</v>
          </cell>
          <cell r="P4207" t="str">
            <v>GAS COST ADJUSTMENT</v>
          </cell>
        </row>
        <row r="4208">
          <cell r="A4208">
            <v>37561</v>
          </cell>
          <cell r="B4208" t="str">
            <v>UCG</v>
          </cell>
          <cell r="C4208" t="str">
            <v>GCA</v>
          </cell>
          <cell r="D4208" t="str">
            <v>9P60</v>
          </cell>
          <cell r="E4208" t="str">
            <v>9D96</v>
          </cell>
          <cell r="F4208">
            <v>1420</v>
          </cell>
          <cell r="G4208">
            <v>10915</v>
          </cell>
          <cell r="H4208">
            <v>96</v>
          </cell>
          <cell r="I4208">
            <v>169</v>
          </cell>
          <cell r="J4208">
            <v>289805.09000000003</v>
          </cell>
          <cell r="L4208" t="str">
            <v>1420  A/R</v>
          </cell>
          <cell r="M4208">
            <v>-289805.09000000003</v>
          </cell>
          <cell r="N4208" t="str">
            <v>VA-640 &amp; OPTIONAL PGA</v>
          </cell>
          <cell r="O4208" t="str">
            <v>GCA</v>
          </cell>
          <cell r="P4208" t="str">
            <v>GAS COST ADJUSTMENT</v>
          </cell>
        </row>
        <row r="4209">
          <cell r="A4209">
            <v>37561</v>
          </cell>
          <cell r="B4209" t="str">
            <v>UCG</v>
          </cell>
          <cell r="C4209" t="str">
            <v>GCA</v>
          </cell>
          <cell r="D4209" t="str">
            <v>9P60</v>
          </cell>
          <cell r="E4209" t="str">
            <v>9D96</v>
          </cell>
          <cell r="F4209">
            <v>4800</v>
          </cell>
          <cell r="G4209">
            <v>31101</v>
          </cell>
          <cell r="H4209">
            <v>96</v>
          </cell>
          <cell r="I4209">
            <v>154</v>
          </cell>
          <cell r="K4209">
            <v>62064.86</v>
          </cell>
          <cell r="L4209" t="str">
            <v>4800  Revenue</v>
          </cell>
          <cell r="M4209">
            <v>62064.86</v>
          </cell>
          <cell r="N4209" t="str">
            <v>VA-640 &amp; OPTIONAL PGA</v>
          </cell>
          <cell r="O4209" t="str">
            <v>GCA</v>
          </cell>
          <cell r="P4209" t="str">
            <v>GAS COST ADJUSTMENT</v>
          </cell>
        </row>
        <row r="4210">
          <cell r="A4210">
            <v>37561</v>
          </cell>
          <cell r="B4210" t="str">
            <v>UCG</v>
          </cell>
          <cell r="C4210" t="str">
            <v>GCA</v>
          </cell>
          <cell r="D4210" t="str">
            <v>9P60</v>
          </cell>
          <cell r="E4210" t="str">
            <v>9D96</v>
          </cell>
          <cell r="F4210">
            <v>4800</v>
          </cell>
          <cell r="G4210">
            <v>31101</v>
          </cell>
          <cell r="H4210">
            <v>96</v>
          </cell>
          <cell r="I4210">
            <v>165</v>
          </cell>
          <cell r="K4210">
            <v>73523.320000000007</v>
          </cell>
          <cell r="L4210" t="str">
            <v>4800  Revenue</v>
          </cell>
          <cell r="M4210">
            <v>73523.320000000007</v>
          </cell>
          <cell r="N4210" t="str">
            <v>VA-640 &amp; OPTIONAL PGA</v>
          </cell>
          <cell r="O4210" t="str">
            <v>GCA</v>
          </cell>
          <cell r="P4210" t="str">
            <v>GAS COST ADJUSTMENT</v>
          </cell>
        </row>
        <row r="4211">
          <cell r="A4211">
            <v>37561</v>
          </cell>
          <cell r="B4211" t="str">
            <v>UCG</v>
          </cell>
          <cell r="C4211" t="str">
            <v>GCA</v>
          </cell>
          <cell r="D4211" t="str">
            <v>9P60</v>
          </cell>
          <cell r="E4211" t="str">
            <v>9D96</v>
          </cell>
          <cell r="F4211">
            <v>4800</v>
          </cell>
          <cell r="G4211">
            <v>31101</v>
          </cell>
          <cell r="H4211">
            <v>96</v>
          </cell>
          <cell r="I4211">
            <v>169</v>
          </cell>
          <cell r="K4211">
            <v>289805.09000000003</v>
          </cell>
          <cell r="L4211" t="str">
            <v>4800  Revenue</v>
          </cell>
          <cell r="M4211">
            <v>289805.09000000003</v>
          </cell>
          <cell r="N4211" t="str">
            <v>VA-640 &amp; OPTIONAL PGA</v>
          </cell>
          <cell r="O4211" t="str">
            <v>GCA</v>
          </cell>
          <cell r="P4211" t="str">
            <v>GAS COST ADJUSTMENT</v>
          </cell>
        </row>
        <row r="4212">
          <cell r="A4212">
            <v>37561</v>
          </cell>
          <cell r="B4212" t="str">
            <v>UCG</v>
          </cell>
          <cell r="C4212" t="str">
            <v>GCA</v>
          </cell>
          <cell r="D4212" t="str">
            <v>9P60</v>
          </cell>
          <cell r="E4212" t="str">
            <v>9C96</v>
          </cell>
          <cell r="F4212">
            <v>1420</v>
          </cell>
          <cell r="G4212">
            <v>10915</v>
          </cell>
          <cell r="H4212">
            <v>96</v>
          </cell>
          <cell r="I4212">
            <v>154</v>
          </cell>
          <cell r="J4212">
            <v>448870.44</v>
          </cell>
          <cell r="K4212">
            <v>184.74</v>
          </cell>
          <cell r="L4212" t="str">
            <v>1420  A/R</v>
          </cell>
          <cell r="M4212">
            <v>-448685.7</v>
          </cell>
          <cell r="N4212" t="str">
            <v>VA-FIRM PGA</v>
          </cell>
          <cell r="O4212" t="str">
            <v>GCA</v>
          </cell>
          <cell r="P4212" t="str">
            <v>GAS COST ADJUSTMENT</v>
          </cell>
        </row>
        <row r="4213">
          <cell r="A4213">
            <v>37561</v>
          </cell>
          <cell r="B4213" t="str">
            <v>UCG</v>
          </cell>
          <cell r="C4213" t="str">
            <v>GCA</v>
          </cell>
          <cell r="D4213" t="str">
            <v>9P60</v>
          </cell>
          <cell r="E4213" t="str">
            <v>9C96</v>
          </cell>
          <cell r="F4213">
            <v>1420</v>
          </cell>
          <cell r="G4213">
            <v>10915</v>
          </cell>
          <cell r="H4213">
            <v>96</v>
          </cell>
          <cell r="I4213">
            <v>165</v>
          </cell>
          <cell r="J4213">
            <v>330629.2</v>
          </cell>
          <cell r="K4213">
            <v>4489.34</v>
          </cell>
          <cell r="L4213" t="str">
            <v>1420  A/R</v>
          </cell>
          <cell r="M4213">
            <v>-326139.86</v>
          </cell>
          <cell r="N4213" t="str">
            <v>VA-FIRM PGA</v>
          </cell>
          <cell r="O4213" t="str">
            <v>GCA</v>
          </cell>
          <cell r="P4213" t="str">
            <v>GAS COST ADJUSTMENT</v>
          </cell>
        </row>
        <row r="4214">
          <cell r="A4214">
            <v>37561</v>
          </cell>
          <cell r="B4214" t="str">
            <v>UCG</v>
          </cell>
          <cell r="C4214" t="str">
            <v>GCA</v>
          </cell>
          <cell r="D4214" t="str">
            <v>9P60</v>
          </cell>
          <cell r="E4214" t="str">
            <v>9C96</v>
          </cell>
          <cell r="F4214">
            <v>1420</v>
          </cell>
          <cell r="G4214">
            <v>10915</v>
          </cell>
          <cell r="H4214">
            <v>96</v>
          </cell>
          <cell r="I4214">
            <v>169</v>
          </cell>
          <cell r="J4214">
            <v>645775.69999999995</v>
          </cell>
          <cell r="K4214">
            <v>12798.21</v>
          </cell>
          <cell r="L4214" t="str">
            <v>1420  A/R</v>
          </cell>
          <cell r="M4214">
            <v>-632977.49</v>
          </cell>
          <cell r="N4214" t="str">
            <v>VA-FIRM PGA</v>
          </cell>
          <cell r="O4214" t="str">
            <v>GCA</v>
          </cell>
          <cell r="P4214" t="str">
            <v>GAS COST ADJUSTMENT</v>
          </cell>
        </row>
        <row r="4215">
          <cell r="A4215">
            <v>37561</v>
          </cell>
          <cell r="B4215" t="str">
            <v>UCG</v>
          </cell>
          <cell r="C4215" t="str">
            <v>GCA</v>
          </cell>
          <cell r="D4215" t="str">
            <v>9P60</v>
          </cell>
          <cell r="E4215" t="str">
            <v>9C96</v>
          </cell>
          <cell r="F4215">
            <v>4800</v>
          </cell>
          <cell r="G4215">
            <v>31101</v>
          </cell>
          <cell r="H4215">
            <v>96</v>
          </cell>
          <cell r="I4215">
            <v>154</v>
          </cell>
          <cell r="J4215">
            <v>119.04</v>
          </cell>
          <cell r="K4215">
            <v>448522.79</v>
          </cell>
          <cell r="L4215" t="str">
            <v>4800  Revenue</v>
          </cell>
          <cell r="M4215">
            <v>448403.75</v>
          </cell>
          <cell r="N4215" t="str">
            <v>VA-FIRM PGA</v>
          </cell>
          <cell r="O4215" t="str">
            <v>GCA</v>
          </cell>
          <cell r="P4215" t="str">
            <v>GAS COST ADJUSTMENT</v>
          </cell>
        </row>
        <row r="4216">
          <cell r="A4216">
            <v>37561</v>
          </cell>
          <cell r="B4216" t="str">
            <v>UCG</v>
          </cell>
          <cell r="C4216" t="str">
            <v>GCA</v>
          </cell>
          <cell r="D4216" t="str">
            <v>9P60</v>
          </cell>
          <cell r="E4216" t="str">
            <v>9C96</v>
          </cell>
          <cell r="F4216">
            <v>4800</v>
          </cell>
          <cell r="G4216">
            <v>31101</v>
          </cell>
          <cell r="H4216">
            <v>96</v>
          </cell>
          <cell r="I4216">
            <v>165</v>
          </cell>
          <cell r="J4216">
            <v>3495.6</v>
          </cell>
          <cell r="K4216">
            <v>328872.63</v>
          </cell>
          <cell r="L4216" t="str">
            <v>4800  Revenue</v>
          </cell>
          <cell r="M4216">
            <v>325377.03000000003</v>
          </cell>
          <cell r="N4216" t="str">
            <v>VA-FIRM PGA</v>
          </cell>
          <cell r="O4216" t="str">
            <v>GCA</v>
          </cell>
          <cell r="P4216" t="str">
            <v>GAS COST ADJUSTMENT</v>
          </cell>
        </row>
        <row r="4217">
          <cell r="A4217">
            <v>37561</v>
          </cell>
          <cell r="B4217" t="str">
            <v>UCG</v>
          </cell>
          <cell r="C4217" t="str">
            <v>GCA</v>
          </cell>
          <cell r="D4217" t="str">
            <v>9P60</v>
          </cell>
          <cell r="E4217" t="str">
            <v>9C96</v>
          </cell>
          <cell r="F4217">
            <v>4800</v>
          </cell>
          <cell r="G4217">
            <v>31101</v>
          </cell>
          <cell r="H4217">
            <v>96</v>
          </cell>
          <cell r="I4217">
            <v>169</v>
          </cell>
          <cell r="J4217">
            <v>10365.780000000001</v>
          </cell>
          <cell r="K4217">
            <v>642292.38</v>
          </cell>
          <cell r="L4217" t="str">
            <v>4800  Revenue</v>
          </cell>
          <cell r="M4217">
            <v>631926.6</v>
          </cell>
          <cell r="N4217" t="str">
            <v>VA-FIRM PGA</v>
          </cell>
          <cell r="O4217" t="str">
            <v>GCA</v>
          </cell>
          <cell r="P4217" t="str">
            <v>GAS COST ADJUSTMENT</v>
          </cell>
        </row>
        <row r="4218">
          <cell r="A4218">
            <v>37561</v>
          </cell>
          <cell r="B4218" t="str">
            <v>UCG</v>
          </cell>
          <cell r="C4218" t="str">
            <v>GCA</v>
          </cell>
          <cell r="D4218" t="str">
            <v>9P71</v>
          </cell>
          <cell r="E4218" t="str">
            <v>9A71</v>
          </cell>
          <cell r="F4218">
            <v>1420</v>
          </cell>
          <cell r="G4218">
            <v>10915</v>
          </cell>
          <cell r="H4218">
            <v>71</v>
          </cell>
          <cell r="I4218">
            <v>315</v>
          </cell>
          <cell r="J4218">
            <v>124812</v>
          </cell>
          <cell r="K4218">
            <v>3356.5</v>
          </cell>
          <cell r="L4218" t="str">
            <v>1420  A/R</v>
          </cell>
          <cell r="M4218">
            <v>-121455.5</v>
          </cell>
          <cell r="N4218" t="str">
            <v>MO71-PGA FIRM</v>
          </cell>
          <cell r="O4218" t="str">
            <v>GCA</v>
          </cell>
          <cell r="P4218" t="str">
            <v>GAS COST ADJUSTMENT</v>
          </cell>
        </row>
        <row r="4219">
          <cell r="A4219">
            <v>37561</v>
          </cell>
          <cell r="B4219" t="str">
            <v>UCG</v>
          </cell>
          <cell r="C4219" t="str">
            <v>GCA</v>
          </cell>
          <cell r="D4219" t="str">
            <v>9P71</v>
          </cell>
          <cell r="E4219" t="str">
            <v>9A71</v>
          </cell>
          <cell r="F4219">
            <v>4800</v>
          </cell>
          <cell r="G4219">
            <v>31101</v>
          </cell>
          <cell r="H4219">
            <v>71</v>
          </cell>
          <cell r="I4219">
            <v>315</v>
          </cell>
          <cell r="J4219">
            <v>164.47</v>
          </cell>
          <cell r="K4219">
            <v>123348.45</v>
          </cell>
          <cell r="L4219" t="str">
            <v>4800  Revenue</v>
          </cell>
          <cell r="M4219">
            <v>123183.98</v>
          </cell>
          <cell r="N4219" t="str">
            <v>MO71-PGA FIRM</v>
          </cell>
          <cell r="O4219" t="str">
            <v>GCA</v>
          </cell>
          <cell r="P4219" t="str">
            <v>GAS COST ADJUSTMENT</v>
          </cell>
        </row>
        <row r="4220">
          <cell r="A4220">
            <v>37561</v>
          </cell>
          <cell r="B4220" t="str">
            <v>UCG</v>
          </cell>
          <cell r="C4220" t="str">
            <v>GCA</v>
          </cell>
          <cell r="D4220" t="str">
            <v>9P71</v>
          </cell>
          <cell r="E4220" t="str">
            <v>9B71</v>
          </cell>
          <cell r="F4220">
            <v>1420</v>
          </cell>
          <cell r="G4220">
            <v>10915</v>
          </cell>
          <cell r="H4220">
            <v>71</v>
          </cell>
          <cell r="I4220">
            <v>315</v>
          </cell>
          <cell r="J4220">
            <v>222.75</v>
          </cell>
          <cell r="K4220">
            <v>0.23</v>
          </cell>
          <cell r="L4220" t="str">
            <v>1420  A/R</v>
          </cell>
          <cell r="M4220">
            <v>-222.52</v>
          </cell>
          <cell r="N4220" t="str">
            <v>MO71-PGA FIRM REFUND</v>
          </cell>
          <cell r="O4220" t="str">
            <v>GCA</v>
          </cell>
          <cell r="P4220" t="str">
            <v>GAS COST ADJUSTMENT</v>
          </cell>
        </row>
        <row r="4221">
          <cell r="A4221">
            <v>37561</v>
          </cell>
          <cell r="B4221" t="str">
            <v>UCG</v>
          </cell>
          <cell r="C4221" t="str">
            <v>GCA</v>
          </cell>
          <cell r="D4221" t="str">
            <v>9P71</v>
          </cell>
          <cell r="E4221" t="str">
            <v>9B71</v>
          </cell>
          <cell r="F4221">
            <v>4800</v>
          </cell>
          <cell r="G4221">
            <v>31101</v>
          </cell>
          <cell r="H4221">
            <v>71</v>
          </cell>
          <cell r="I4221">
            <v>315</v>
          </cell>
          <cell r="J4221">
            <v>0.23</v>
          </cell>
          <cell r="K4221">
            <v>222.75</v>
          </cell>
          <cell r="L4221" t="str">
            <v>4800  Revenue</v>
          </cell>
          <cell r="M4221">
            <v>222.52</v>
          </cell>
          <cell r="N4221" t="str">
            <v>MO71-PGA FIRM REFUND</v>
          </cell>
          <cell r="O4221" t="str">
            <v>GCA</v>
          </cell>
          <cell r="P4221" t="str">
            <v>GAS COST ADJUSTMENT</v>
          </cell>
        </row>
        <row r="4222">
          <cell r="A4222">
            <v>37561</v>
          </cell>
          <cell r="B4222" t="str">
            <v>UCG</v>
          </cell>
          <cell r="C4222" t="str">
            <v>GCA</v>
          </cell>
          <cell r="D4222" t="str">
            <v>9P71</v>
          </cell>
          <cell r="E4222" t="str">
            <v>9K71</v>
          </cell>
          <cell r="F4222">
            <v>1420</v>
          </cell>
          <cell r="G4222">
            <v>10915</v>
          </cell>
          <cell r="H4222">
            <v>71</v>
          </cell>
          <cell r="I4222">
            <v>315</v>
          </cell>
          <cell r="J4222">
            <v>62.99</v>
          </cell>
          <cell r="L4222" t="str">
            <v>1420  A/R</v>
          </cell>
          <cell r="M4222">
            <v>-62.99</v>
          </cell>
          <cell r="N4222" t="str">
            <v>MO71-PGA INTERUPRTIBLE LRG REFUND</v>
          </cell>
          <cell r="O4222" t="str">
            <v>GCA</v>
          </cell>
          <cell r="P4222" t="str">
            <v>GAS COST ADJUSTMENT</v>
          </cell>
        </row>
        <row r="4223">
          <cell r="A4223">
            <v>37561</v>
          </cell>
          <cell r="B4223" t="str">
            <v>UCG</v>
          </cell>
          <cell r="C4223" t="str">
            <v>GCA</v>
          </cell>
          <cell r="D4223" t="str">
            <v>9P71</v>
          </cell>
          <cell r="E4223" t="str">
            <v>9K71</v>
          </cell>
          <cell r="F4223">
            <v>4800</v>
          </cell>
          <cell r="G4223">
            <v>31101</v>
          </cell>
          <cell r="H4223">
            <v>71</v>
          </cell>
          <cell r="I4223">
            <v>315</v>
          </cell>
          <cell r="K4223">
            <v>62.99</v>
          </cell>
          <cell r="L4223" t="str">
            <v>4800  Revenue</v>
          </cell>
          <cell r="M4223">
            <v>62.99</v>
          </cell>
          <cell r="N4223" t="str">
            <v>MO71-PGA INTERUPRTIBLE LRG REFUND</v>
          </cell>
          <cell r="O4223" t="str">
            <v>GCA</v>
          </cell>
          <cell r="P4223" t="str">
            <v>GAS COST ADJUSTMENT</v>
          </cell>
        </row>
        <row r="4224">
          <cell r="A4224">
            <v>37561</v>
          </cell>
          <cell r="B4224" t="str">
            <v>UCG</v>
          </cell>
          <cell r="C4224" t="str">
            <v>GCA</v>
          </cell>
          <cell r="D4224" t="str">
            <v>9P71</v>
          </cell>
          <cell r="E4224" t="str">
            <v>9J71</v>
          </cell>
          <cell r="F4224">
            <v>1420</v>
          </cell>
          <cell r="G4224">
            <v>10915</v>
          </cell>
          <cell r="H4224">
            <v>71</v>
          </cell>
          <cell r="I4224">
            <v>315</v>
          </cell>
          <cell r="J4224">
            <v>8541.16</v>
          </cell>
          <cell r="L4224" t="str">
            <v>1420  A/R</v>
          </cell>
          <cell r="M4224">
            <v>-8541.16</v>
          </cell>
          <cell r="N4224" t="str">
            <v>MO71-PGA LRG INTERRUPTIBLE</v>
          </cell>
          <cell r="O4224" t="str">
            <v>GCA</v>
          </cell>
          <cell r="P4224" t="str">
            <v>GAS COST ADJUSTMENT</v>
          </cell>
        </row>
        <row r="4225">
          <cell r="A4225">
            <v>37561</v>
          </cell>
          <cell r="B4225" t="str">
            <v>UCG</v>
          </cell>
          <cell r="C4225" t="str">
            <v>GCA</v>
          </cell>
          <cell r="D4225" t="str">
            <v>9P71</v>
          </cell>
          <cell r="E4225" t="str">
            <v>9J71</v>
          </cell>
          <cell r="F4225">
            <v>4800</v>
          </cell>
          <cell r="G4225">
            <v>31101</v>
          </cell>
          <cell r="H4225">
            <v>71</v>
          </cell>
          <cell r="I4225">
            <v>315</v>
          </cell>
          <cell r="K4225">
            <v>8541.16</v>
          </cell>
          <cell r="L4225" t="str">
            <v>4800  Revenue</v>
          </cell>
          <cell r="M4225">
            <v>8541.16</v>
          </cell>
          <cell r="N4225" t="str">
            <v>MO71-PGA LRG INTERRUPTIBLE</v>
          </cell>
          <cell r="O4225" t="str">
            <v>GCA</v>
          </cell>
          <cell r="P4225" t="str">
            <v>GAS COST ADJUSTMENT</v>
          </cell>
        </row>
        <row r="4226">
          <cell r="A4226">
            <v>37561</v>
          </cell>
          <cell r="B4226" t="str">
            <v>UCG</v>
          </cell>
          <cell r="C4226" t="str">
            <v>GCA</v>
          </cell>
          <cell r="D4226" t="str">
            <v>9P72</v>
          </cell>
          <cell r="E4226" t="str">
            <v>9A72</v>
          </cell>
          <cell r="F4226">
            <v>1420</v>
          </cell>
          <cell r="G4226">
            <v>10915</v>
          </cell>
          <cell r="H4226">
            <v>72</v>
          </cell>
          <cell r="I4226">
            <v>190</v>
          </cell>
          <cell r="J4226">
            <v>30.26</v>
          </cell>
          <cell r="L4226" t="str">
            <v>1420  A/R</v>
          </cell>
          <cell r="M4226">
            <v>-30.26</v>
          </cell>
          <cell r="N4226" t="str">
            <v>MO72-PGA FIRM</v>
          </cell>
          <cell r="O4226" t="str">
            <v>GCA</v>
          </cell>
          <cell r="P4226" t="str">
            <v>GAS COST ADJUSTMENT</v>
          </cell>
        </row>
        <row r="4227">
          <cell r="A4227">
            <v>37561</v>
          </cell>
          <cell r="B4227" t="str">
            <v>UCG</v>
          </cell>
          <cell r="C4227" t="str">
            <v>GCA</v>
          </cell>
          <cell r="D4227" t="str">
            <v>9P72</v>
          </cell>
          <cell r="E4227" t="str">
            <v>9A72</v>
          </cell>
          <cell r="F4227">
            <v>1420</v>
          </cell>
          <cell r="G4227">
            <v>10915</v>
          </cell>
          <cell r="H4227">
            <v>72</v>
          </cell>
          <cell r="I4227">
            <v>204</v>
          </cell>
          <cell r="J4227">
            <v>408715.61</v>
          </cell>
          <cell r="K4227">
            <v>27432.9</v>
          </cell>
          <cell r="L4227" t="str">
            <v>1420  A/R</v>
          </cell>
          <cell r="M4227">
            <v>-381282.70999999996</v>
          </cell>
          <cell r="N4227" t="str">
            <v>MO72-PGA FIRM</v>
          </cell>
          <cell r="O4227" t="str">
            <v>GCA</v>
          </cell>
          <cell r="P4227" t="str">
            <v>GAS COST ADJUSTMENT</v>
          </cell>
        </row>
        <row r="4228">
          <cell r="A4228">
            <v>37561</v>
          </cell>
          <cell r="B4228" t="str">
            <v>UCG</v>
          </cell>
          <cell r="C4228" t="str">
            <v>GCA</v>
          </cell>
          <cell r="D4228" t="str">
            <v>9P72</v>
          </cell>
          <cell r="E4228" t="str">
            <v>9A72</v>
          </cell>
          <cell r="F4228">
            <v>1420</v>
          </cell>
          <cell r="G4228">
            <v>10915</v>
          </cell>
          <cell r="H4228">
            <v>72</v>
          </cell>
          <cell r="I4228">
            <v>221</v>
          </cell>
          <cell r="J4228">
            <v>825179.37</v>
          </cell>
          <cell r="K4228">
            <v>22686.69</v>
          </cell>
          <cell r="L4228" t="str">
            <v>1420  A/R</v>
          </cell>
          <cell r="M4228">
            <v>-802492.68</v>
          </cell>
          <cell r="N4228" t="str">
            <v>MO72-PGA FIRM</v>
          </cell>
          <cell r="O4228" t="str">
            <v>GCA</v>
          </cell>
          <cell r="P4228" t="str">
            <v>GAS COST ADJUSTMENT</v>
          </cell>
        </row>
        <row r="4229">
          <cell r="A4229">
            <v>37561</v>
          </cell>
          <cell r="B4229" t="str">
            <v>UCG</v>
          </cell>
          <cell r="C4229" t="str">
            <v>GCA</v>
          </cell>
          <cell r="D4229" t="str">
            <v>9P72</v>
          </cell>
          <cell r="E4229" t="str">
            <v>9A72</v>
          </cell>
          <cell r="F4229">
            <v>1420</v>
          </cell>
          <cell r="G4229">
            <v>10915</v>
          </cell>
          <cell r="H4229">
            <v>72</v>
          </cell>
          <cell r="I4229">
            <v>290</v>
          </cell>
          <cell r="J4229">
            <v>27.27</v>
          </cell>
          <cell r="L4229" t="str">
            <v>1420  A/R</v>
          </cell>
          <cell r="M4229">
            <v>-27.27</v>
          </cell>
          <cell r="N4229" t="str">
            <v>MO72-PGA FIRM</v>
          </cell>
          <cell r="O4229" t="str">
            <v>GCA</v>
          </cell>
          <cell r="P4229" t="str">
            <v>GAS COST ADJUSTMENT</v>
          </cell>
        </row>
        <row r="4230">
          <cell r="A4230">
            <v>37561</v>
          </cell>
          <cell r="B4230" t="str">
            <v>UCG</v>
          </cell>
          <cell r="C4230" t="str">
            <v>GCA</v>
          </cell>
          <cell r="D4230" t="str">
            <v>9P72</v>
          </cell>
          <cell r="E4230" t="str">
            <v>9A72</v>
          </cell>
          <cell r="F4230">
            <v>4800</v>
          </cell>
          <cell r="G4230">
            <v>31101</v>
          </cell>
          <cell r="H4230">
            <v>72</v>
          </cell>
          <cell r="I4230">
            <v>190</v>
          </cell>
          <cell r="K4230">
            <v>30.26</v>
          </cell>
          <cell r="L4230" t="str">
            <v>4800  Revenue</v>
          </cell>
          <cell r="M4230">
            <v>30.26</v>
          </cell>
          <cell r="N4230" t="str">
            <v>MO72-PGA FIRM</v>
          </cell>
          <cell r="O4230" t="str">
            <v>GCA</v>
          </cell>
          <cell r="P4230" t="str">
            <v>GAS COST ADJUSTMENT</v>
          </cell>
        </row>
        <row r="4231">
          <cell r="A4231">
            <v>37561</v>
          </cell>
          <cell r="B4231" t="str">
            <v>UCG</v>
          </cell>
          <cell r="C4231" t="str">
            <v>GCA</v>
          </cell>
          <cell r="D4231" t="str">
            <v>9P72</v>
          </cell>
          <cell r="E4231" t="str">
            <v>9A72</v>
          </cell>
          <cell r="F4231">
            <v>4800</v>
          </cell>
          <cell r="G4231">
            <v>31101</v>
          </cell>
          <cell r="H4231">
            <v>72</v>
          </cell>
          <cell r="I4231">
            <v>204</v>
          </cell>
          <cell r="J4231">
            <v>9247.2199999999993</v>
          </cell>
          <cell r="K4231">
            <v>399659.61</v>
          </cell>
          <cell r="L4231" t="str">
            <v>4800  Revenue</v>
          </cell>
          <cell r="M4231">
            <v>390412.39</v>
          </cell>
          <cell r="N4231" t="str">
            <v>MO72-PGA FIRM</v>
          </cell>
          <cell r="O4231" t="str">
            <v>GCA</v>
          </cell>
          <cell r="P4231" t="str">
            <v>GAS COST ADJUSTMENT</v>
          </cell>
        </row>
        <row r="4232">
          <cell r="A4232">
            <v>37561</v>
          </cell>
          <cell r="B4232" t="str">
            <v>UCG</v>
          </cell>
          <cell r="C4232" t="str">
            <v>GCA</v>
          </cell>
          <cell r="D4232" t="str">
            <v>9P72</v>
          </cell>
          <cell r="E4232" t="str">
            <v>9A72</v>
          </cell>
          <cell r="F4232">
            <v>4800</v>
          </cell>
          <cell r="G4232">
            <v>31101</v>
          </cell>
          <cell r="H4232">
            <v>72</v>
          </cell>
          <cell r="I4232">
            <v>221</v>
          </cell>
          <cell r="J4232">
            <v>4184.24</v>
          </cell>
          <cell r="K4232">
            <v>816188.69</v>
          </cell>
          <cell r="L4232" t="str">
            <v>4800  Revenue</v>
          </cell>
          <cell r="M4232">
            <v>812004.45</v>
          </cell>
          <cell r="N4232" t="str">
            <v>MO72-PGA FIRM</v>
          </cell>
          <cell r="O4232" t="str">
            <v>GCA</v>
          </cell>
          <cell r="P4232" t="str">
            <v>GAS COST ADJUSTMENT</v>
          </cell>
        </row>
        <row r="4233">
          <cell r="A4233">
            <v>37561</v>
          </cell>
          <cell r="B4233" t="str">
            <v>UCG</v>
          </cell>
          <cell r="C4233" t="str">
            <v>GCA</v>
          </cell>
          <cell r="D4233" t="str">
            <v>9P72</v>
          </cell>
          <cell r="E4233" t="str">
            <v>9A72</v>
          </cell>
          <cell r="F4233">
            <v>4800</v>
          </cell>
          <cell r="G4233">
            <v>31101</v>
          </cell>
          <cell r="H4233">
            <v>72</v>
          </cell>
          <cell r="I4233">
            <v>290</v>
          </cell>
          <cell r="K4233">
            <v>27.27</v>
          </cell>
          <cell r="L4233" t="str">
            <v>4800  Revenue</v>
          </cell>
          <cell r="M4233">
            <v>27.27</v>
          </cell>
          <cell r="N4233" t="str">
            <v>MO72-PGA FIRM</v>
          </cell>
          <cell r="O4233" t="str">
            <v>GCA</v>
          </cell>
          <cell r="P4233" t="str">
            <v>GAS COST ADJUSTMENT</v>
          </cell>
        </row>
        <row r="4234">
          <cell r="A4234">
            <v>37561</v>
          </cell>
          <cell r="B4234" t="str">
            <v>UCG</v>
          </cell>
          <cell r="C4234" t="str">
            <v>GCA</v>
          </cell>
          <cell r="D4234" t="str">
            <v>9P72</v>
          </cell>
          <cell r="E4234" t="str">
            <v>9B72</v>
          </cell>
          <cell r="F4234">
            <v>1420</v>
          </cell>
          <cell r="G4234">
            <v>10915</v>
          </cell>
          <cell r="H4234">
            <v>72</v>
          </cell>
          <cell r="I4234">
            <v>190</v>
          </cell>
          <cell r="J4234">
            <v>0.15</v>
          </cell>
          <cell r="L4234" t="str">
            <v>1420  A/R</v>
          </cell>
          <cell r="M4234">
            <v>-0.15</v>
          </cell>
          <cell r="N4234" t="str">
            <v>MO72-PGA FIRM REFUND</v>
          </cell>
          <cell r="O4234" t="str">
            <v>GCA</v>
          </cell>
          <cell r="P4234" t="str">
            <v>GAS COST ADJUSTMENT</v>
          </cell>
        </row>
        <row r="4235">
          <cell r="A4235">
            <v>37561</v>
          </cell>
          <cell r="B4235" t="str">
            <v>UCG</v>
          </cell>
          <cell r="C4235" t="str">
            <v>GCA</v>
          </cell>
          <cell r="D4235" t="str">
            <v>9P72</v>
          </cell>
          <cell r="E4235" t="str">
            <v>9B72</v>
          </cell>
          <cell r="F4235">
            <v>1420</v>
          </cell>
          <cell r="G4235">
            <v>10915</v>
          </cell>
          <cell r="H4235">
            <v>72</v>
          </cell>
          <cell r="I4235">
            <v>204</v>
          </cell>
          <cell r="J4235">
            <v>2070.67</v>
          </cell>
          <cell r="K4235">
            <v>34.67</v>
          </cell>
          <cell r="L4235" t="str">
            <v>1420  A/R</v>
          </cell>
          <cell r="M4235">
            <v>-2036</v>
          </cell>
          <cell r="N4235" t="str">
            <v>MO72-PGA FIRM REFUND</v>
          </cell>
          <cell r="O4235" t="str">
            <v>GCA</v>
          </cell>
          <cell r="P4235" t="str">
            <v>GAS COST ADJUSTMENT</v>
          </cell>
        </row>
        <row r="4236">
          <cell r="A4236">
            <v>37561</v>
          </cell>
          <cell r="B4236" t="str">
            <v>UCG</v>
          </cell>
          <cell r="C4236" t="str">
            <v>GCA</v>
          </cell>
          <cell r="D4236" t="str">
            <v>9P72</v>
          </cell>
          <cell r="E4236" t="str">
            <v>9B72</v>
          </cell>
          <cell r="F4236">
            <v>1420</v>
          </cell>
          <cell r="G4236">
            <v>10915</v>
          </cell>
          <cell r="H4236">
            <v>72</v>
          </cell>
          <cell r="I4236">
            <v>221</v>
          </cell>
          <cell r="J4236">
            <v>4285.17</v>
          </cell>
          <cell r="K4236">
            <v>14.37</v>
          </cell>
          <cell r="L4236" t="str">
            <v>1420  A/R</v>
          </cell>
          <cell r="M4236">
            <v>-4270.8</v>
          </cell>
          <cell r="N4236" t="str">
            <v>MO72-PGA FIRM REFUND</v>
          </cell>
          <cell r="O4236" t="str">
            <v>GCA</v>
          </cell>
          <cell r="P4236" t="str">
            <v>GAS COST ADJUSTMENT</v>
          </cell>
        </row>
        <row r="4237">
          <cell r="A4237">
            <v>37561</v>
          </cell>
          <cell r="B4237" t="str">
            <v>UCG</v>
          </cell>
          <cell r="C4237" t="str">
            <v>GCA</v>
          </cell>
          <cell r="D4237" t="str">
            <v>9P72</v>
          </cell>
          <cell r="E4237" t="str">
            <v>9B72</v>
          </cell>
          <cell r="F4237">
            <v>1420</v>
          </cell>
          <cell r="G4237">
            <v>10915</v>
          </cell>
          <cell r="H4237">
            <v>72</v>
          </cell>
          <cell r="I4237">
            <v>290</v>
          </cell>
          <cell r="J4237">
            <v>0.13</v>
          </cell>
          <cell r="L4237" t="str">
            <v>1420  A/R</v>
          </cell>
          <cell r="M4237">
            <v>-0.13</v>
          </cell>
          <cell r="N4237" t="str">
            <v>MO72-PGA FIRM REFUND</v>
          </cell>
          <cell r="O4237" t="str">
            <v>GCA</v>
          </cell>
          <cell r="P4237" t="str">
            <v>GAS COST ADJUSTMENT</v>
          </cell>
        </row>
        <row r="4238">
          <cell r="A4238">
            <v>37561</v>
          </cell>
          <cell r="B4238" t="str">
            <v>UCG</v>
          </cell>
          <cell r="C4238" t="str">
            <v>GCA</v>
          </cell>
          <cell r="D4238" t="str">
            <v>9P72</v>
          </cell>
          <cell r="E4238" t="str">
            <v>9B72</v>
          </cell>
          <cell r="F4238">
            <v>4800</v>
          </cell>
          <cell r="G4238">
            <v>31101</v>
          </cell>
          <cell r="H4238">
            <v>72</v>
          </cell>
          <cell r="I4238">
            <v>190</v>
          </cell>
          <cell r="K4238">
            <v>0.15</v>
          </cell>
          <cell r="L4238" t="str">
            <v>4800  Revenue</v>
          </cell>
          <cell r="M4238">
            <v>0.15</v>
          </cell>
          <cell r="N4238" t="str">
            <v>MO72-PGA FIRM REFUND</v>
          </cell>
          <cell r="O4238" t="str">
            <v>GCA</v>
          </cell>
          <cell r="P4238" t="str">
            <v>GAS COST ADJUSTMENT</v>
          </cell>
        </row>
        <row r="4239">
          <cell r="A4239">
            <v>37561</v>
          </cell>
          <cell r="B4239" t="str">
            <v>UCG</v>
          </cell>
          <cell r="C4239" t="str">
            <v>GCA</v>
          </cell>
          <cell r="D4239" t="str">
            <v>9P72</v>
          </cell>
          <cell r="E4239" t="str">
            <v>9B72</v>
          </cell>
          <cell r="F4239">
            <v>4800</v>
          </cell>
          <cell r="G4239">
            <v>31101</v>
          </cell>
          <cell r="H4239">
            <v>72</v>
          </cell>
          <cell r="I4239">
            <v>204</v>
          </cell>
          <cell r="J4239">
            <v>34.67</v>
          </cell>
          <cell r="K4239">
            <v>2070.67</v>
          </cell>
          <cell r="L4239" t="str">
            <v>4800  Revenue</v>
          </cell>
          <cell r="M4239">
            <v>2036</v>
          </cell>
          <cell r="N4239" t="str">
            <v>MO72-PGA FIRM REFUND</v>
          </cell>
          <cell r="O4239" t="str">
            <v>GCA</v>
          </cell>
          <cell r="P4239" t="str">
            <v>GAS COST ADJUSTMENT</v>
          </cell>
        </row>
        <row r="4240">
          <cell r="A4240">
            <v>37561</v>
          </cell>
          <cell r="B4240" t="str">
            <v>UCG</v>
          </cell>
          <cell r="C4240" t="str">
            <v>GCA</v>
          </cell>
          <cell r="D4240" t="str">
            <v>9P72</v>
          </cell>
          <cell r="E4240" t="str">
            <v>9B72</v>
          </cell>
          <cell r="F4240">
            <v>4800</v>
          </cell>
          <cell r="G4240">
            <v>31101</v>
          </cell>
          <cell r="H4240">
            <v>72</v>
          </cell>
          <cell r="I4240">
            <v>221</v>
          </cell>
          <cell r="J4240">
            <v>14.28</v>
          </cell>
          <cell r="K4240">
            <v>4285.17</v>
          </cell>
          <cell r="L4240" t="str">
            <v>4800  Revenue</v>
          </cell>
          <cell r="M4240">
            <v>4270.8900000000003</v>
          </cell>
          <cell r="N4240" t="str">
            <v>MO72-PGA FIRM REFUND</v>
          </cell>
          <cell r="O4240" t="str">
            <v>GCA</v>
          </cell>
          <cell r="P4240" t="str">
            <v>GAS COST ADJUSTMENT</v>
          </cell>
        </row>
        <row r="4241">
          <cell r="A4241">
            <v>37561</v>
          </cell>
          <cell r="B4241" t="str">
            <v>UCG</v>
          </cell>
          <cell r="C4241" t="str">
            <v>GCA</v>
          </cell>
          <cell r="D4241" t="str">
            <v>9P72</v>
          </cell>
          <cell r="E4241" t="str">
            <v>9B72</v>
          </cell>
          <cell r="F4241">
            <v>4800</v>
          </cell>
          <cell r="G4241">
            <v>31101</v>
          </cell>
          <cell r="H4241">
            <v>72</v>
          </cell>
          <cell r="I4241">
            <v>290</v>
          </cell>
          <cell r="K4241">
            <v>0.13</v>
          </cell>
          <cell r="L4241" t="str">
            <v>4800  Revenue</v>
          </cell>
          <cell r="M4241">
            <v>0.13</v>
          </cell>
          <cell r="N4241" t="str">
            <v>MO72-PGA FIRM REFUND</v>
          </cell>
          <cell r="O4241" t="str">
            <v>GCA</v>
          </cell>
          <cell r="P4241" t="str">
            <v>GAS COST ADJUSTMENT</v>
          </cell>
        </row>
        <row r="4242">
          <cell r="A4242">
            <v>37561</v>
          </cell>
          <cell r="B4242" t="str">
            <v>UCG</v>
          </cell>
          <cell r="C4242" t="str">
            <v>GCA</v>
          </cell>
          <cell r="D4242" t="str">
            <v>9P72</v>
          </cell>
          <cell r="E4242" t="str">
            <v>9C72</v>
          </cell>
          <cell r="F4242">
            <v>1420</v>
          </cell>
          <cell r="G4242">
            <v>10915</v>
          </cell>
          <cell r="H4242">
            <v>72</v>
          </cell>
          <cell r="I4242">
            <v>204</v>
          </cell>
          <cell r="J4242">
            <v>33028.22</v>
          </cell>
          <cell r="L4242" t="str">
            <v>1420  A/R</v>
          </cell>
          <cell r="M4242">
            <v>-33028.22</v>
          </cell>
          <cell r="N4242" t="str">
            <v>MO72-PGA INTERRUPTIBLE</v>
          </cell>
          <cell r="O4242" t="str">
            <v>GCA</v>
          </cell>
          <cell r="P4242" t="str">
            <v>GAS COST ADJUSTMENT</v>
          </cell>
        </row>
        <row r="4243">
          <cell r="A4243">
            <v>37561</v>
          </cell>
          <cell r="B4243" t="str">
            <v>UCG</v>
          </cell>
          <cell r="C4243" t="str">
            <v>GCA</v>
          </cell>
          <cell r="D4243" t="str">
            <v>9P72</v>
          </cell>
          <cell r="E4243" t="str">
            <v>9C72</v>
          </cell>
          <cell r="F4243">
            <v>1420</v>
          </cell>
          <cell r="G4243">
            <v>10915</v>
          </cell>
          <cell r="H4243">
            <v>72</v>
          </cell>
          <cell r="I4243">
            <v>221</v>
          </cell>
          <cell r="J4243">
            <v>12476.26</v>
          </cell>
          <cell r="L4243" t="str">
            <v>1420  A/R</v>
          </cell>
          <cell r="M4243">
            <v>-12476.26</v>
          </cell>
          <cell r="N4243" t="str">
            <v>MO72-PGA INTERRUPTIBLE</v>
          </cell>
          <cell r="O4243" t="str">
            <v>GCA</v>
          </cell>
          <cell r="P4243" t="str">
            <v>GAS COST ADJUSTMENT</v>
          </cell>
        </row>
        <row r="4244">
          <cell r="A4244">
            <v>37561</v>
          </cell>
          <cell r="B4244" t="str">
            <v>UCG</v>
          </cell>
          <cell r="C4244" t="str">
            <v>GCA</v>
          </cell>
          <cell r="D4244" t="str">
            <v>9P72</v>
          </cell>
          <cell r="E4244" t="str">
            <v>9C72</v>
          </cell>
          <cell r="F4244">
            <v>4800</v>
          </cell>
          <cell r="G4244">
            <v>31101</v>
          </cell>
          <cell r="H4244">
            <v>72</v>
          </cell>
          <cell r="I4244">
            <v>204</v>
          </cell>
          <cell r="K4244">
            <v>33028.22</v>
          </cell>
          <cell r="L4244" t="str">
            <v>4800  Revenue</v>
          </cell>
          <cell r="M4244">
            <v>33028.22</v>
          </cell>
          <cell r="N4244" t="str">
            <v>MO72-PGA INTERRUPTIBLE</v>
          </cell>
          <cell r="O4244" t="str">
            <v>GCA</v>
          </cell>
          <cell r="P4244" t="str">
            <v>GAS COST ADJUSTMENT</v>
          </cell>
        </row>
        <row r="4245">
          <cell r="A4245">
            <v>37561</v>
          </cell>
          <cell r="B4245" t="str">
            <v>UCG</v>
          </cell>
          <cell r="C4245" t="str">
            <v>GCA</v>
          </cell>
          <cell r="D4245" t="str">
            <v>9P72</v>
          </cell>
          <cell r="E4245" t="str">
            <v>9C72</v>
          </cell>
          <cell r="F4245">
            <v>4800</v>
          </cell>
          <cell r="G4245">
            <v>31101</v>
          </cell>
          <cell r="H4245">
            <v>72</v>
          </cell>
          <cell r="I4245">
            <v>221</v>
          </cell>
          <cell r="K4245">
            <v>12476.26</v>
          </cell>
          <cell r="L4245" t="str">
            <v>4800  Revenue</v>
          </cell>
          <cell r="M4245">
            <v>12476.26</v>
          </cell>
          <cell r="N4245" t="str">
            <v>MO72-PGA INTERRUPTIBLE</v>
          </cell>
          <cell r="O4245" t="str">
            <v>GCA</v>
          </cell>
          <cell r="P4245" t="str">
            <v>GAS COST ADJUSTMENT</v>
          </cell>
        </row>
        <row r="4246">
          <cell r="A4246">
            <v>37561</v>
          </cell>
          <cell r="B4246" t="str">
            <v>UCG</v>
          </cell>
          <cell r="C4246" t="str">
            <v>GCA</v>
          </cell>
          <cell r="D4246" t="str">
            <v>9P72</v>
          </cell>
          <cell r="E4246" t="str">
            <v>9J72</v>
          </cell>
          <cell r="F4246">
            <v>1420</v>
          </cell>
          <cell r="G4246">
            <v>10915</v>
          </cell>
          <cell r="H4246">
            <v>72</v>
          </cell>
          <cell r="I4246">
            <v>204</v>
          </cell>
          <cell r="J4246">
            <v>94723.4</v>
          </cell>
          <cell r="L4246" t="str">
            <v>1420  A/R</v>
          </cell>
          <cell r="M4246">
            <v>-94723.4</v>
          </cell>
          <cell r="N4246" t="str">
            <v>MO72-PGA INTERRUPTIBLE LRG</v>
          </cell>
          <cell r="O4246" t="str">
            <v>GCA</v>
          </cell>
          <cell r="P4246" t="str">
            <v>GAS COST ADJUSTMENT</v>
          </cell>
        </row>
        <row r="4247">
          <cell r="A4247">
            <v>37561</v>
          </cell>
          <cell r="B4247" t="str">
            <v>UCG</v>
          </cell>
          <cell r="C4247" t="str">
            <v>GCA</v>
          </cell>
          <cell r="D4247" t="str">
            <v>9P72</v>
          </cell>
          <cell r="E4247" t="str">
            <v>9J72</v>
          </cell>
          <cell r="F4247">
            <v>1420</v>
          </cell>
          <cell r="G4247">
            <v>10915</v>
          </cell>
          <cell r="H4247">
            <v>72</v>
          </cell>
          <cell r="I4247">
            <v>221</v>
          </cell>
          <cell r="J4247">
            <v>61372.5</v>
          </cell>
          <cell r="K4247">
            <v>13183.2</v>
          </cell>
          <cell r="L4247" t="str">
            <v>1420  A/R</v>
          </cell>
          <cell r="M4247">
            <v>-48189.3</v>
          </cell>
          <cell r="N4247" t="str">
            <v>MO72-PGA INTERRUPTIBLE LRG</v>
          </cell>
          <cell r="O4247" t="str">
            <v>GCA</v>
          </cell>
          <cell r="P4247" t="str">
            <v>GAS COST ADJUSTMENT</v>
          </cell>
        </row>
        <row r="4248">
          <cell r="A4248">
            <v>37561</v>
          </cell>
          <cell r="B4248" t="str">
            <v>UCG</v>
          </cell>
          <cell r="C4248" t="str">
            <v>GCA</v>
          </cell>
          <cell r="D4248" t="str">
            <v>9P72</v>
          </cell>
          <cell r="E4248" t="str">
            <v>9J72</v>
          </cell>
          <cell r="F4248">
            <v>4800</v>
          </cell>
          <cell r="G4248">
            <v>31101</v>
          </cell>
          <cell r="H4248">
            <v>72</v>
          </cell>
          <cell r="I4248">
            <v>204</v>
          </cell>
          <cell r="K4248">
            <v>94723.4</v>
          </cell>
          <cell r="L4248" t="str">
            <v>4800  Revenue</v>
          </cell>
          <cell r="M4248">
            <v>94723.4</v>
          </cell>
          <cell r="N4248" t="str">
            <v>MO72-PGA INTERRUPTIBLE LRG</v>
          </cell>
          <cell r="O4248" t="str">
            <v>GCA</v>
          </cell>
          <cell r="P4248" t="str">
            <v>GAS COST ADJUSTMENT</v>
          </cell>
        </row>
        <row r="4249">
          <cell r="A4249">
            <v>37561</v>
          </cell>
          <cell r="B4249" t="str">
            <v>UCG</v>
          </cell>
          <cell r="C4249" t="str">
            <v>GCA</v>
          </cell>
          <cell r="D4249" t="str">
            <v>9P72</v>
          </cell>
          <cell r="E4249" t="str">
            <v>9J72</v>
          </cell>
          <cell r="F4249">
            <v>4800</v>
          </cell>
          <cell r="G4249">
            <v>31101</v>
          </cell>
          <cell r="H4249">
            <v>72</v>
          </cell>
          <cell r="I4249">
            <v>221</v>
          </cell>
          <cell r="J4249">
            <v>13183.2</v>
          </cell>
          <cell r="K4249">
            <v>61372.5</v>
          </cell>
          <cell r="L4249" t="str">
            <v>4800  Revenue</v>
          </cell>
          <cell r="M4249">
            <v>48189.3</v>
          </cell>
          <cell r="N4249" t="str">
            <v>MO72-PGA INTERRUPTIBLE LRG</v>
          </cell>
          <cell r="O4249" t="str">
            <v>GCA</v>
          </cell>
          <cell r="P4249" t="str">
            <v>GAS COST ADJUSTMENT</v>
          </cell>
        </row>
        <row r="4250">
          <cell r="A4250">
            <v>37561</v>
          </cell>
          <cell r="B4250" t="str">
            <v>UCG</v>
          </cell>
          <cell r="C4250" t="str">
            <v>GCA</v>
          </cell>
          <cell r="D4250" t="str">
            <v>9P72</v>
          </cell>
          <cell r="E4250" t="str">
            <v>9D72</v>
          </cell>
          <cell r="F4250">
            <v>1420</v>
          </cell>
          <cell r="G4250">
            <v>10915</v>
          </cell>
          <cell r="H4250">
            <v>72</v>
          </cell>
          <cell r="I4250">
            <v>204</v>
          </cell>
          <cell r="J4250">
            <v>144.09</v>
          </cell>
          <cell r="L4250" t="str">
            <v>1420  A/R</v>
          </cell>
          <cell r="M4250">
            <v>-144.09</v>
          </cell>
          <cell r="N4250" t="str">
            <v>MO72-PGA INTERRUPTIBLE REFUND</v>
          </cell>
          <cell r="O4250" t="str">
            <v>GCA</v>
          </cell>
          <cell r="P4250" t="str">
            <v>GAS COST ADJUSTMENT</v>
          </cell>
        </row>
        <row r="4251">
          <cell r="A4251">
            <v>37561</v>
          </cell>
          <cell r="B4251" t="str">
            <v>UCG</v>
          </cell>
          <cell r="C4251" t="str">
            <v>GCA</v>
          </cell>
          <cell r="D4251" t="str">
            <v>9P72</v>
          </cell>
          <cell r="E4251" t="str">
            <v>9D72</v>
          </cell>
          <cell r="F4251">
            <v>1420</v>
          </cell>
          <cell r="G4251">
            <v>10915</v>
          </cell>
          <cell r="H4251">
            <v>72</v>
          </cell>
          <cell r="I4251">
            <v>221</v>
          </cell>
          <cell r="J4251">
            <v>54.41</v>
          </cell>
          <cell r="L4251" t="str">
            <v>1420  A/R</v>
          </cell>
          <cell r="M4251">
            <v>-54.41</v>
          </cell>
          <cell r="N4251" t="str">
            <v>MO72-PGA INTERRUPTIBLE REFUND</v>
          </cell>
          <cell r="O4251" t="str">
            <v>GCA</v>
          </cell>
          <cell r="P4251" t="str">
            <v>GAS COST ADJUSTMENT</v>
          </cell>
        </row>
        <row r="4252">
          <cell r="A4252">
            <v>37561</v>
          </cell>
          <cell r="B4252" t="str">
            <v>UCG</v>
          </cell>
          <cell r="C4252" t="str">
            <v>GCA</v>
          </cell>
          <cell r="D4252" t="str">
            <v>9P72</v>
          </cell>
          <cell r="E4252" t="str">
            <v>9D72</v>
          </cell>
          <cell r="F4252">
            <v>4800</v>
          </cell>
          <cell r="G4252">
            <v>31101</v>
          </cell>
          <cell r="H4252">
            <v>72</v>
          </cell>
          <cell r="I4252">
            <v>204</v>
          </cell>
          <cell r="K4252">
            <v>144.09</v>
          </cell>
          <cell r="L4252" t="str">
            <v>4800  Revenue</v>
          </cell>
          <cell r="M4252">
            <v>144.09</v>
          </cell>
          <cell r="N4252" t="str">
            <v>MO72-PGA INTERRUPTIBLE REFUND</v>
          </cell>
          <cell r="O4252" t="str">
            <v>GCA</v>
          </cell>
          <cell r="P4252" t="str">
            <v>GAS COST ADJUSTMENT</v>
          </cell>
        </row>
        <row r="4253">
          <cell r="A4253">
            <v>37561</v>
          </cell>
          <cell r="B4253" t="str">
            <v>UCG</v>
          </cell>
          <cell r="C4253" t="str">
            <v>GCA</v>
          </cell>
          <cell r="D4253" t="str">
            <v>9P72</v>
          </cell>
          <cell r="E4253" t="str">
            <v>9D72</v>
          </cell>
          <cell r="F4253">
            <v>4800</v>
          </cell>
          <cell r="G4253">
            <v>31101</v>
          </cell>
          <cell r="H4253">
            <v>72</v>
          </cell>
          <cell r="I4253">
            <v>221</v>
          </cell>
          <cell r="K4253">
            <v>54.41</v>
          </cell>
          <cell r="L4253" t="str">
            <v>4800  Revenue</v>
          </cell>
          <cell r="M4253">
            <v>54.41</v>
          </cell>
          <cell r="N4253" t="str">
            <v>MO72-PGA INTERRUPTIBLE REFUND</v>
          </cell>
          <cell r="O4253" t="str">
            <v>GCA</v>
          </cell>
          <cell r="P4253" t="str">
            <v>GAS COST ADJUSTMENT</v>
          </cell>
        </row>
        <row r="4254">
          <cell r="A4254">
            <v>37561</v>
          </cell>
          <cell r="B4254" t="str">
            <v>UCG</v>
          </cell>
          <cell r="C4254" t="str">
            <v>GCA</v>
          </cell>
          <cell r="D4254" t="str">
            <v>9P72</v>
          </cell>
          <cell r="E4254" t="str">
            <v>9K72</v>
          </cell>
          <cell r="F4254">
            <v>1420</v>
          </cell>
          <cell r="G4254">
            <v>10915</v>
          </cell>
          <cell r="H4254">
            <v>72</v>
          </cell>
          <cell r="I4254">
            <v>204</v>
          </cell>
          <cell r="J4254">
            <v>413.24</v>
          </cell>
          <cell r="L4254" t="str">
            <v>1420  A/R</v>
          </cell>
          <cell r="M4254">
            <v>-413.24</v>
          </cell>
          <cell r="N4254" t="str">
            <v>MO72-PGA INTERUPRTIBLE LRG REFUND</v>
          </cell>
          <cell r="O4254" t="str">
            <v>GCA</v>
          </cell>
          <cell r="P4254" t="str">
            <v>GAS COST ADJUSTMENT</v>
          </cell>
        </row>
        <row r="4255">
          <cell r="A4255">
            <v>37561</v>
          </cell>
          <cell r="B4255" t="str">
            <v>UCG</v>
          </cell>
          <cell r="C4255" t="str">
            <v>GCA</v>
          </cell>
          <cell r="D4255" t="str">
            <v>9P72</v>
          </cell>
          <cell r="E4255" t="str">
            <v>9K72</v>
          </cell>
          <cell r="F4255">
            <v>1420</v>
          </cell>
          <cell r="G4255">
            <v>10915</v>
          </cell>
          <cell r="H4255">
            <v>72</v>
          </cell>
          <cell r="I4255">
            <v>221</v>
          </cell>
          <cell r="J4255">
            <v>256.77999999999997</v>
          </cell>
          <cell r="L4255" t="str">
            <v>1420  A/R</v>
          </cell>
          <cell r="M4255">
            <v>-256.77999999999997</v>
          </cell>
          <cell r="N4255" t="str">
            <v>MO72-PGA INTERUPRTIBLE LRG REFUND</v>
          </cell>
          <cell r="O4255" t="str">
            <v>GCA</v>
          </cell>
          <cell r="P4255" t="str">
            <v>GAS COST ADJUSTMENT</v>
          </cell>
        </row>
        <row r="4256">
          <cell r="A4256">
            <v>37561</v>
          </cell>
          <cell r="B4256" t="str">
            <v>UCG</v>
          </cell>
          <cell r="C4256" t="str">
            <v>GCA</v>
          </cell>
          <cell r="D4256" t="str">
            <v>9P72</v>
          </cell>
          <cell r="E4256" t="str">
            <v>9K72</v>
          </cell>
          <cell r="F4256">
            <v>4800</v>
          </cell>
          <cell r="G4256">
            <v>31101</v>
          </cell>
          <cell r="H4256">
            <v>72</v>
          </cell>
          <cell r="I4256">
            <v>204</v>
          </cell>
          <cell r="K4256">
            <v>413.24</v>
          </cell>
          <cell r="L4256" t="str">
            <v>4800  Revenue</v>
          </cell>
          <cell r="M4256">
            <v>413.24</v>
          </cell>
          <cell r="N4256" t="str">
            <v>MO72-PGA INTERUPRTIBLE LRG REFUND</v>
          </cell>
          <cell r="O4256" t="str">
            <v>GCA</v>
          </cell>
          <cell r="P4256" t="str">
            <v>GAS COST ADJUSTMENT</v>
          </cell>
        </row>
        <row r="4257">
          <cell r="A4257">
            <v>37561</v>
          </cell>
          <cell r="B4257" t="str">
            <v>UCG</v>
          </cell>
          <cell r="C4257" t="str">
            <v>GCA</v>
          </cell>
          <cell r="D4257" t="str">
            <v>9P72</v>
          </cell>
          <cell r="E4257" t="str">
            <v>9K72</v>
          </cell>
          <cell r="F4257">
            <v>4800</v>
          </cell>
          <cell r="G4257">
            <v>31101</v>
          </cell>
          <cell r="H4257">
            <v>72</v>
          </cell>
          <cell r="I4257">
            <v>221</v>
          </cell>
          <cell r="K4257">
            <v>256.77999999999997</v>
          </cell>
          <cell r="L4257" t="str">
            <v>4800  Revenue</v>
          </cell>
          <cell r="M4257">
            <v>256.77999999999997</v>
          </cell>
          <cell r="N4257" t="str">
            <v>MO72-PGA INTERUPRTIBLE LRG REFUND</v>
          </cell>
          <cell r="O4257" t="str">
            <v>GCA</v>
          </cell>
          <cell r="P4257" t="str">
            <v>GAS COST ADJUSTMENT</v>
          </cell>
        </row>
        <row r="4258">
          <cell r="A4258">
            <v>37561</v>
          </cell>
          <cell r="B4258" t="str">
            <v>UCG</v>
          </cell>
          <cell r="C4258" t="str">
            <v>GCA</v>
          </cell>
          <cell r="D4258" t="str">
            <v>9P7K</v>
          </cell>
          <cell r="E4258" t="str">
            <v>9A70</v>
          </cell>
          <cell r="F4258">
            <v>1420</v>
          </cell>
          <cell r="G4258">
            <v>10915</v>
          </cell>
          <cell r="H4258">
            <v>70</v>
          </cell>
          <cell r="I4258">
            <v>192</v>
          </cell>
          <cell r="J4258">
            <v>0.01</v>
          </cell>
          <cell r="K4258">
            <v>0.01</v>
          </cell>
          <cell r="L4258" t="str">
            <v>1420  A/R</v>
          </cell>
          <cell r="M4258">
            <v>0</v>
          </cell>
          <cell r="N4258" t="str">
            <v>MO70-PGA FIRM</v>
          </cell>
          <cell r="O4258" t="str">
            <v>GCA</v>
          </cell>
          <cell r="P4258" t="str">
            <v>GAS COST ADJUSTMENT</v>
          </cell>
        </row>
        <row r="4259">
          <cell r="A4259">
            <v>37561</v>
          </cell>
          <cell r="B4259" t="str">
            <v>UCG</v>
          </cell>
          <cell r="C4259" t="str">
            <v>GCA</v>
          </cell>
          <cell r="D4259" t="str">
            <v>9P7K</v>
          </cell>
          <cell r="E4259" t="str">
            <v>9A70</v>
          </cell>
          <cell r="F4259">
            <v>1420</v>
          </cell>
          <cell r="G4259">
            <v>10915</v>
          </cell>
          <cell r="H4259">
            <v>70</v>
          </cell>
          <cell r="I4259">
            <v>310</v>
          </cell>
          <cell r="J4259">
            <v>285778.74</v>
          </cell>
          <cell r="K4259">
            <v>916.25</v>
          </cell>
          <cell r="L4259" t="str">
            <v>1420  A/R</v>
          </cell>
          <cell r="M4259">
            <v>-284862.49</v>
          </cell>
          <cell r="N4259" t="str">
            <v>MO70-PGA FIRM</v>
          </cell>
          <cell r="O4259" t="str">
            <v>GCA</v>
          </cell>
          <cell r="P4259" t="str">
            <v>GAS COST ADJUSTMENT</v>
          </cell>
        </row>
        <row r="4260">
          <cell r="A4260">
            <v>37561</v>
          </cell>
          <cell r="B4260" t="str">
            <v>UCG</v>
          </cell>
          <cell r="C4260" t="str">
            <v>GCA</v>
          </cell>
          <cell r="D4260" t="str">
            <v>9P7K</v>
          </cell>
          <cell r="E4260" t="str">
            <v>9A70</v>
          </cell>
          <cell r="F4260">
            <v>4800</v>
          </cell>
          <cell r="G4260">
            <v>31101</v>
          </cell>
          <cell r="H4260">
            <v>70</v>
          </cell>
          <cell r="I4260">
            <v>192</v>
          </cell>
          <cell r="J4260">
            <v>0.01</v>
          </cell>
          <cell r="K4260">
            <v>0.01</v>
          </cell>
          <cell r="L4260" t="str">
            <v>4800  Revenue</v>
          </cell>
          <cell r="M4260">
            <v>0</v>
          </cell>
          <cell r="N4260" t="str">
            <v>MO70-PGA FIRM</v>
          </cell>
          <cell r="O4260" t="str">
            <v>GCA</v>
          </cell>
          <cell r="P4260" t="str">
            <v>GAS COST ADJUSTMENT</v>
          </cell>
        </row>
        <row r="4261">
          <cell r="A4261">
            <v>37561</v>
          </cell>
          <cell r="B4261" t="str">
            <v>UCG</v>
          </cell>
          <cell r="C4261" t="str">
            <v>GCA</v>
          </cell>
          <cell r="D4261" t="str">
            <v>9P7K</v>
          </cell>
          <cell r="E4261" t="str">
            <v>9A70</v>
          </cell>
          <cell r="F4261">
            <v>4800</v>
          </cell>
          <cell r="G4261">
            <v>31101</v>
          </cell>
          <cell r="H4261">
            <v>70</v>
          </cell>
          <cell r="I4261">
            <v>310</v>
          </cell>
          <cell r="J4261">
            <v>478.91</v>
          </cell>
          <cell r="K4261">
            <v>285245.03999999998</v>
          </cell>
          <cell r="L4261" t="str">
            <v>4800  Revenue</v>
          </cell>
          <cell r="M4261">
            <v>284766.13</v>
          </cell>
          <cell r="N4261" t="str">
            <v>MO70-PGA FIRM</v>
          </cell>
          <cell r="O4261" t="str">
            <v>GCA</v>
          </cell>
          <cell r="P4261" t="str">
            <v>GAS COST ADJUSTMENT</v>
          </cell>
        </row>
        <row r="4262">
          <cell r="A4262">
            <v>37561</v>
          </cell>
          <cell r="B4262" t="str">
            <v>UCG</v>
          </cell>
          <cell r="C4262" t="str">
            <v>GCA</v>
          </cell>
          <cell r="D4262" t="str">
            <v>9P7K</v>
          </cell>
          <cell r="E4262" t="str">
            <v>9B70</v>
          </cell>
          <cell r="F4262">
            <v>1420</v>
          </cell>
          <cell r="G4262">
            <v>10915</v>
          </cell>
          <cell r="H4262">
            <v>70</v>
          </cell>
          <cell r="I4262">
            <v>310</v>
          </cell>
          <cell r="J4262">
            <v>2848.37</v>
          </cell>
          <cell r="K4262">
            <v>2.4500000000000002</v>
          </cell>
          <cell r="L4262" t="str">
            <v>1420  A/R</v>
          </cell>
          <cell r="M4262">
            <v>-2845.92</v>
          </cell>
          <cell r="N4262" t="str">
            <v>MO70-PGA FIRM REFUND</v>
          </cell>
          <cell r="O4262" t="str">
            <v>GCA</v>
          </cell>
          <cell r="P4262" t="str">
            <v>GAS COST ADJUSTMENT</v>
          </cell>
        </row>
        <row r="4263">
          <cell r="A4263">
            <v>37561</v>
          </cell>
          <cell r="B4263" t="str">
            <v>UCG</v>
          </cell>
          <cell r="C4263" t="str">
            <v>GCA</v>
          </cell>
          <cell r="D4263" t="str">
            <v>9P7K</v>
          </cell>
          <cell r="E4263" t="str">
            <v>9B70</v>
          </cell>
          <cell r="F4263">
            <v>4800</v>
          </cell>
          <cell r="G4263">
            <v>31101</v>
          </cell>
          <cell r="H4263">
            <v>70</v>
          </cell>
          <cell r="I4263">
            <v>310</v>
          </cell>
          <cell r="J4263">
            <v>2.42</v>
          </cell>
          <cell r="K4263">
            <v>2848.34</v>
          </cell>
          <cell r="L4263" t="str">
            <v>4800  Revenue</v>
          </cell>
          <cell r="M4263">
            <v>2845.92</v>
          </cell>
          <cell r="N4263" t="str">
            <v>MO70-PGA FIRM REFUND</v>
          </cell>
          <cell r="O4263" t="str">
            <v>GCA</v>
          </cell>
          <cell r="P4263" t="str">
            <v>GAS COST ADJUSTMENT</v>
          </cell>
        </row>
        <row r="4264">
          <cell r="A4264">
            <v>37561</v>
          </cell>
          <cell r="B4264" t="str">
            <v>UCG</v>
          </cell>
          <cell r="C4264" t="str">
            <v>GCA</v>
          </cell>
          <cell r="D4264" t="str">
            <v>9P7K</v>
          </cell>
          <cell r="E4264" t="str">
            <v>9C70</v>
          </cell>
          <cell r="F4264">
            <v>1420</v>
          </cell>
          <cell r="G4264">
            <v>10915</v>
          </cell>
          <cell r="H4264">
            <v>70</v>
          </cell>
          <cell r="I4264">
            <v>310</v>
          </cell>
          <cell r="J4264">
            <v>4302.7</v>
          </cell>
          <cell r="L4264" t="str">
            <v>1420  A/R</v>
          </cell>
          <cell r="M4264">
            <v>-4302.7</v>
          </cell>
          <cell r="N4264" t="str">
            <v>MO70-PGA INTERRUPTIBLE</v>
          </cell>
          <cell r="O4264" t="str">
            <v>GCA</v>
          </cell>
          <cell r="P4264" t="str">
            <v>GAS COST ADJUSTMENT</v>
          </cell>
        </row>
        <row r="4265">
          <cell r="A4265">
            <v>37561</v>
          </cell>
          <cell r="B4265" t="str">
            <v>UCG</v>
          </cell>
          <cell r="C4265" t="str">
            <v>GCA</v>
          </cell>
          <cell r="D4265" t="str">
            <v>9P7K</v>
          </cell>
          <cell r="E4265" t="str">
            <v>9C70</v>
          </cell>
          <cell r="F4265">
            <v>4800</v>
          </cell>
          <cell r="G4265">
            <v>31101</v>
          </cell>
          <cell r="H4265">
            <v>70</v>
          </cell>
          <cell r="I4265">
            <v>310</v>
          </cell>
          <cell r="K4265">
            <v>4302.7</v>
          </cell>
          <cell r="L4265" t="str">
            <v>4800  Revenue</v>
          </cell>
          <cell r="M4265">
            <v>4302.7</v>
          </cell>
          <cell r="N4265" t="str">
            <v>MO70-PGA INTERRUPTIBLE</v>
          </cell>
          <cell r="O4265" t="str">
            <v>GCA</v>
          </cell>
          <cell r="P4265" t="str">
            <v>GAS COST ADJUSTMENT</v>
          </cell>
        </row>
        <row r="4266">
          <cell r="A4266">
            <v>37561</v>
          </cell>
          <cell r="B4266" t="str">
            <v>UCG</v>
          </cell>
          <cell r="C4266" t="str">
            <v>GCA</v>
          </cell>
          <cell r="D4266" t="str">
            <v>9P7K</v>
          </cell>
          <cell r="E4266" t="str">
            <v>9J70</v>
          </cell>
          <cell r="F4266">
            <v>1420</v>
          </cell>
          <cell r="G4266">
            <v>10915</v>
          </cell>
          <cell r="H4266">
            <v>70</v>
          </cell>
          <cell r="I4266">
            <v>310</v>
          </cell>
          <cell r="J4266">
            <v>62010.91</v>
          </cell>
          <cell r="L4266" t="str">
            <v>1420  A/R</v>
          </cell>
          <cell r="M4266">
            <v>-62010.91</v>
          </cell>
          <cell r="N4266" t="str">
            <v>MO70-PGA INTERRUPTIBLE LRG</v>
          </cell>
          <cell r="O4266" t="str">
            <v>GCA</v>
          </cell>
          <cell r="P4266" t="str">
            <v>GAS COST ADJUSTMENT</v>
          </cell>
        </row>
        <row r="4267">
          <cell r="A4267">
            <v>37561</v>
          </cell>
          <cell r="B4267" t="str">
            <v>UCG</v>
          </cell>
          <cell r="C4267" t="str">
            <v>GCA</v>
          </cell>
          <cell r="D4267" t="str">
            <v>9P7K</v>
          </cell>
          <cell r="E4267" t="str">
            <v>9J70</v>
          </cell>
          <cell r="F4267">
            <v>4800</v>
          </cell>
          <cell r="G4267">
            <v>31101</v>
          </cell>
          <cell r="H4267">
            <v>70</v>
          </cell>
          <cell r="I4267">
            <v>310</v>
          </cell>
          <cell r="K4267">
            <v>62010.91</v>
          </cell>
          <cell r="L4267" t="str">
            <v>4800  Revenue</v>
          </cell>
          <cell r="M4267">
            <v>62010.91</v>
          </cell>
          <cell r="N4267" t="str">
            <v>MO70-PGA INTERRUPTIBLE LRG</v>
          </cell>
          <cell r="O4267" t="str">
            <v>GCA</v>
          </cell>
          <cell r="P4267" t="str">
            <v>GAS COST ADJUSTMENT</v>
          </cell>
        </row>
        <row r="4268">
          <cell r="A4268">
            <v>37561</v>
          </cell>
          <cell r="B4268" t="str">
            <v>UCG</v>
          </cell>
          <cell r="C4268" t="str">
            <v>GCA</v>
          </cell>
          <cell r="D4268" t="str">
            <v>9P7K</v>
          </cell>
          <cell r="E4268" t="str">
            <v>9K70</v>
          </cell>
          <cell r="F4268">
            <v>1420</v>
          </cell>
          <cell r="G4268">
            <v>10915</v>
          </cell>
          <cell r="H4268">
            <v>70</v>
          </cell>
          <cell r="I4268">
            <v>310</v>
          </cell>
          <cell r="J4268">
            <v>754.66</v>
          </cell>
          <cell r="L4268" t="str">
            <v>1420  A/R</v>
          </cell>
          <cell r="M4268">
            <v>-754.66</v>
          </cell>
          <cell r="N4268" t="str">
            <v>MO70-PGA INTERRUPTIBLE LRG REFUND</v>
          </cell>
          <cell r="O4268" t="str">
            <v>GCA</v>
          </cell>
          <cell r="P4268" t="str">
            <v>GAS COST ADJUSTMENT</v>
          </cell>
        </row>
        <row r="4269">
          <cell r="A4269">
            <v>37561</v>
          </cell>
          <cell r="B4269" t="str">
            <v>UCG</v>
          </cell>
          <cell r="C4269" t="str">
            <v>GCA</v>
          </cell>
          <cell r="D4269" t="str">
            <v>9P7K</v>
          </cell>
          <cell r="E4269" t="str">
            <v>9K70</v>
          </cell>
          <cell r="F4269">
            <v>4800</v>
          </cell>
          <cell r="G4269">
            <v>31101</v>
          </cell>
          <cell r="H4269">
            <v>70</v>
          </cell>
          <cell r="I4269">
            <v>310</v>
          </cell>
          <cell r="K4269">
            <v>754.66</v>
          </cell>
          <cell r="L4269" t="str">
            <v>4800  Revenue</v>
          </cell>
          <cell r="M4269">
            <v>754.66</v>
          </cell>
          <cell r="N4269" t="str">
            <v>MO70-PGA INTERRUPTIBLE LRG REFUND</v>
          </cell>
          <cell r="O4269" t="str">
            <v>GCA</v>
          </cell>
          <cell r="P4269" t="str">
            <v>GAS COST ADJUSTMENT</v>
          </cell>
        </row>
        <row r="4270">
          <cell r="A4270">
            <v>37561</v>
          </cell>
          <cell r="B4270" t="str">
            <v>UCG</v>
          </cell>
          <cell r="C4270" t="str">
            <v>GCA</v>
          </cell>
          <cell r="D4270" t="str">
            <v>9P7K</v>
          </cell>
          <cell r="E4270" t="str">
            <v>9D70</v>
          </cell>
          <cell r="F4270">
            <v>1420</v>
          </cell>
          <cell r="G4270">
            <v>10915</v>
          </cell>
          <cell r="H4270">
            <v>70</v>
          </cell>
          <cell r="I4270">
            <v>310</v>
          </cell>
          <cell r="J4270">
            <v>37.770000000000003</v>
          </cell>
          <cell r="L4270" t="str">
            <v>1420  A/R</v>
          </cell>
          <cell r="M4270">
            <v>-37.770000000000003</v>
          </cell>
          <cell r="N4270" t="str">
            <v>MO70-PGA INTERRUPTIBLE REFUND</v>
          </cell>
          <cell r="O4270" t="str">
            <v>GCA</v>
          </cell>
          <cell r="P4270" t="str">
            <v>GAS COST ADJUSTMENT</v>
          </cell>
        </row>
        <row r="4271">
          <cell r="A4271">
            <v>37561</v>
          </cell>
          <cell r="B4271" t="str">
            <v>UCG</v>
          </cell>
          <cell r="C4271" t="str">
            <v>GCA</v>
          </cell>
          <cell r="D4271" t="str">
            <v>9P7K</v>
          </cell>
          <cell r="E4271" t="str">
            <v>9D70</v>
          </cell>
          <cell r="F4271">
            <v>4800</v>
          </cell>
          <cell r="G4271">
            <v>31101</v>
          </cell>
          <cell r="H4271">
            <v>70</v>
          </cell>
          <cell r="I4271">
            <v>310</v>
          </cell>
          <cell r="K4271">
            <v>37.770000000000003</v>
          </cell>
          <cell r="L4271" t="str">
            <v>4800  Revenue</v>
          </cell>
          <cell r="M4271">
            <v>37.770000000000003</v>
          </cell>
          <cell r="N4271" t="str">
            <v>MO70-PGA INTERRUPTIBLE REFUND</v>
          </cell>
          <cell r="O4271" t="str">
            <v>GCA</v>
          </cell>
          <cell r="P4271" t="str">
            <v>GAS COST ADJUSTMENT</v>
          </cell>
        </row>
        <row r="4272">
          <cell r="A4272">
            <v>37561</v>
          </cell>
          <cell r="B4272" t="str">
            <v>UCG</v>
          </cell>
          <cell r="C4272" t="str">
            <v>GCA</v>
          </cell>
          <cell r="D4272" t="str">
            <v>9P80</v>
          </cell>
          <cell r="E4272" t="str">
            <v>9D95</v>
          </cell>
          <cell r="F4272">
            <v>1420</v>
          </cell>
          <cell r="G4272">
            <v>10915</v>
          </cell>
          <cell r="H4272">
            <v>95</v>
          </cell>
          <cell r="I4272">
            <v>175</v>
          </cell>
          <cell r="J4272">
            <v>28658.14</v>
          </cell>
          <cell r="L4272" t="str">
            <v>1420  A/R</v>
          </cell>
          <cell r="M4272">
            <v>-28658.14</v>
          </cell>
          <cell r="N4272" t="str">
            <v>GA-COLUMBUS FIRM PGA</v>
          </cell>
          <cell r="O4272" t="str">
            <v>GCA</v>
          </cell>
          <cell r="P4272" t="str">
            <v>GAS COST ADJUSTMENT</v>
          </cell>
        </row>
        <row r="4273">
          <cell r="A4273">
            <v>37561</v>
          </cell>
          <cell r="B4273" t="str">
            <v>UCG</v>
          </cell>
          <cell r="C4273" t="str">
            <v>GCA</v>
          </cell>
          <cell r="D4273" t="str">
            <v>9P80</v>
          </cell>
          <cell r="E4273" t="str">
            <v>9D95</v>
          </cell>
          <cell r="F4273">
            <v>1420</v>
          </cell>
          <cell r="G4273">
            <v>10915</v>
          </cell>
          <cell r="H4273">
            <v>95</v>
          </cell>
          <cell r="I4273">
            <v>180</v>
          </cell>
          <cell r="J4273">
            <v>2111926.2599999998</v>
          </cell>
          <cell r="K4273">
            <v>43651.73</v>
          </cell>
          <cell r="L4273" t="str">
            <v>1420  A/R</v>
          </cell>
          <cell r="M4273">
            <v>-2068274.5299999998</v>
          </cell>
          <cell r="N4273" t="str">
            <v>GA-COLUMBUS FIRM PGA</v>
          </cell>
          <cell r="O4273" t="str">
            <v>GCA</v>
          </cell>
          <cell r="P4273" t="str">
            <v>GAS COST ADJUSTMENT</v>
          </cell>
        </row>
        <row r="4274">
          <cell r="A4274">
            <v>37561</v>
          </cell>
          <cell r="B4274" t="str">
            <v>UCG</v>
          </cell>
          <cell r="C4274" t="str">
            <v>GCA</v>
          </cell>
          <cell r="D4274" t="str">
            <v>9P80</v>
          </cell>
          <cell r="E4274" t="str">
            <v>9D95</v>
          </cell>
          <cell r="F4274">
            <v>4800</v>
          </cell>
          <cell r="G4274">
            <v>31101</v>
          </cell>
          <cell r="H4274">
            <v>95</v>
          </cell>
          <cell r="I4274">
            <v>175</v>
          </cell>
          <cell r="K4274">
            <v>28658.14</v>
          </cell>
          <cell r="L4274" t="str">
            <v>4800  Revenue</v>
          </cell>
          <cell r="M4274">
            <v>28658.14</v>
          </cell>
          <cell r="N4274" t="str">
            <v>GA-COLUMBUS FIRM PGA</v>
          </cell>
          <cell r="O4274" t="str">
            <v>GCA</v>
          </cell>
          <cell r="P4274" t="str">
            <v>GAS COST ADJUSTMENT</v>
          </cell>
        </row>
        <row r="4275">
          <cell r="A4275">
            <v>37561</v>
          </cell>
          <cell r="B4275" t="str">
            <v>UCG</v>
          </cell>
          <cell r="C4275" t="str">
            <v>GCA</v>
          </cell>
          <cell r="D4275" t="str">
            <v>9P80</v>
          </cell>
          <cell r="E4275" t="str">
            <v>9D95</v>
          </cell>
          <cell r="F4275">
            <v>4800</v>
          </cell>
          <cell r="G4275">
            <v>31101</v>
          </cell>
          <cell r="H4275">
            <v>95</v>
          </cell>
          <cell r="I4275">
            <v>180</v>
          </cell>
          <cell r="J4275">
            <v>30213.98</v>
          </cell>
          <cell r="K4275">
            <v>2089543.22</v>
          </cell>
          <cell r="L4275" t="str">
            <v>4800  Revenue</v>
          </cell>
          <cell r="M4275">
            <v>2059329.24</v>
          </cell>
          <cell r="N4275" t="str">
            <v>GA-COLUMBUS FIRM PGA</v>
          </cell>
          <cell r="O4275" t="str">
            <v>GCA</v>
          </cell>
          <cell r="P4275" t="str">
            <v>GAS COST ADJUSTMENT</v>
          </cell>
        </row>
        <row r="4276">
          <cell r="A4276">
            <v>37561</v>
          </cell>
          <cell r="B4276" t="str">
            <v>UCG</v>
          </cell>
          <cell r="C4276" t="str">
            <v>GCA</v>
          </cell>
          <cell r="D4276" t="str">
            <v>9P80</v>
          </cell>
          <cell r="E4276">
            <v>9.0000000000000003E+95</v>
          </cell>
          <cell r="F4276">
            <v>1420</v>
          </cell>
          <cell r="G4276">
            <v>10915</v>
          </cell>
          <cell r="H4276">
            <v>95</v>
          </cell>
          <cell r="I4276">
            <v>180</v>
          </cell>
          <cell r="J4276">
            <v>212723.8</v>
          </cell>
          <cell r="L4276" t="str">
            <v>1420  A/R</v>
          </cell>
          <cell r="M4276">
            <v>-212723.8</v>
          </cell>
          <cell r="N4276" t="str">
            <v>GA-COLUMBUS NONFIRM PGA</v>
          </cell>
          <cell r="O4276" t="str">
            <v>GCA</v>
          </cell>
          <cell r="P4276" t="str">
            <v>GAS COST ADJUSTMENT</v>
          </cell>
        </row>
        <row r="4277">
          <cell r="A4277">
            <v>37561</v>
          </cell>
          <cell r="B4277" t="str">
            <v>UCG</v>
          </cell>
          <cell r="C4277" t="str">
            <v>GCA</v>
          </cell>
          <cell r="D4277" t="str">
            <v>9P80</v>
          </cell>
          <cell r="E4277">
            <v>9.0000000000000003E+95</v>
          </cell>
          <cell r="F4277">
            <v>4800</v>
          </cell>
          <cell r="G4277">
            <v>31101</v>
          </cell>
          <cell r="H4277">
            <v>95</v>
          </cell>
          <cell r="I4277">
            <v>180</v>
          </cell>
          <cell r="K4277">
            <v>212723.8</v>
          </cell>
          <cell r="L4277" t="str">
            <v>4800  Revenue</v>
          </cell>
          <cell r="M4277">
            <v>212723.8</v>
          </cell>
          <cell r="N4277" t="str">
            <v>GA-COLUMBUS NONFIRM PGA</v>
          </cell>
          <cell r="O4277" t="str">
            <v>GCA</v>
          </cell>
          <cell r="P4277" t="str">
            <v>GAS COST ADJUSTMENT</v>
          </cell>
        </row>
        <row r="4278">
          <cell r="A4278">
            <v>37561</v>
          </cell>
          <cell r="B4278" t="str">
            <v>UCG</v>
          </cell>
          <cell r="C4278" t="str">
            <v>GCA</v>
          </cell>
          <cell r="D4278" t="str">
            <v>9P80</v>
          </cell>
          <cell r="E4278" t="str">
            <v>9A95</v>
          </cell>
          <cell r="F4278">
            <v>1420</v>
          </cell>
          <cell r="G4278">
            <v>10915</v>
          </cell>
          <cell r="H4278">
            <v>95</v>
          </cell>
          <cell r="I4278">
            <v>175</v>
          </cell>
          <cell r="J4278">
            <v>911047.04</v>
          </cell>
          <cell r="K4278">
            <v>9530.49</v>
          </cell>
          <cell r="L4278" t="str">
            <v>1420  A/R</v>
          </cell>
          <cell r="M4278">
            <v>-901516.55</v>
          </cell>
          <cell r="N4278" t="str">
            <v>GA-GAINSVILLE FIRM PGA</v>
          </cell>
          <cell r="O4278" t="str">
            <v>GCA</v>
          </cell>
          <cell r="P4278" t="str">
            <v>GAS COST ADJUSTMENT</v>
          </cell>
        </row>
        <row r="4279">
          <cell r="A4279">
            <v>37561</v>
          </cell>
          <cell r="B4279" t="str">
            <v>UCG</v>
          </cell>
          <cell r="C4279" t="str">
            <v>GCA</v>
          </cell>
          <cell r="D4279" t="str">
            <v>9P80</v>
          </cell>
          <cell r="E4279" t="str">
            <v>9A95</v>
          </cell>
          <cell r="F4279">
            <v>1420</v>
          </cell>
          <cell r="G4279">
            <v>10915</v>
          </cell>
          <cell r="H4279">
            <v>95</v>
          </cell>
          <cell r="I4279">
            <v>180</v>
          </cell>
          <cell r="J4279">
            <v>21805.38</v>
          </cell>
          <cell r="L4279" t="str">
            <v>1420  A/R</v>
          </cell>
          <cell r="M4279">
            <v>-21805.38</v>
          </cell>
          <cell r="N4279" t="str">
            <v>GA-GAINSVILLE FIRM PGA</v>
          </cell>
          <cell r="O4279" t="str">
            <v>GCA</v>
          </cell>
          <cell r="P4279" t="str">
            <v>GAS COST ADJUSTMENT</v>
          </cell>
        </row>
        <row r="4280">
          <cell r="A4280">
            <v>37561</v>
          </cell>
          <cell r="B4280" t="str">
            <v>UCG</v>
          </cell>
          <cell r="C4280" t="str">
            <v>GCA</v>
          </cell>
          <cell r="D4280" t="str">
            <v>9P80</v>
          </cell>
          <cell r="E4280" t="str">
            <v>9A95</v>
          </cell>
          <cell r="F4280">
            <v>4800</v>
          </cell>
          <cell r="G4280">
            <v>31101</v>
          </cell>
          <cell r="H4280">
            <v>95</v>
          </cell>
          <cell r="I4280">
            <v>175</v>
          </cell>
          <cell r="J4280">
            <v>910.98</v>
          </cell>
          <cell r="K4280">
            <v>899940.39</v>
          </cell>
          <cell r="L4280" t="str">
            <v>4800  Revenue</v>
          </cell>
          <cell r="M4280">
            <v>899029.41</v>
          </cell>
          <cell r="N4280" t="str">
            <v>GA-GAINSVILLE FIRM PGA</v>
          </cell>
          <cell r="O4280" t="str">
            <v>GCA</v>
          </cell>
          <cell r="P4280" t="str">
            <v>GAS COST ADJUSTMENT</v>
          </cell>
        </row>
        <row r="4281">
          <cell r="A4281">
            <v>37561</v>
          </cell>
          <cell r="B4281" t="str">
            <v>UCG</v>
          </cell>
          <cell r="C4281" t="str">
            <v>GCA</v>
          </cell>
          <cell r="D4281" t="str">
            <v>9P80</v>
          </cell>
          <cell r="E4281" t="str">
            <v>9A95</v>
          </cell>
          <cell r="F4281">
            <v>4800</v>
          </cell>
          <cell r="G4281">
            <v>31101</v>
          </cell>
          <cell r="H4281">
            <v>95</v>
          </cell>
          <cell r="I4281">
            <v>180</v>
          </cell>
          <cell r="K4281">
            <v>21805.38</v>
          </cell>
          <cell r="L4281" t="str">
            <v>4800  Revenue</v>
          </cell>
          <cell r="M4281">
            <v>21805.38</v>
          </cell>
          <cell r="N4281" t="str">
            <v>GA-GAINSVILLE FIRM PGA</v>
          </cell>
          <cell r="O4281" t="str">
            <v>GCA</v>
          </cell>
          <cell r="P4281" t="str">
            <v>GAS COST ADJUSTMENT</v>
          </cell>
        </row>
        <row r="4282">
          <cell r="A4282">
            <v>37561</v>
          </cell>
          <cell r="B4282" t="str">
            <v>UCG</v>
          </cell>
          <cell r="C4282" t="str">
            <v>GCA</v>
          </cell>
          <cell r="D4282" t="str">
            <v>9P80</v>
          </cell>
          <cell r="E4282" t="str">
            <v>9B95</v>
          </cell>
          <cell r="F4282">
            <v>1420</v>
          </cell>
          <cell r="G4282">
            <v>10915</v>
          </cell>
          <cell r="H4282">
            <v>95</v>
          </cell>
          <cell r="I4282">
            <v>175</v>
          </cell>
          <cell r="J4282">
            <v>212947.37</v>
          </cell>
          <cell r="L4282" t="str">
            <v>1420  A/R</v>
          </cell>
          <cell r="M4282">
            <v>-212947.37</v>
          </cell>
          <cell r="N4282" t="str">
            <v>GA-GAINSVILLE NONFIRM PGA</v>
          </cell>
          <cell r="O4282" t="str">
            <v>GCA</v>
          </cell>
          <cell r="P4282" t="str">
            <v>GAS COST ADJUSTMENT</v>
          </cell>
        </row>
        <row r="4283">
          <cell r="A4283">
            <v>37561</v>
          </cell>
          <cell r="B4283" t="str">
            <v>UCG</v>
          </cell>
          <cell r="C4283" t="str">
            <v>GCA</v>
          </cell>
          <cell r="D4283" t="str">
            <v>9P80</v>
          </cell>
          <cell r="E4283" t="str">
            <v>9B95</v>
          </cell>
          <cell r="F4283">
            <v>4800</v>
          </cell>
          <cell r="G4283">
            <v>31101</v>
          </cell>
          <cell r="H4283">
            <v>95</v>
          </cell>
          <cell r="I4283">
            <v>175</v>
          </cell>
          <cell r="K4283">
            <v>212947.37</v>
          </cell>
          <cell r="L4283" t="str">
            <v>4800  Revenue</v>
          </cell>
          <cell r="M4283">
            <v>212947.37</v>
          </cell>
          <cell r="N4283" t="str">
            <v>GA-GAINSVILLE NONFIRM PGA</v>
          </cell>
          <cell r="O4283" t="str">
            <v>GCA</v>
          </cell>
          <cell r="P4283" t="str">
            <v>GAS COST ADJUSTMENT</v>
          </cell>
        </row>
        <row r="4284">
          <cell r="A4284">
            <v>37561</v>
          </cell>
          <cell r="B4284" t="str">
            <v>UCG</v>
          </cell>
          <cell r="C4284" t="str">
            <v>GCA</v>
          </cell>
          <cell r="D4284" t="str">
            <v>9T72</v>
          </cell>
          <cell r="E4284" t="str">
            <v>9G72</v>
          </cell>
          <cell r="F4284">
            <v>1420</v>
          </cell>
          <cell r="G4284">
            <v>10915</v>
          </cell>
          <cell r="H4284">
            <v>72</v>
          </cell>
          <cell r="I4284">
            <v>204</v>
          </cell>
          <cell r="J4284">
            <v>249.52</v>
          </cell>
          <cell r="K4284">
            <v>249.52</v>
          </cell>
          <cell r="L4284" t="str">
            <v>1420  A/R</v>
          </cell>
          <cell r="M4284">
            <v>0</v>
          </cell>
          <cell r="N4284" t="str">
            <v>MO72-PGA TRANSPORTATION</v>
          </cell>
          <cell r="O4284" t="str">
            <v>GCA</v>
          </cell>
          <cell r="P4284" t="str">
            <v>GAS COST ADJUSTMENT</v>
          </cell>
        </row>
        <row r="4285">
          <cell r="A4285">
            <v>37561</v>
          </cell>
          <cell r="B4285" t="str">
            <v>UCG</v>
          </cell>
          <cell r="C4285" t="str">
            <v>GCA</v>
          </cell>
          <cell r="D4285" t="str">
            <v>MSC2</v>
          </cell>
          <cell r="E4285" t="str">
            <v>MCTN</v>
          </cell>
          <cell r="F4285">
            <v>1420</v>
          </cell>
          <cell r="G4285">
            <v>10915</v>
          </cell>
          <cell r="H4285">
            <v>93</v>
          </cell>
          <cell r="I4285">
            <v>135</v>
          </cell>
          <cell r="J4285">
            <v>132.74</v>
          </cell>
          <cell r="K4285">
            <v>0.02</v>
          </cell>
          <cell r="L4285" t="str">
            <v>1420  A/R</v>
          </cell>
          <cell r="M4285">
            <v>-132.72</v>
          </cell>
          <cell r="N4285" t="str">
            <v>MISC CONV CHG-TN</v>
          </cell>
          <cell r="O4285" t="str">
            <v>GCA</v>
          </cell>
          <cell r="P4285" t="str">
            <v>GAS COST ADJUSTMENT</v>
          </cell>
        </row>
        <row r="4286">
          <cell r="A4286">
            <v>37561</v>
          </cell>
          <cell r="B4286" t="str">
            <v>UCG</v>
          </cell>
          <cell r="C4286" t="str">
            <v>GCA</v>
          </cell>
          <cell r="D4286" t="str">
            <v>MSC2</v>
          </cell>
          <cell r="E4286" t="str">
            <v>MCTN</v>
          </cell>
          <cell r="F4286">
            <v>1420</v>
          </cell>
          <cell r="G4286">
            <v>10915</v>
          </cell>
          <cell r="H4286">
            <v>93</v>
          </cell>
          <cell r="I4286">
            <v>140</v>
          </cell>
          <cell r="J4286">
            <v>379.44</v>
          </cell>
          <cell r="K4286">
            <v>63.54</v>
          </cell>
          <cell r="L4286" t="str">
            <v>1420  A/R</v>
          </cell>
          <cell r="M4286">
            <v>-315.89999999999998</v>
          </cell>
          <cell r="N4286" t="str">
            <v>MISC CONV CHG-TN</v>
          </cell>
          <cell r="O4286" t="str">
            <v>GCA</v>
          </cell>
          <cell r="P4286" t="str">
            <v>GAS COST ADJUSTMENT</v>
          </cell>
        </row>
        <row r="4287">
          <cell r="A4287">
            <v>37561</v>
          </cell>
          <cell r="B4287" t="str">
            <v>UCG</v>
          </cell>
          <cell r="C4287" t="str">
            <v>GCA</v>
          </cell>
          <cell r="D4287" t="str">
            <v>MSC2</v>
          </cell>
          <cell r="E4287" t="str">
            <v>MCTN</v>
          </cell>
          <cell r="F4287">
            <v>1420</v>
          </cell>
          <cell r="G4287">
            <v>10915</v>
          </cell>
          <cell r="H4287">
            <v>93</v>
          </cell>
          <cell r="I4287">
            <v>154</v>
          </cell>
          <cell r="J4287">
            <v>335.86</v>
          </cell>
          <cell r="K4287">
            <v>335.86</v>
          </cell>
          <cell r="L4287" t="str">
            <v>1420  A/R</v>
          </cell>
          <cell r="M4287">
            <v>0</v>
          </cell>
          <cell r="N4287" t="str">
            <v>MISC CONV CHG-TN</v>
          </cell>
          <cell r="O4287" t="str">
            <v>GCA</v>
          </cell>
          <cell r="P4287" t="str">
            <v>GAS COST ADJUSTMENT</v>
          </cell>
        </row>
        <row r="4288">
          <cell r="A4288">
            <v>37561</v>
          </cell>
          <cell r="B4288" t="str">
            <v>UCG</v>
          </cell>
          <cell r="C4288" t="str">
            <v>GCA</v>
          </cell>
          <cell r="D4288" t="str">
            <v>MSC2</v>
          </cell>
          <cell r="E4288" t="str">
            <v>MCTN</v>
          </cell>
          <cell r="F4288">
            <v>4150</v>
          </cell>
          <cell r="G4288">
            <v>30301</v>
          </cell>
          <cell r="H4288">
            <v>93</v>
          </cell>
          <cell r="I4288">
            <v>0</v>
          </cell>
          <cell r="J4288">
            <v>0.04</v>
          </cell>
          <cell r="K4288">
            <v>0.04</v>
          </cell>
          <cell r="L4288" t="str">
            <v>4150  ONG Revenue</v>
          </cell>
          <cell r="M4288">
            <v>0</v>
          </cell>
          <cell r="N4288" t="str">
            <v>MISC CONV CHG-TN</v>
          </cell>
          <cell r="O4288" t="str">
            <v>GCA</v>
          </cell>
          <cell r="P4288" t="str">
            <v>GAS COST ADJUSTMENT</v>
          </cell>
        </row>
        <row r="4289">
          <cell r="A4289">
            <v>37561</v>
          </cell>
          <cell r="B4289" t="str">
            <v>UCG</v>
          </cell>
          <cell r="C4289" t="str">
            <v>HAND</v>
          </cell>
          <cell r="D4289" t="str">
            <v>HC92</v>
          </cell>
          <cell r="E4289" t="str">
            <v>HC92</v>
          </cell>
          <cell r="F4289">
            <v>1420</v>
          </cell>
          <cell r="G4289">
            <v>10915</v>
          </cell>
          <cell r="H4289">
            <v>92</v>
          </cell>
          <cell r="I4289">
            <v>182</v>
          </cell>
          <cell r="J4289">
            <v>188.37</v>
          </cell>
          <cell r="L4289" t="str">
            <v>1420  A/R</v>
          </cell>
          <cell r="M4289">
            <v>-188.37</v>
          </cell>
          <cell r="N4289" t="str">
            <v>UCG COMMERCIAL HANDBILL</v>
          </cell>
          <cell r="O4289" t="str">
            <v>HAND</v>
          </cell>
          <cell r="P4289" t="str">
            <v>Hand Billed</v>
          </cell>
        </row>
        <row r="4290">
          <cell r="A4290">
            <v>37561</v>
          </cell>
          <cell r="B4290" t="str">
            <v>UCG</v>
          </cell>
          <cell r="C4290" t="str">
            <v>HAND</v>
          </cell>
          <cell r="D4290" t="str">
            <v>HC92</v>
          </cell>
          <cell r="E4290" t="str">
            <v>HC92</v>
          </cell>
          <cell r="F4290">
            <v>4811</v>
          </cell>
          <cell r="G4290">
            <v>31101</v>
          </cell>
          <cell r="H4290">
            <v>92</v>
          </cell>
          <cell r="I4290">
            <v>182</v>
          </cell>
          <cell r="K4290">
            <v>188.37</v>
          </cell>
          <cell r="L4290" t="str">
            <v>4800  Revenue</v>
          </cell>
          <cell r="M4290">
            <v>188.37</v>
          </cell>
          <cell r="N4290" t="str">
            <v>UCG COMMERCIAL HANDBILL</v>
          </cell>
          <cell r="O4290" t="str">
            <v>HAND</v>
          </cell>
          <cell r="P4290" t="str">
            <v>Hand Billed</v>
          </cell>
        </row>
        <row r="4291">
          <cell r="A4291">
            <v>37561</v>
          </cell>
          <cell r="B4291" t="str">
            <v>UCG</v>
          </cell>
          <cell r="C4291" t="str">
            <v>HAND</v>
          </cell>
          <cell r="D4291" t="str">
            <v>HC93</v>
          </cell>
          <cell r="E4291" t="str">
            <v>HC93</v>
          </cell>
          <cell r="F4291">
            <v>1420</v>
          </cell>
          <cell r="G4291">
            <v>10915</v>
          </cell>
          <cell r="H4291">
            <v>93</v>
          </cell>
          <cell r="I4291">
            <v>155</v>
          </cell>
          <cell r="J4291">
            <v>18469.189999999999</v>
          </cell>
          <cell r="L4291" t="str">
            <v>1420  A/R</v>
          </cell>
          <cell r="M4291">
            <v>-18469.189999999999</v>
          </cell>
          <cell r="N4291" t="str">
            <v>UCG COMMERCIAL HANDBILL</v>
          </cell>
          <cell r="O4291" t="str">
            <v>HAND</v>
          </cell>
          <cell r="P4291" t="str">
            <v>Hand Billed</v>
          </cell>
        </row>
        <row r="4292">
          <cell r="A4292">
            <v>37561</v>
          </cell>
          <cell r="B4292" t="str">
            <v>UCG</v>
          </cell>
          <cell r="C4292" t="str">
            <v>HAND</v>
          </cell>
          <cell r="D4292" t="str">
            <v>HC93</v>
          </cell>
          <cell r="E4292" t="str">
            <v>HC93</v>
          </cell>
          <cell r="F4292">
            <v>4811</v>
          </cell>
          <cell r="G4292">
            <v>31101</v>
          </cell>
          <cell r="H4292">
            <v>93</v>
          </cell>
          <cell r="I4292">
            <v>155</v>
          </cell>
          <cell r="K4292">
            <v>18469.189999999999</v>
          </cell>
          <cell r="L4292" t="str">
            <v>4800  Revenue</v>
          </cell>
          <cell r="M4292">
            <v>18469.189999999999</v>
          </cell>
          <cell r="N4292" t="str">
            <v>UCG COMMERCIAL HANDBILL</v>
          </cell>
          <cell r="O4292" t="str">
            <v>HAND</v>
          </cell>
          <cell r="P4292" t="str">
            <v>Hand Billed</v>
          </cell>
        </row>
        <row r="4293">
          <cell r="A4293">
            <v>37561</v>
          </cell>
          <cell r="B4293" t="str">
            <v>UCG</v>
          </cell>
          <cell r="C4293" t="str">
            <v>HAND</v>
          </cell>
          <cell r="D4293" t="str">
            <v>HC95</v>
          </cell>
          <cell r="E4293" t="str">
            <v>HC95</v>
          </cell>
          <cell r="F4293">
            <v>1420</v>
          </cell>
          <cell r="G4293">
            <v>10915</v>
          </cell>
          <cell r="H4293">
            <v>95</v>
          </cell>
          <cell r="I4293">
            <v>175</v>
          </cell>
          <cell r="J4293">
            <v>9479.7000000000007</v>
          </cell>
          <cell r="K4293">
            <v>11.32</v>
          </cell>
          <cell r="L4293" t="str">
            <v>1420  A/R</v>
          </cell>
          <cell r="M4293">
            <v>-9468.380000000001</v>
          </cell>
          <cell r="N4293" t="str">
            <v>UCG COMMERCIAL HANDBILL</v>
          </cell>
          <cell r="O4293" t="str">
            <v>HAND</v>
          </cell>
          <cell r="P4293" t="str">
            <v>Hand Billed</v>
          </cell>
        </row>
        <row r="4294">
          <cell r="A4294">
            <v>37561</v>
          </cell>
          <cell r="B4294" t="str">
            <v>UCG</v>
          </cell>
          <cell r="C4294" t="str">
            <v>HAND</v>
          </cell>
          <cell r="D4294" t="str">
            <v>HC95</v>
          </cell>
          <cell r="E4294" t="str">
            <v>HC95</v>
          </cell>
          <cell r="F4294">
            <v>1420</v>
          </cell>
          <cell r="G4294">
            <v>10915</v>
          </cell>
          <cell r="H4294">
            <v>95</v>
          </cell>
          <cell r="I4294">
            <v>180</v>
          </cell>
          <cell r="J4294">
            <v>6364.82</v>
          </cell>
          <cell r="L4294" t="str">
            <v>1420  A/R</v>
          </cell>
          <cell r="M4294">
            <v>-6364.82</v>
          </cell>
          <cell r="N4294" t="str">
            <v>UCG COMMERCIAL HANDBILL</v>
          </cell>
          <cell r="O4294" t="str">
            <v>HAND</v>
          </cell>
          <cell r="P4294" t="str">
            <v>Hand Billed</v>
          </cell>
        </row>
        <row r="4295">
          <cell r="A4295">
            <v>37561</v>
          </cell>
          <cell r="B4295" t="str">
            <v>UCG</v>
          </cell>
          <cell r="C4295" t="str">
            <v>HAND</v>
          </cell>
          <cell r="D4295" t="str">
            <v>HC95</v>
          </cell>
          <cell r="E4295" t="str">
            <v>HC95</v>
          </cell>
          <cell r="F4295">
            <v>4811</v>
          </cell>
          <cell r="G4295">
            <v>31101</v>
          </cell>
          <cell r="H4295">
            <v>95</v>
          </cell>
          <cell r="I4295">
            <v>175</v>
          </cell>
          <cell r="J4295">
            <v>11.32</v>
          </cell>
          <cell r="K4295">
            <v>9479.7000000000007</v>
          </cell>
          <cell r="L4295" t="str">
            <v>4800  Revenue</v>
          </cell>
          <cell r="M4295">
            <v>9468.380000000001</v>
          </cell>
          <cell r="N4295" t="str">
            <v>UCG COMMERCIAL HANDBILL</v>
          </cell>
          <cell r="O4295" t="str">
            <v>HAND</v>
          </cell>
          <cell r="P4295" t="str">
            <v>Hand Billed</v>
          </cell>
        </row>
        <row r="4296">
          <cell r="A4296">
            <v>37561</v>
          </cell>
          <cell r="B4296" t="str">
            <v>UCG</v>
          </cell>
          <cell r="C4296" t="str">
            <v>HAND</v>
          </cell>
          <cell r="D4296" t="str">
            <v>HC95</v>
          </cell>
          <cell r="E4296" t="str">
            <v>HC95</v>
          </cell>
          <cell r="F4296">
            <v>4811</v>
          </cell>
          <cell r="G4296">
            <v>31101</v>
          </cell>
          <cell r="H4296">
            <v>95</v>
          </cell>
          <cell r="I4296">
            <v>180</v>
          </cell>
          <cell r="K4296">
            <v>6364.82</v>
          </cell>
          <cell r="L4296" t="str">
            <v>4800  Revenue</v>
          </cell>
          <cell r="M4296">
            <v>6364.82</v>
          </cell>
          <cell r="N4296" t="str">
            <v>UCG COMMERCIAL HANDBILL</v>
          </cell>
          <cell r="O4296" t="str">
            <v>HAND</v>
          </cell>
          <cell r="P4296" t="str">
            <v>Hand Billed</v>
          </cell>
        </row>
        <row r="4297">
          <cell r="A4297">
            <v>37561</v>
          </cell>
          <cell r="B4297" t="str">
            <v>UCG</v>
          </cell>
          <cell r="C4297" t="str">
            <v>HAND</v>
          </cell>
          <cell r="D4297" t="str">
            <v>HC97</v>
          </cell>
          <cell r="E4297" t="str">
            <v>HC97</v>
          </cell>
          <cell r="F4297">
            <v>1420</v>
          </cell>
          <cell r="G4297">
            <v>10915</v>
          </cell>
          <cell r="H4297">
            <v>97</v>
          </cell>
          <cell r="I4297">
            <v>191</v>
          </cell>
          <cell r="J4297">
            <v>28273.279999999999</v>
          </cell>
          <cell r="K4297">
            <v>1053.29</v>
          </cell>
          <cell r="L4297" t="str">
            <v>1420  A/R</v>
          </cell>
          <cell r="M4297">
            <v>-27219.989999999998</v>
          </cell>
          <cell r="N4297" t="str">
            <v>UCG COMMERCIAL HANDBILL</v>
          </cell>
          <cell r="O4297" t="str">
            <v>HAND</v>
          </cell>
          <cell r="P4297" t="str">
            <v>Hand Billed</v>
          </cell>
        </row>
        <row r="4298">
          <cell r="A4298">
            <v>37561</v>
          </cell>
          <cell r="B4298" t="str">
            <v>UCG</v>
          </cell>
          <cell r="C4298" t="str">
            <v>HAND</v>
          </cell>
          <cell r="D4298" t="str">
            <v>HC97</v>
          </cell>
          <cell r="E4298" t="str">
            <v>HC97</v>
          </cell>
          <cell r="F4298">
            <v>1420</v>
          </cell>
          <cell r="G4298">
            <v>10915</v>
          </cell>
          <cell r="H4298">
            <v>97</v>
          </cell>
          <cell r="I4298">
            <v>192</v>
          </cell>
          <cell r="J4298">
            <v>11926.46</v>
          </cell>
          <cell r="L4298" t="str">
            <v>1420  A/R</v>
          </cell>
          <cell r="M4298">
            <v>-11926.46</v>
          </cell>
          <cell r="N4298" t="str">
            <v>UCG COMMERCIAL HANDBILL</v>
          </cell>
          <cell r="O4298" t="str">
            <v>HAND</v>
          </cell>
          <cell r="P4298" t="str">
            <v>Hand Billed</v>
          </cell>
        </row>
        <row r="4299">
          <cell r="A4299">
            <v>37561</v>
          </cell>
          <cell r="B4299" t="str">
            <v>UCG</v>
          </cell>
          <cell r="C4299" t="str">
            <v>HAND</v>
          </cell>
          <cell r="D4299" t="str">
            <v>HC97</v>
          </cell>
          <cell r="E4299" t="str">
            <v>HC97</v>
          </cell>
          <cell r="F4299">
            <v>4811</v>
          </cell>
          <cell r="G4299">
            <v>31101</v>
          </cell>
          <cell r="H4299">
            <v>97</v>
          </cell>
          <cell r="I4299">
            <v>191</v>
          </cell>
          <cell r="J4299">
            <v>1053.29</v>
          </cell>
          <cell r="K4299">
            <v>28273.279999999999</v>
          </cell>
          <cell r="L4299" t="str">
            <v>4800  Revenue</v>
          </cell>
          <cell r="M4299">
            <v>27219.989999999998</v>
          </cell>
          <cell r="N4299" t="str">
            <v>UCG COMMERCIAL HANDBILL</v>
          </cell>
          <cell r="O4299" t="str">
            <v>HAND</v>
          </cell>
          <cell r="P4299" t="str">
            <v>Hand Billed</v>
          </cell>
        </row>
        <row r="4300">
          <cell r="A4300">
            <v>37561</v>
          </cell>
          <cell r="B4300" t="str">
            <v>UCG</v>
          </cell>
          <cell r="C4300" t="str">
            <v>HAND</v>
          </cell>
          <cell r="D4300" t="str">
            <v>HC97</v>
          </cell>
          <cell r="E4300" t="str">
            <v>HC97</v>
          </cell>
          <cell r="F4300">
            <v>4811</v>
          </cell>
          <cell r="G4300">
            <v>31101</v>
          </cell>
          <cell r="H4300">
            <v>97</v>
          </cell>
          <cell r="I4300">
            <v>192</v>
          </cell>
          <cell r="K4300">
            <v>11926.46</v>
          </cell>
          <cell r="L4300" t="str">
            <v>4800  Revenue</v>
          </cell>
          <cell r="M4300">
            <v>11926.46</v>
          </cell>
          <cell r="N4300" t="str">
            <v>UCG COMMERCIAL HANDBILL</v>
          </cell>
          <cell r="O4300" t="str">
            <v>HAND</v>
          </cell>
          <cell r="P4300" t="str">
            <v>Hand Billed</v>
          </cell>
        </row>
        <row r="4301">
          <cell r="A4301">
            <v>37561</v>
          </cell>
          <cell r="B4301" t="str">
            <v>UCG</v>
          </cell>
          <cell r="C4301" t="str">
            <v>HAND</v>
          </cell>
          <cell r="D4301" t="str">
            <v>HC98</v>
          </cell>
          <cell r="E4301" t="str">
            <v>HC98</v>
          </cell>
          <cell r="F4301">
            <v>1420</v>
          </cell>
          <cell r="G4301">
            <v>10915</v>
          </cell>
          <cell r="H4301">
            <v>98</v>
          </cell>
          <cell r="I4301">
            <v>189</v>
          </cell>
          <cell r="J4301">
            <v>130.56</v>
          </cell>
          <cell r="K4301">
            <v>105.43</v>
          </cell>
          <cell r="L4301" t="str">
            <v>1420  A/R</v>
          </cell>
          <cell r="M4301">
            <v>-25.129999999999995</v>
          </cell>
          <cell r="N4301" t="str">
            <v>UCG COMMERCIAL HANDBILL</v>
          </cell>
          <cell r="O4301" t="str">
            <v>HAND</v>
          </cell>
          <cell r="P4301" t="str">
            <v>Hand Billed</v>
          </cell>
        </row>
        <row r="4302">
          <cell r="A4302">
            <v>37561</v>
          </cell>
          <cell r="B4302" t="str">
            <v>UCG</v>
          </cell>
          <cell r="C4302" t="str">
            <v>HAND</v>
          </cell>
          <cell r="D4302" t="str">
            <v>HC98</v>
          </cell>
          <cell r="E4302" t="str">
            <v>HC98</v>
          </cell>
          <cell r="F4302">
            <v>4811</v>
          </cell>
          <cell r="G4302">
            <v>31101</v>
          </cell>
          <cell r="H4302">
            <v>98</v>
          </cell>
          <cell r="I4302">
            <v>189</v>
          </cell>
          <cell r="J4302">
            <v>105.43</v>
          </cell>
          <cell r="K4302">
            <v>130.56</v>
          </cell>
          <cell r="L4302" t="str">
            <v>4800  Revenue</v>
          </cell>
          <cell r="M4302">
            <v>25.129999999999995</v>
          </cell>
          <cell r="N4302" t="str">
            <v>UCG COMMERCIAL HANDBILL</v>
          </cell>
          <cell r="O4302" t="str">
            <v>HAND</v>
          </cell>
          <cell r="P4302" t="str">
            <v>Hand Billed</v>
          </cell>
        </row>
        <row r="4303">
          <cell r="A4303">
            <v>37561</v>
          </cell>
          <cell r="B4303" t="str">
            <v>UCG</v>
          </cell>
          <cell r="C4303" t="str">
            <v>HAND</v>
          </cell>
          <cell r="D4303" t="str">
            <v>HI92</v>
          </cell>
          <cell r="E4303" t="str">
            <v>HI92</v>
          </cell>
          <cell r="F4303">
            <v>1420</v>
          </cell>
          <cell r="G4303">
            <v>10915</v>
          </cell>
          <cell r="H4303">
            <v>92</v>
          </cell>
          <cell r="I4303">
            <v>181</v>
          </cell>
          <cell r="J4303">
            <v>1788.13</v>
          </cell>
          <cell r="L4303" t="str">
            <v>1420  A/R</v>
          </cell>
          <cell r="M4303">
            <v>-1788.13</v>
          </cell>
          <cell r="N4303" t="str">
            <v>UCG INDUSTRIAL HANDBILL</v>
          </cell>
          <cell r="O4303" t="str">
            <v>HAND</v>
          </cell>
          <cell r="P4303" t="str">
            <v>Hand Billed</v>
          </cell>
        </row>
        <row r="4304">
          <cell r="A4304">
            <v>37561</v>
          </cell>
          <cell r="B4304" t="str">
            <v>UCG</v>
          </cell>
          <cell r="C4304" t="str">
            <v>HAND</v>
          </cell>
          <cell r="D4304" t="str">
            <v>HI92</v>
          </cell>
          <cell r="E4304" t="str">
            <v>HI92</v>
          </cell>
          <cell r="F4304">
            <v>1420</v>
          </cell>
          <cell r="G4304">
            <v>10915</v>
          </cell>
          <cell r="H4304">
            <v>92</v>
          </cell>
          <cell r="I4304">
            <v>182</v>
          </cell>
          <cell r="J4304">
            <v>7798.93</v>
          </cell>
          <cell r="L4304" t="str">
            <v>1420  A/R</v>
          </cell>
          <cell r="M4304">
            <v>-7798.93</v>
          </cell>
          <cell r="N4304" t="str">
            <v>UCG INDUSTRIAL HANDBILL</v>
          </cell>
          <cell r="O4304" t="str">
            <v>HAND</v>
          </cell>
          <cell r="P4304" t="str">
            <v>Hand Billed</v>
          </cell>
        </row>
        <row r="4305">
          <cell r="A4305">
            <v>37561</v>
          </cell>
          <cell r="B4305" t="str">
            <v>UCG</v>
          </cell>
          <cell r="C4305" t="str">
            <v>HAND</v>
          </cell>
          <cell r="D4305" t="str">
            <v>HI92</v>
          </cell>
          <cell r="E4305" t="str">
            <v>HI92</v>
          </cell>
          <cell r="F4305">
            <v>1420</v>
          </cell>
          <cell r="G4305">
            <v>10915</v>
          </cell>
          <cell r="H4305">
            <v>92</v>
          </cell>
          <cell r="I4305">
            <v>186</v>
          </cell>
          <cell r="J4305">
            <v>22511.599999999999</v>
          </cell>
          <cell r="K4305">
            <v>1024.42</v>
          </cell>
          <cell r="L4305" t="str">
            <v>1420  A/R</v>
          </cell>
          <cell r="M4305">
            <v>-21487.18</v>
          </cell>
          <cell r="N4305" t="str">
            <v>UCG INDUSTRIAL HANDBILL</v>
          </cell>
          <cell r="O4305" t="str">
            <v>HAND</v>
          </cell>
          <cell r="P4305" t="str">
            <v>Hand Billed</v>
          </cell>
        </row>
        <row r="4306">
          <cell r="A4306">
            <v>37561</v>
          </cell>
          <cell r="B4306" t="str">
            <v>UCG</v>
          </cell>
          <cell r="C4306" t="str">
            <v>HAND</v>
          </cell>
          <cell r="D4306" t="str">
            <v>HI92</v>
          </cell>
          <cell r="E4306" t="str">
            <v>HI92</v>
          </cell>
          <cell r="F4306">
            <v>4812</v>
          </cell>
          <cell r="G4306">
            <v>31101</v>
          </cell>
          <cell r="H4306">
            <v>92</v>
          </cell>
          <cell r="I4306">
            <v>181</v>
          </cell>
          <cell r="K4306">
            <v>1788.13</v>
          </cell>
          <cell r="L4306" t="str">
            <v>4800  Revenue</v>
          </cell>
          <cell r="M4306">
            <v>1788.13</v>
          </cell>
          <cell r="N4306" t="str">
            <v>UCG INDUSTRIAL HANDBILL</v>
          </cell>
          <cell r="O4306" t="str">
            <v>HAND</v>
          </cell>
          <cell r="P4306" t="str">
            <v>Hand Billed</v>
          </cell>
        </row>
        <row r="4307">
          <cell r="A4307">
            <v>37561</v>
          </cell>
          <cell r="B4307" t="str">
            <v>UCG</v>
          </cell>
          <cell r="C4307" t="str">
            <v>HAND</v>
          </cell>
          <cell r="D4307" t="str">
            <v>HI92</v>
          </cell>
          <cell r="E4307" t="str">
            <v>HI92</v>
          </cell>
          <cell r="F4307">
            <v>4812</v>
          </cell>
          <cell r="G4307">
            <v>31101</v>
          </cell>
          <cell r="H4307">
            <v>92</v>
          </cell>
          <cell r="I4307">
            <v>182</v>
          </cell>
          <cell r="K4307">
            <v>7798.93</v>
          </cell>
          <cell r="L4307" t="str">
            <v>4800  Revenue</v>
          </cell>
          <cell r="M4307">
            <v>7798.93</v>
          </cell>
          <cell r="N4307" t="str">
            <v>UCG INDUSTRIAL HANDBILL</v>
          </cell>
          <cell r="O4307" t="str">
            <v>HAND</v>
          </cell>
          <cell r="P4307" t="str">
            <v>Hand Billed</v>
          </cell>
        </row>
        <row r="4308">
          <cell r="A4308">
            <v>37561</v>
          </cell>
          <cell r="B4308" t="str">
            <v>UCG</v>
          </cell>
          <cell r="C4308" t="str">
            <v>HAND</v>
          </cell>
          <cell r="D4308" t="str">
            <v>HI92</v>
          </cell>
          <cell r="E4308" t="str">
            <v>HI92</v>
          </cell>
          <cell r="F4308">
            <v>4812</v>
          </cell>
          <cell r="G4308">
            <v>31101</v>
          </cell>
          <cell r="H4308">
            <v>92</v>
          </cell>
          <cell r="I4308">
            <v>186</v>
          </cell>
          <cell r="J4308">
            <v>1024.42</v>
          </cell>
          <cell r="K4308">
            <v>22511.599999999999</v>
          </cell>
          <cell r="L4308" t="str">
            <v>4800  Revenue</v>
          </cell>
          <cell r="M4308">
            <v>21487.18</v>
          </cell>
          <cell r="N4308" t="str">
            <v>UCG INDUSTRIAL HANDBILL</v>
          </cell>
          <cell r="O4308" t="str">
            <v>HAND</v>
          </cell>
          <cell r="P4308" t="str">
            <v>Hand Billed</v>
          </cell>
        </row>
        <row r="4309">
          <cell r="A4309">
            <v>37561</v>
          </cell>
          <cell r="B4309" t="str">
            <v>UCG</v>
          </cell>
          <cell r="C4309" t="str">
            <v>HAND</v>
          </cell>
          <cell r="D4309" t="str">
            <v>HI93</v>
          </cell>
          <cell r="E4309" t="str">
            <v>HI93</v>
          </cell>
          <cell r="F4309">
            <v>1420</v>
          </cell>
          <cell r="G4309">
            <v>10915</v>
          </cell>
          <cell r="H4309">
            <v>93</v>
          </cell>
          <cell r="I4309">
            <v>130</v>
          </cell>
          <cell r="J4309">
            <v>48594.7</v>
          </cell>
          <cell r="L4309" t="str">
            <v>1420  A/R</v>
          </cell>
          <cell r="M4309">
            <v>-48594.7</v>
          </cell>
          <cell r="N4309" t="str">
            <v>UCG INDUSTRIAL HANDBILL</v>
          </cell>
          <cell r="O4309" t="str">
            <v>HAND</v>
          </cell>
          <cell r="P4309" t="str">
            <v>Hand Billed</v>
          </cell>
        </row>
        <row r="4310">
          <cell r="A4310">
            <v>37561</v>
          </cell>
          <cell r="B4310" t="str">
            <v>UCG</v>
          </cell>
          <cell r="C4310" t="str">
            <v>HAND</v>
          </cell>
          <cell r="D4310" t="str">
            <v>HI93</v>
          </cell>
          <cell r="E4310" t="str">
            <v>HI93</v>
          </cell>
          <cell r="F4310">
            <v>1420</v>
          </cell>
          <cell r="G4310">
            <v>10915</v>
          </cell>
          <cell r="H4310">
            <v>93</v>
          </cell>
          <cell r="I4310">
            <v>135</v>
          </cell>
          <cell r="J4310">
            <v>662331.69999999995</v>
          </cell>
          <cell r="L4310" t="str">
            <v>1420  A/R</v>
          </cell>
          <cell r="M4310">
            <v>-662331.69999999995</v>
          </cell>
          <cell r="N4310" t="str">
            <v>UCG INDUSTRIAL HANDBILL</v>
          </cell>
          <cell r="O4310" t="str">
            <v>HAND</v>
          </cell>
          <cell r="P4310" t="str">
            <v>Hand Billed</v>
          </cell>
        </row>
        <row r="4311">
          <cell r="A4311">
            <v>37561</v>
          </cell>
          <cell r="B4311" t="str">
            <v>UCG</v>
          </cell>
          <cell r="C4311" t="str">
            <v>HAND</v>
          </cell>
          <cell r="D4311" t="str">
            <v>HI93</v>
          </cell>
          <cell r="E4311" t="str">
            <v>HI93</v>
          </cell>
          <cell r="F4311">
            <v>1420</v>
          </cell>
          <cell r="G4311">
            <v>10915</v>
          </cell>
          <cell r="H4311">
            <v>93</v>
          </cell>
          <cell r="I4311">
            <v>140</v>
          </cell>
          <cell r="J4311">
            <v>26072.080000000002</v>
          </cell>
          <cell r="L4311" t="str">
            <v>1420  A/R</v>
          </cell>
          <cell r="M4311">
            <v>-26072.080000000002</v>
          </cell>
          <cell r="N4311" t="str">
            <v>UCG INDUSTRIAL HANDBILL</v>
          </cell>
          <cell r="O4311" t="str">
            <v>HAND</v>
          </cell>
          <cell r="P4311" t="str">
            <v>Hand Billed</v>
          </cell>
        </row>
        <row r="4312">
          <cell r="A4312">
            <v>37561</v>
          </cell>
          <cell r="B4312" t="str">
            <v>UCG</v>
          </cell>
          <cell r="C4312" t="str">
            <v>HAND</v>
          </cell>
          <cell r="D4312" t="str">
            <v>HI93</v>
          </cell>
          <cell r="E4312" t="str">
            <v>HI93</v>
          </cell>
          <cell r="F4312">
            <v>1420</v>
          </cell>
          <cell r="G4312">
            <v>10915</v>
          </cell>
          <cell r="H4312">
            <v>93</v>
          </cell>
          <cell r="I4312">
            <v>145</v>
          </cell>
          <cell r="J4312">
            <v>19004.14</v>
          </cell>
          <cell r="L4312" t="str">
            <v>1420  A/R</v>
          </cell>
          <cell r="M4312">
            <v>-19004.14</v>
          </cell>
          <cell r="N4312" t="str">
            <v>UCG INDUSTRIAL HANDBILL</v>
          </cell>
          <cell r="O4312" t="str">
            <v>HAND</v>
          </cell>
          <cell r="P4312" t="str">
            <v>Hand Billed</v>
          </cell>
        </row>
        <row r="4313">
          <cell r="A4313">
            <v>37561</v>
          </cell>
          <cell r="B4313" t="str">
            <v>UCG</v>
          </cell>
          <cell r="C4313" t="str">
            <v>HAND</v>
          </cell>
          <cell r="D4313" t="str">
            <v>HI93</v>
          </cell>
          <cell r="E4313" t="str">
            <v>HI93</v>
          </cell>
          <cell r="F4313">
            <v>1420</v>
          </cell>
          <cell r="G4313">
            <v>10915</v>
          </cell>
          <cell r="H4313">
            <v>93</v>
          </cell>
          <cell r="I4313">
            <v>154</v>
          </cell>
          <cell r="J4313">
            <v>34940.379999999997</v>
          </cell>
          <cell r="L4313" t="str">
            <v>1420  A/R</v>
          </cell>
          <cell r="M4313">
            <v>-34940.379999999997</v>
          </cell>
          <cell r="N4313" t="str">
            <v>UCG INDUSTRIAL HANDBILL</v>
          </cell>
          <cell r="O4313" t="str">
            <v>HAND</v>
          </cell>
          <cell r="P4313" t="str">
            <v>Hand Billed</v>
          </cell>
        </row>
        <row r="4314">
          <cell r="A4314">
            <v>37561</v>
          </cell>
          <cell r="B4314" t="str">
            <v>UCG</v>
          </cell>
          <cell r="C4314" t="str">
            <v>HAND</v>
          </cell>
          <cell r="D4314" t="str">
            <v>HI93</v>
          </cell>
          <cell r="E4314" t="str">
            <v>HI93</v>
          </cell>
          <cell r="F4314">
            <v>1420</v>
          </cell>
          <cell r="G4314">
            <v>10915</v>
          </cell>
          <cell r="H4314">
            <v>93</v>
          </cell>
          <cell r="I4314">
            <v>155</v>
          </cell>
          <cell r="J4314">
            <v>5435.04</v>
          </cell>
          <cell r="L4314" t="str">
            <v>1420  A/R</v>
          </cell>
          <cell r="M4314">
            <v>-5435.04</v>
          </cell>
          <cell r="N4314" t="str">
            <v>UCG INDUSTRIAL HANDBILL</v>
          </cell>
          <cell r="O4314" t="str">
            <v>HAND</v>
          </cell>
          <cell r="P4314" t="str">
            <v>Hand Billed</v>
          </cell>
        </row>
        <row r="4315">
          <cell r="A4315">
            <v>37561</v>
          </cell>
          <cell r="B4315" t="str">
            <v>UCG</v>
          </cell>
          <cell r="C4315" t="str">
            <v>HAND</v>
          </cell>
          <cell r="D4315" t="str">
            <v>HI93</v>
          </cell>
          <cell r="E4315" t="str">
            <v>HI93</v>
          </cell>
          <cell r="F4315">
            <v>4812</v>
          </cell>
          <cell r="G4315">
            <v>31101</v>
          </cell>
          <cell r="H4315">
            <v>93</v>
          </cell>
          <cell r="I4315">
            <v>130</v>
          </cell>
          <cell r="K4315">
            <v>48594.7</v>
          </cell>
          <cell r="L4315" t="str">
            <v>4800  Revenue</v>
          </cell>
          <cell r="M4315">
            <v>48594.7</v>
          </cell>
          <cell r="N4315" t="str">
            <v>UCG INDUSTRIAL HANDBILL</v>
          </cell>
          <cell r="O4315" t="str">
            <v>HAND</v>
          </cell>
          <cell r="P4315" t="str">
            <v>Hand Billed</v>
          </cell>
        </row>
        <row r="4316">
          <cell r="A4316">
            <v>37561</v>
          </cell>
          <cell r="B4316" t="str">
            <v>UCG</v>
          </cell>
          <cell r="C4316" t="str">
            <v>HAND</v>
          </cell>
          <cell r="D4316" t="str">
            <v>HI93</v>
          </cell>
          <cell r="E4316" t="str">
            <v>HI93</v>
          </cell>
          <cell r="F4316">
            <v>4812</v>
          </cell>
          <cell r="G4316">
            <v>31101</v>
          </cell>
          <cell r="H4316">
            <v>93</v>
          </cell>
          <cell r="I4316">
            <v>135</v>
          </cell>
          <cell r="K4316">
            <v>662331.69999999995</v>
          </cell>
          <cell r="L4316" t="str">
            <v>4800  Revenue</v>
          </cell>
          <cell r="M4316">
            <v>662331.69999999995</v>
          </cell>
          <cell r="N4316" t="str">
            <v>UCG INDUSTRIAL HANDBILL</v>
          </cell>
          <cell r="O4316" t="str">
            <v>HAND</v>
          </cell>
          <cell r="P4316" t="str">
            <v>Hand Billed</v>
          </cell>
        </row>
        <row r="4317">
          <cell r="A4317">
            <v>37561</v>
          </cell>
          <cell r="B4317" t="str">
            <v>UCG</v>
          </cell>
          <cell r="C4317" t="str">
            <v>HAND</v>
          </cell>
          <cell r="D4317" t="str">
            <v>HI93</v>
          </cell>
          <cell r="E4317" t="str">
            <v>HI93</v>
          </cell>
          <cell r="F4317">
            <v>4812</v>
          </cell>
          <cell r="G4317">
            <v>31101</v>
          </cell>
          <cell r="H4317">
            <v>93</v>
          </cell>
          <cell r="I4317">
            <v>140</v>
          </cell>
          <cell r="K4317">
            <v>26072.080000000002</v>
          </cell>
          <cell r="L4317" t="str">
            <v>4800  Revenue</v>
          </cell>
          <cell r="M4317">
            <v>26072.080000000002</v>
          </cell>
          <cell r="N4317" t="str">
            <v>UCG INDUSTRIAL HANDBILL</v>
          </cell>
          <cell r="O4317" t="str">
            <v>HAND</v>
          </cell>
          <cell r="P4317" t="str">
            <v>Hand Billed</v>
          </cell>
        </row>
        <row r="4318">
          <cell r="A4318">
            <v>37561</v>
          </cell>
          <cell r="B4318" t="str">
            <v>UCG</v>
          </cell>
          <cell r="C4318" t="str">
            <v>HAND</v>
          </cell>
          <cell r="D4318" t="str">
            <v>HI93</v>
          </cell>
          <cell r="E4318" t="str">
            <v>HI93</v>
          </cell>
          <cell r="F4318">
            <v>4812</v>
          </cell>
          <cell r="G4318">
            <v>31101</v>
          </cell>
          <cell r="H4318">
            <v>93</v>
          </cell>
          <cell r="I4318">
            <v>145</v>
          </cell>
          <cell r="K4318">
            <v>19004.14</v>
          </cell>
          <cell r="L4318" t="str">
            <v>4800  Revenue</v>
          </cell>
          <cell r="M4318">
            <v>19004.14</v>
          </cell>
          <cell r="N4318" t="str">
            <v>UCG INDUSTRIAL HANDBILL</v>
          </cell>
          <cell r="O4318" t="str">
            <v>HAND</v>
          </cell>
          <cell r="P4318" t="str">
            <v>Hand Billed</v>
          </cell>
        </row>
        <row r="4319">
          <cell r="A4319">
            <v>37561</v>
          </cell>
          <cell r="B4319" t="str">
            <v>UCG</v>
          </cell>
          <cell r="C4319" t="str">
            <v>HAND</v>
          </cell>
          <cell r="D4319" t="str">
            <v>HI93</v>
          </cell>
          <cell r="E4319" t="str">
            <v>HI93</v>
          </cell>
          <cell r="F4319">
            <v>4812</v>
          </cell>
          <cell r="G4319">
            <v>31101</v>
          </cell>
          <cell r="H4319">
            <v>93</v>
          </cell>
          <cell r="I4319">
            <v>154</v>
          </cell>
          <cell r="K4319">
            <v>34940.379999999997</v>
          </cell>
          <cell r="L4319" t="str">
            <v>4800  Revenue</v>
          </cell>
          <cell r="M4319">
            <v>34940.379999999997</v>
          </cell>
          <cell r="N4319" t="str">
            <v>UCG INDUSTRIAL HANDBILL</v>
          </cell>
          <cell r="O4319" t="str">
            <v>HAND</v>
          </cell>
          <cell r="P4319" t="str">
            <v>Hand Billed</v>
          </cell>
        </row>
        <row r="4320">
          <cell r="A4320">
            <v>37561</v>
          </cell>
          <cell r="B4320" t="str">
            <v>UCG</v>
          </cell>
          <cell r="C4320" t="str">
            <v>HAND</v>
          </cell>
          <cell r="D4320" t="str">
            <v>HI93</v>
          </cell>
          <cell r="E4320" t="str">
            <v>HI93</v>
          </cell>
          <cell r="F4320">
            <v>4812</v>
          </cell>
          <cell r="G4320">
            <v>31101</v>
          </cell>
          <cell r="H4320">
            <v>93</v>
          </cell>
          <cell r="I4320">
            <v>155</v>
          </cell>
          <cell r="K4320">
            <v>5435.04</v>
          </cell>
          <cell r="L4320" t="str">
            <v>4800  Revenue</v>
          </cell>
          <cell r="M4320">
            <v>5435.04</v>
          </cell>
          <cell r="N4320" t="str">
            <v>UCG INDUSTRIAL HANDBILL</v>
          </cell>
          <cell r="O4320" t="str">
            <v>HAND</v>
          </cell>
          <cell r="P4320" t="str">
            <v>Hand Billed</v>
          </cell>
        </row>
        <row r="4321">
          <cell r="A4321">
            <v>37561</v>
          </cell>
          <cell r="B4321" t="str">
            <v>UCG</v>
          </cell>
          <cell r="C4321" t="str">
            <v>HAND</v>
          </cell>
          <cell r="D4321" t="str">
            <v>HI95</v>
          </cell>
          <cell r="E4321" t="str">
            <v>HI95</v>
          </cell>
          <cell r="F4321">
            <v>1420</v>
          </cell>
          <cell r="G4321">
            <v>10915</v>
          </cell>
          <cell r="H4321">
            <v>95</v>
          </cell>
          <cell r="I4321">
            <v>175</v>
          </cell>
          <cell r="J4321">
            <v>86884.32</v>
          </cell>
          <cell r="K4321">
            <v>1967.5</v>
          </cell>
          <cell r="L4321" t="str">
            <v>1420  A/R</v>
          </cell>
          <cell r="M4321">
            <v>-84916.82</v>
          </cell>
          <cell r="N4321" t="str">
            <v>UCG INDUSTRIAL HANDBILL</v>
          </cell>
          <cell r="O4321" t="str">
            <v>HAND</v>
          </cell>
          <cell r="P4321" t="str">
            <v>Hand Billed</v>
          </cell>
        </row>
        <row r="4322">
          <cell r="A4322">
            <v>37561</v>
          </cell>
          <cell r="B4322" t="str">
            <v>UCG</v>
          </cell>
          <cell r="C4322" t="str">
            <v>HAND</v>
          </cell>
          <cell r="D4322" t="str">
            <v>HI95</v>
          </cell>
          <cell r="E4322" t="str">
            <v>HI95</v>
          </cell>
          <cell r="F4322">
            <v>1420</v>
          </cell>
          <cell r="G4322">
            <v>10915</v>
          </cell>
          <cell r="H4322">
            <v>95</v>
          </cell>
          <cell r="I4322">
            <v>180</v>
          </cell>
          <cell r="J4322">
            <v>313809.09000000003</v>
          </cell>
          <cell r="K4322">
            <v>62775.12</v>
          </cell>
          <cell r="L4322" t="str">
            <v>1420  A/R</v>
          </cell>
          <cell r="M4322">
            <v>-251033.97000000003</v>
          </cell>
          <cell r="N4322" t="str">
            <v>UCG INDUSTRIAL HANDBILL</v>
          </cell>
          <cell r="O4322" t="str">
            <v>HAND</v>
          </cell>
          <cell r="P4322" t="str">
            <v>Hand Billed</v>
          </cell>
        </row>
        <row r="4323">
          <cell r="A4323">
            <v>37561</v>
          </cell>
          <cell r="B4323" t="str">
            <v>UCG</v>
          </cell>
          <cell r="C4323" t="str">
            <v>HAND</v>
          </cell>
          <cell r="D4323" t="str">
            <v>HI95</v>
          </cell>
          <cell r="E4323" t="str">
            <v>HI95</v>
          </cell>
          <cell r="F4323">
            <v>4812</v>
          </cell>
          <cell r="G4323">
            <v>31101</v>
          </cell>
          <cell r="H4323">
            <v>95</v>
          </cell>
          <cell r="I4323">
            <v>175</v>
          </cell>
          <cell r="J4323">
            <v>1967.5</v>
          </cell>
          <cell r="K4323">
            <v>86884.32</v>
          </cell>
          <cell r="L4323" t="str">
            <v>4800  Revenue</v>
          </cell>
          <cell r="M4323">
            <v>84916.82</v>
          </cell>
          <cell r="N4323" t="str">
            <v>UCG INDUSTRIAL HANDBILL</v>
          </cell>
          <cell r="O4323" t="str">
            <v>HAND</v>
          </cell>
          <cell r="P4323" t="str">
            <v>Hand Billed</v>
          </cell>
        </row>
        <row r="4324">
          <cell r="A4324">
            <v>37561</v>
          </cell>
          <cell r="B4324" t="str">
            <v>UCG</v>
          </cell>
          <cell r="C4324" t="str">
            <v>HAND</v>
          </cell>
          <cell r="D4324" t="str">
            <v>HI95</v>
          </cell>
          <cell r="E4324" t="str">
            <v>HI95</v>
          </cell>
          <cell r="F4324">
            <v>4812</v>
          </cell>
          <cell r="G4324">
            <v>31101</v>
          </cell>
          <cell r="H4324">
            <v>95</v>
          </cell>
          <cell r="I4324">
            <v>180</v>
          </cell>
          <cell r="J4324">
            <v>62775.12</v>
          </cell>
          <cell r="K4324">
            <v>313809.09000000003</v>
          </cell>
          <cell r="L4324" t="str">
            <v>4800  Revenue</v>
          </cell>
          <cell r="M4324">
            <v>251033.97000000003</v>
          </cell>
          <cell r="N4324" t="str">
            <v>UCG INDUSTRIAL HANDBILL</v>
          </cell>
          <cell r="O4324" t="str">
            <v>HAND</v>
          </cell>
          <cell r="P4324" t="str">
            <v>Hand Billed</v>
          </cell>
        </row>
        <row r="4325">
          <cell r="A4325">
            <v>37561</v>
          </cell>
          <cell r="B4325" t="str">
            <v>UCG</v>
          </cell>
          <cell r="C4325" t="str">
            <v>HAND</v>
          </cell>
          <cell r="D4325" t="str">
            <v>HI96</v>
          </cell>
          <cell r="E4325" t="str">
            <v>HI96</v>
          </cell>
          <cell r="F4325">
            <v>1420</v>
          </cell>
          <cell r="G4325">
            <v>10915</v>
          </cell>
          <cell r="H4325">
            <v>96</v>
          </cell>
          <cell r="I4325">
            <v>165</v>
          </cell>
          <cell r="J4325">
            <v>44014.15</v>
          </cell>
          <cell r="L4325" t="str">
            <v>1420  A/R</v>
          </cell>
          <cell r="M4325">
            <v>-44014.15</v>
          </cell>
          <cell r="N4325" t="str">
            <v>UCG INDUSTRIAL HANDBILL</v>
          </cell>
          <cell r="O4325" t="str">
            <v>HAND</v>
          </cell>
          <cell r="P4325" t="str">
            <v>Hand Billed</v>
          </cell>
        </row>
        <row r="4326">
          <cell r="A4326">
            <v>37561</v>
          </cell>
          <cell r="B4326" t="str">
            <v>UCG</v>
          </cell>
          <cell r="C4326" t="str">
            <v>HAND</v>
          </cell>
          <cell r="D4326" t="str">
            <v>HI96</v>
          </cell>
          <cell r="E4326" t="str">
            <v>HI96</v>
          </cell>
          <cell r="F4326">
            <v>1420</v>
          </cell>
          <cell r="G4326">
            <v>10915</v>
          </cell>
          <cell r="H4326">
            <v>96</v>
          </cell>
          <cell r="I4326">
            <v>169</v>
          </cell>
          <cell r="J4326">
            <v>332480.95</v>
          </cell>
          <cell r="L4326" t="str">
            <v>1420  A/R</v>
          </cell>
          <cell r="M4326">
            <v>-332480.95</v>
          </cell>
          <cell r="N4326" t="str">
            <v>UCG INDUSTRIAL HANDBILL</v>
          </cell>
          <cell r="O4326" t="str">
            <v>HAND</v>
          </cell>
          <cell r="P4326" t="str">
            <v>Hand Billed</v>
          </cell>
        </row>
        <row r="4327">
          <cell r="A4327">
            <v>37561</v>
          </cell>
          <cell r="B4327" t="str">
            <v>UCG</v>
          </cell>
          <cell r="C4327" t="str">
            <v>HAND</v>
          </cell>
          <cell r="D4327" t="str">
            <v>HI96</v>
          </cell>
          <cell r="E4327" t="str">
            <v>HI96</v>
          </cell>
          <cell r="F4327">
            <v>4812</v>
          </cell>
          <cell r="G4327">
            <v>31101</v>
          </cell>
          <cell r="H4327">
            <v>96</v>
          </cell>
          <cell r="I4327">
            <v>165</v>
          </cell>
          <cell r="K4327">
            <v>44014.15</v>
          </cell>
          <cell r="L4327" t="str">
            <v>4800  Revenue</v>
          </cell>
          <cell r="M4327">
            <v>44014.15</v>
          </cell>
          <cell r="N4327" t="str">
            <v>UCG INDUSTRIAL HANDBILL</v>
          </cell>
          <cell r="O4327" t="str">
            <v>HAND</v>
          </cell>
          <cell r="P4327" t="str">
            <v>Hand Billed</v>
          </cell>
        </row>
        <row r="4328">
          <cell r="A4328">
            <v>37561</v>
          </cell>
          <cell r="B4328" t="str">
            <v>UCG</v>
          </cell>
          <cell r="C4328" t="str">
            <v>HAND</v>
          </cell>
          <cell r="D4328" t="str">
            <v>HI96</v>
          </cell>
          <cell r="E4328" t="str">
            <v>HI96</v>
          </cell>
          <cell r="F4328">
            <v>4812</v>
          </cell>
          <cell r="G4328">
            <v>31101</v>
          </cell>
          <cell r="H4328">
            <v>96</v>
          </cell>
          <cell r="I4328">
            <v>169</v>
          </cell>
          <cell r="K4328">
            <v>332480.95</v>
          </cell>
          <cell r="L4328" t="str">
            <v>4800  Revenue</v>
          </cell>
          <cell r="M4328">
            <v>332480.95</v>
          </cell>
          <cell r="N4328" t="str">
            <v>UCG INDUSTRIAL HANDBILL</v>
          </cell>
          <cell r="O4328" t="str">
            <v>HAND</v>
          </cell>
          <cell r="P4328" t="str">
            <v>Hand Billed</v>
          </cell>
        </row>
        <row r="4329">
          <cell r="A4329">
            <v>37561</v>
          </cell>
          <cell r="B4329" t="str">
            <v>UCG</v>
          </cell>
          <cell r="C4329" t="str">
            <v>HAND</v>
          </cell>
          <cell r="D4329" t="str">
            <v>HI97</v>
          </cell>
          <cell r="E4329" t="str">
            <v>HI97</v>
          </cell>
          <cell r="F4329">
            <v>1420</v>
          </cell>
          <cell r="G4329">
            <v>10915</v>
          </cell>
          <cell r="H4329">
            <v>97</v>
          </cell>
          <cell r="I4329">
            <v>191</v>
          </cell>
          <cell r="J4329">
            <v>9879.81</v>
          </cell>
          <cell r="L4329" t="str">
            <v>1420  A/R</v>
          </cell>
          <cell r="M4329">
            <v>-9879.81</v>
          </cell>
          <cell r="N4329" t="str">
            <v>UCG INDUSTRIAL HANDBILLS</v>
          </cell>
          <cell r="O4329" t="str">
            <v>HAND</v>
          </cell>
          <cell r="P4329" t="str">
            <v>Hand Billed</v>
          </cell>
        </row>
        <row r="4330">
          <cell r="A4330">
            <v>37561</v>
          </cell>
          <cell r="B4330" t="str">
            <v>UCG</v>
          </cell>
          <cell r="C4330" t="str">
            <v>HAND</v>
          </cell>
          <cell r="D4330" t="str">
            <v>HI97</v>
          </cell>
          <cell r="E4330" t="str">
            <v>HI97</v>
          </cell>
          <cell r="F4330">
            <v>1420</v>
          </cell>
          <cell r="G4330">
            <v>10915</v>
          </cell>
          <cell r="H4330">
            <v>97</v>
          </cell>
          <cell r="I4330">
            <v>192</v>
          </cell>
          <cell r="J4330">
            <v>11918.53</v>
          </cell>
          <cell r="L4330" t="str">
            <v>1420  A/R</v>
          </cell>
          <cell r="M4330">
            <v>-11918.53</v>
          </cell>
          <cell r="N4330" t="str">
            <v>UCG INDUSTRIAL HANDBILLS</v>
          </cell>
          <cell r="O4330" t="str">
            <v>HAND</v>
          </cell>
          <cell r="P4330" t="str">
            <v>Hand Billed</v>
          </cell>
        </row>
        <row r="4331">
          <cell r="A4331">
            <v>37561</v>
          </cell>
          <cell r="B4331" t="str">
            <v>UCG</v>
          </cell>
          <cell r="C4331" t="str">
            <v>HAND</v>
          </cell>
          <cell r="D4331" t="str">
            <v>HI97</v>
          </cell>
          <cell r="E4331" t="str">
            <v>HI97</v>
          </cell>
          <cell r="F4331">
            <v>4812</v>
          </cell>
          <cell r="G4331">
            <v>31101</v>
          </cell>
          <cell r="H4331">
            <v>97</v>
          </cell>
          <cell r="I4331">
            <v>191</v>
          </cell>
          <cell r="K4331">
            <v>9879.81</v>
          </cell>
          <cell r="L4331" t="str">
            <v>4800  Revenue</v>
          </cell>
          <cell r="M4331">
            <v>9879.81</v>
          </cell>
          <cell r="N4331" t="str">
            <v>UCG INDUSTRIAL HANDBILLS</v>
          </cell>
          <cell r="O4331" t="str">
            <v>HAND</v>
          </cell>
          <cell r="P4331" t="str">
            <v>Hand Billed</v>
          </cell>
        </row>
        <row r="4332">
          <cell r="A4332">
            <v>37561</v>
          </cell>
          <cell r="B4332" t="str">
            <v>UCG</v>
          </cell>
          <cell r="C4332" t="str">
            <v>HAND</v>
          </cell>
          <cell r="D4332" t="str">
            <v>HI97</v>
          </cell>
          <cell r="E4332" t="str">
            <v>HI97</v>
          </cell>
          <cell r="F4332">
            <v>4812</v>
          </cell>
          <cell r="G4332">
            <v>31101</v>
          </cell>
          <cell r="H4332">
            <v>97</v>
          </cell>
          <cell r="I4332">
            <v>192</v>
          </cell>
          <cell r="K4332">
            <v>11918.53</v>
          </cell>
          <cell r="L4332" t="str">
            <v>4800  Revenue</v>
          </cell>
          <cell r="M4332">
            <v>11918.53</v>
          </cell>
          <cell r="N4332" t="str">
            <v>UCG INDUSTRIAL HANDBILLS</v>
          </cell>
          <cell r="O4332" t="str">
            <v>HAND</v>
          </cell>
          <cell r="P4332" t="str">
            <v>Hand Billed</v>
          </cell>
        </row>
        <row r="4333">
          <cell r="A4333">
            <v>37561</v>
          </cell>
          <cell r="B4333" t="str">
            <v>UCG</v>
          </cell>
          <cell r="C4333" t="str">
            <v>HAND</v>
          </cell>
          <cell r="D4333" t="str">
            <v>HI98</v>
          </cell>
          <cell r="E4333" t="str">
            <v>HI98</v>
          </cell>
          <cell r="F4333">
            <v>1420</v>
          </cell>
          <cell r="G4333">
            <v>10915</v>
          </cell>
          <cell r="H4333">
            <v>98</v>
          </cell>
          <cell r="I4333">
            <v>189</v>
          </cell>
          <cell r="J4333">
            <v>103614.64</v>
          </cell>
          <cell r="K4333">
            <v>11664.25</v>
          </cell>
          <cell r="L4333" t="str">
            <v>1420  A/R</v>
          </cell>
          <cell r="M4333">
            <v>-91950.39</v>
          </cell>
          <cell r="N4333" t="str">
            <v>UCG INDUSTRIAL HANDBILL</v>
          </cell>
          <cell r="O4333" t="str">
            <v>HAND</v>
          </cell>
          <cell r="P4333" t="str">
            <v>Hand Billed</v>
          </cell>
        </row>
        <row r="4334">
          <cell r="A4334">
            <v>37561</v>
          </cell>
          <cell r="B4334" t="str">
            <v>UCG</v>
          </cell>
          <cell r="C4334" t="str">
            <v>HAND</v>
          </cell>
          <cell r="D4334" t="str">
            <v>HI98</v>
          </cell>
          <cell r="E4334" t="str">
            <v>HI98</v>
          </cell>
          <cell r="F4334">
            <v>4812</v>
          </cell>
          <cell r="G4334">
            <v>31101</v>
          </cell>
          <cell r="H4334">
            <v>98</v>
          </cell>
          <cell r="I4334">
            <v>189</v>
          </cell>
          <cell r="K4334">
            <v>91950.39</v>
          </cell>
          <cell r="L4334" t="str">
            <v>4800  Revenue</v>
          </cell>
          <cell r="M4334">
            <v>91950.39</v>
          </cell>
          <cell r="N4334" t="str">
            <v>UCG INDUSTRIAL HANDBILL</v>
          </cell>
          <cell r="O4334" t="str">
            <v>HAND</v>
          </cell>
          <cell r="P4334" t="str">
            <v>Hand Billed</v>
          </cell>
        </row>
        <row r="4335">
          <cell r="A4335">
            <v>37561</v>
          </cell>
          <cell r="B4335" t="str">
            <v>UCG</v>
          </cell>
          <cell r="C4335" t="str">
            <v>INDG</v>
          </cell>
          <cell r="D4335" t="str">
            <v>RV10</v>
          </cell>
          <cell r="E4335" t="str">
            <v>13IE</v>
          </cell>
          <cell r="F4335">
            <v>1420</v>
          </cell>
          <cell r="G4335">
            <v>10915</v>
          </cell>
          <cell r="H4335">
            <v>92</v>
          </cell>
          <cell r="I4335">
            <v>182</v>
          </cell>
          <cell r="J4335">
            <v>2602.56</v>
          </cell>
          <cell r="K4335">
            <v>1073.68</v>
          </cell>
          <cell r="L4335" t="str">
            <v>1420  A/R</v>
          </cell>
          <cell r="M4335">
            <v>-1528.8799999999999</v>
          </cell>
          <cell r="N4335" t="str">
            <v>IL-LRG IND (VANDALIA PGA)</v>
          </cell>
          <cell r="O4335" t="str">
            <v>INDG</v>
          </cell>
          <cell r="P4335" t="str">
            <v>INDUSTRIAL GAS SERVICE</v>
          </cell>
        </row>
        <row r="4336">
          <cell r="A4336">
            <v>37561</v>
          </cell>
          <cell r="B4336" t="str">
            <v>UCG</v>
          </cell>
          <cell r="C4336" t="str">
            <v>INDG</v>
          </cell>
          <cell r="D4336" t="str">
            <v>RV10</v>
          </cell>
          <cell r="E4336" t="str">
            <v>13IE</v>
          </cell>
          <cell r="F4336">
            <v>4800</v>
          </cell>
          <cell r="G4336">
            <v>31101</v>
          </cell>
          <cell r="H4336">
            <v>92</v>
          </cell>
          <cell r="I4336">
            <v>182</v>
          </cell>
          <cell r="K4336">
            <v>1528.88</v>
          </cell>
          <cell r="L4336" t="str">
            <v>4800  Revenue</v>
          </cell>
          <cell r="M4336">
            <v>1528.88</v>
          </cell>
          <cell r="N4336" t="str">
            <v>IL-LRG IND (VANDALIA PGA)</v>
          </cell>
          <cell r="O4336" t="str">
            <v>INDG</v>
          </cell>
          <cell r="P4336" t="str">
            <v>INDUSTRIAL GAS SERVICE</v>
          </cell>
        </row>
        <row r="4337">
          <cell r="A4337">
            <v>37561</v>
          </cell>
          <cell r="B4337" t="str">
            <v>UCG</v>
          </cell>
          <cell r="C4337" t="str">
            <v>INDG</v>
          </cell>
          <cell r="D4337" t="str">
            <v>RV10</v>
          </cell>
          <cell r="E4337" t="str">
            <v>12IB</v>
          </cell>
          <cell r="F4337">
            <v>1420</v>
          </cell>
          <cell r="G4337">
            <v>10915</v>
          </cell>
          <cell r="H4337">
            <v>92</v>
          </cell>
          <cell r="I4337">
            <v>185</v>
          </cell>
          <cell r="J4337">
            <v>748.84</v>
          </cell>
          <cell r="L4337" t="str">
            <v>1420  A/R</v>
          </cell>
          <cell r="M4337">
            <v>-748.84</v>
          </cell>
          <cell r="N4337" t="str">
            <v>IL-SML IND (HARRISBURG PGA)</v>
          </cell>
          <cell r="O4337" t="str">
            <v>INDG</v>
          </cell>
          <cell r="P4337" t="str">
            <v>INDUSTRIAL GAS SERVICE</v>
          </cell>
        </row>
        <row r="4338">
          <cell r="A4338">
            <v>37561</v>
          </cell>
          <cell r="B4338" t="str">
            <v>UCG</v>
          </cell>
          <cell r="C4338" t="str">
            <v>INDG</v>
          </cell>
          <cell r="D4338" t="str">
            <v>RV10</v>
          </cell>
          <cell r="E4338" t="str">
            <v>12IB</v>
          </cell>
          <cell r="F4338">
            <v>4800</v>
          </cell>
          <cell r="G4338">
            <v>31101</v>
          </cell>
          <cell r="H4338">
            <v>92</v>
          </cell>
          <cell r="I4338">
            <v>185</v>
          </cell>
          <cell r="K4338">
            <v>748.84</v>
          </cell>
          <cell r="L4338" t="str">
            <v>4800  Revenue</v>
          </cell>
          <cell r="M4338">
            <v>748.84</v>
          </cell>
          <cell r="N4338" t="str">
            <v>IL-SML IND (HARRISBURG PGA)</v>
          </cell>
          <cell r="O4338" t="str">
            <v>INDG</v>
          </cell>
          <cell r="P4338" t="str">
            <v>INDUSTRIAL GAS SERVICE</v>
          </cell>
        </row>
        <row r="4339">
          <cell r="A4339">
            <v>37561</v>
          </cell>
          <cell r="B4339" t="str">
            <v>UCG</v>
          </cell>
          <cell r="C4339" t="str">
            <v>INDG</v>
          </cell>
          <cell r="D4339" t="str">
            <v>RV10</v>
          </cell>
          <cell r="E4339" t="str">
            <v>12ID</v>
          </cell>
          <cell r="F4339">
            <v>1420</v>
          </cell>
          <cell r="G4339">
            <v>10915</v>
          </cell>
          <cell r="H4339">
            <v>92</v>
          </cell>
          <cell r="I4339">
            <v>182</v>
          </cell>
          <cell r="J4339">
            <v>776.09</v>
          </cell>
          <cell r="L4339" t="str">
            <v>1420  A/R</v>
          </cell>
          <cell r="M4339">
            <v>-776.09</v>
          </cell>
          <cell r="N4339" t="str">
            <v>IL-SML IND (SALEM PGA)</v>
          </cell>
          <cell r="O4339" t="str">
            <v>INDG</v>
          </cell>
          <cell r="P4339" t="str">
            <v>INDUSTRIAL GAS SERVICE</v>
          </cell>
        </row>
        <row r="4340">
          <cell r="A4340">
            <v>37561</v>
          </cell>
          <cell r="B4340" t="str">
            <v>UCG</v>
          </cell>
          <cell r="C4340" t="str">
            <v>INDG</v>
          </cell>
          <cell r="D4340" t="str">
            <v>RV10</v>
          </cell>
          <cell r="E4340" t="str">
            <v>12ID</v>
          </cell>
          <cell r="F4340">
            <v>4800</v>
          </cell>
          <cell r="G4340">
            <v>31101</v>
          </cell>
          <cell r="H4340">
            <v>92</v>
          </cell>
          <cell r="I4340">
            <v>182</v>
          </cell>
          <cell r="K4340">
            <v>776.09</v>
          </cell>
          <cell r="L4340" t="str">
            <v>4800  Revenue</v>
          </cell>
          <cell r="M4340">
            <v>776.09</v>
          </cell>
          <cell r="N4340" t="str">
            <v>IL-SML IND (SALEM PGA)</v>
          </cell>
          <cell r="O4340" t="str">
            <v>INDG</v>
          </cell>
          <cell r="P4340" t="str">
            <v>INDUSTRIAL GAS SERVICE</v>
          </cell>
        </row>
        <row r="4341">
          <cell r="A4341">
            <v>37561</v>
          </cell>
          <cell r="B4341" t="str">
            <v>UCG</v>
          </cell>
          <cell r="C4341" t="str">
            <v>INDG</v>
          </cell>
          <cell r="D4341" t="str">
            <v>RV20</v>
          </cell>
          <cell r="E4341" t="str">
            <v>2DCA</v>
          </cell>
          <cell r="F4341">
            <v>1420</v>
          </cell>
          <cell r="G4341">
            <v>10915</v>
          </cell>
          <cell r="H4341">
            <v>93</v>
          </cell>
          <cell r="I4341">
            <v>135</v>
          </cell>
          <cell r="K4341">
            <v>3615.05</v>
          </cell>
          <cell r="L4341" t="str">
            <v>1420  A/R</v>
          </cell>
          <cell r="M4341">
            <v>3615.05</v>
          </cell>
          <cell r="N4341" t="str">
            <v>DMD CHG-TN</v>
          </cell>
          <cell r="O4341" t="str">
            <v>INDG</v>
          </cell>
          <cell r="P4341" t="str">
            <v>INDUSTRIAL GAS SERVICE</v>
          </cell>
        </row>
        <row r="4342">
          <cell r="A4342">
            <v>37561</v>
          </cell>
          <cell r="B4342" t="str">
            <v>UCG</v>
          </cell>
          <cell r="C4342" t="str">
            <v>INDG</v>
          </cell>
          <cell r="D4342" t="str">
            <v>RV20</v>
          </cell>
          <cell r="E4342" t="str">
            <v>2DCA</v>
          </cell>
          <cell r="F4342">
            <v>4800</v>
          </cell>
          <cell r="G4342">
            <v>31101</v>
          </cell>
          <cell r="H4342">
            <v>93</v>
          </cell>
          <cell r="I4342">
            <v>135</v>
          </cell>
          <cell r="J4342">
            <v>3615.05</v>
          </cell>
          <cell r="L4342" t="str">
            <v>4800  Revenue</v>
          </cell>
          <cell r="M4342">
            <v>-3615.05</v>
          </cell>
          <cell r="N4342" t="str">
            <v>DMD CHG-TN</v>
          </cell>
          <cell r="O4342" t="str">
            <v>INDG</v>
          </cell>
          <cell r="P4342" t="str">
            <v>INDUSTRIAL GAS SERVICE</v>
          </cell>
        </row>
        <row r="4343">
          <cell r="A4343">
            <v>37561</v>
          </cell>
          <cell r="B4343" t="str">
            <v>UCG</v>
          </cell>
          <cell r="C4343" t="str">
            <v>INDG</v>
          </cell>
          <cell r="D4343" t="str">
            <v>RV20</v>
          </cell>
          <cell r="E4343" t="str">
            <v>280H</v>
          </cell>
          <cell r="F4343">
            <v>1420</v>
          </cell>
          <cell r="G4343">
            <v>10915</v>
          </cell>
          <cell r="H4343">
            <v>93</v>
          </cell>
          <cell r="I4343">
            <v>135</v>
          </cell>
          <cell r="K4343">
            <v>8257.94</v>
          </cell>
          <cell r="L4343" t="str">
            <v>1420  A/R</v>
          </cell>
          <cell r="M4343">
            <v>8257.94</v>
          </cell>
          <cell r="N4343" t="str">
            <v>ECON DEV GAS</v>
          </cell>
          <cell r="O4343" t="str">
            <v>INDG</v>
          </cell>
          <cell r="P4343" t="str">
            <v>INDUSTRIAL GAS SERVICE</v>
          </cell>
        </row>
        <row r="4344">
          <cell r="A4344">
            <v>37561</v>
          </cell>
          <cell r="B4344" t="str">
            <v>UCG</v>
          </cell>
          <cell r="C4344" t="str">
            <v>INDG</v>
          </cell>
          <cell r="D4344" t="str">
            <v>RV20</v>
          </cell>
          <cell r="E4344" t="str">
            <v>280H</v>
          </cell>
          <cell r="F4344">
            <v>4800</v>
          </cell>
          <cell r="G4344">
            <v>31101</v>
          </cell>
          <cell r="H4344">
            <v>93</v>
          </cell>
          <cell r="I4344">
            <v>135</v>
          </cell>
          <cell r="J4344">
            <v>8257.94</v>
          </cell>
          <cell r="L4344" t="str">
            <v>4800  Revenue</v>
          </cell>
          <cell r="M4344">
            <v>-8257.94</v>
          </cell>
          <cell r="N4344" t="str">
            <v>ECON DEV GAS</v>
          </cell>
          <cell r="O4344" t="str">
            <v>INDG</v>
          </cell>
          <cell r="P4344" t="str">
            <v>INDUSTRIAL GAS SERVICE</v>
          </cell>
        </row>
        <row r="4345">
          <cell r="A4345">
            <v>37561</v>
          </cell>
          <cell r="B4345" t="str">
            <v>UCG</v>
          </cell>
          <cell r="C4345" t="str">
            <v>INDG</v>
          </cell>
          <cell r="D4345" t="str">
            <v>RV20</v>
          </cell>
          <cell r="E4345" t="str">
            <v>280L</v>
          </cell>
          <cell r="F4345">
            <v>1420</v>
          </cell>
          <cell r="G4345">
            <v>10915</v>
          </cell>
          <cell r="H4345">
            <v>93</v>
          </cell>
          <cell r="I4345">
            <v>155</v>
          </cell>
          <cell r="J4345">
            <v>4850.7700000000004</v>
          </cell>
          <cell r="L4345" t="str">
            <v>1420  A/R</v>
          </cell>
          <cell r="M4345">
            <v>-4850.7700000000004</v>
          </cell>
          <cell r="N4345" t="str">
            <v>ECON DEV GAS</v>
          </cell>
          <cell r="O4345" t="str">
            <v>INDG</v>
          </cell>
          <cell r="P4345" t="str">
            <v>INDUSTRIAL GAS SERVICE</v>
          </cell>
        </row>
        <row r="4346">
          <cell r="A4346">
            <v>37561</v>
          </cell>
          <cell r="B4346" t="str">
            <v>UCG</v>
          </cell>
          <cell r="C4346" t="str">
            <v>INDG</v>
          </cell>
          <cell r="D4346" t="str">
            <v>RV20</v>
          </cell>
          <cell r="E4346" t="str">
            <v>280L</v>
          </cell>
          <cell r="F4346">
            <v>4800</v>
          </cell>
          <cell r="G4346">
            <v>31101</v>
          </cell>
          <cell r="H4346">
            <v>93</v>
          </cell>
          <cell r="I4346">
            <v>155</v>
          </cell>
          <cell r="K4346">
            <v>4850.7700000000004</v>
          </cell>
          <cell r="L4346" t="str">
            <v>4800  Revenue</v>
          </cell>
          <cell r="M4346">
            <v>4850.7700000000004</v>
          </cell>
          <cell r="N4346" t="str">
            <v>ECON DEV GAS</v>
          </cell>
          <cell r="O4346" t="str">
            <v>INDG</v>
          </cell>
          <cell r="P4346" t="str">
            <v>INDUSTRIAL GAS SERVICE</v>
          </cell>
        </row>
        <row r="4347">
          <cell r="A4347">
            <v>37561</v>
          </cell>
          <cell r="B4347" t="str">
            <v>UCG</v>
          </cell>
          <cell r="C4347" t="str">
            <v>INDG</v>
          </cell>
          <cell r="D4347" t="str">
            <v>RV20</v>
          </cell>
          <cell r="E4347" t="str">
            <v>280M</v>
          </cell>
          <cell r="F4347">
            <v>1420</v>
          </cell>
          <cell r="G4347">
            <v>10915</v>
          </cell>
          <cell r="H4347">
            <v>93</v>
          </cell>
          <cell r="I4347">
            <v>135</v>
          </cell>
          <cell r="J4347">
            <v>15748.4</v>
          </cell>
          <cell r="K4347">
            <v>15236.7</v>
          </cell>
          <cell r="L4347" t="str">
            <v>1420  A/R</v>
          </cell>
          <cell r="M4347">
            <v>-511.69999999999891</v>
          </cell>
          <cell r="N4347" t="str">
            <v>ECON DEV GAS</v>
          </cell>
          <cell r="O4347" t="str">
            <v>INDG</v>
          </cell>
          <cell r="P4347" t="str">
            <v>INDUSTRIAL GAS SERVICE</v>
          </cell>
        </row>
        <row r="4348">
          <cell r="A4348">
            <v>37561</v>
          </cell>
          <cell r="B4348" t="str">
            <v>UCG</v>
          </cell>
          <cell r="C4348" t="str">
            <v>INDG</v>
          </cell>
          <cell r="D4348" t="str">
            <v>RV20</v>
          </cell>
          <cell r="E4348" t="str">
            <v>280M</v>
          </cell>
          <cell r="F4348">
            <v>4800</v>
          </cell>
          <cell r="G4348">
            <v>31101</v>
          </cell>
          <cell r="H4348">
            <v>93</v>
          </cell>
          <cell r="I4348">
            <v>135</v>
          </cell>
          <cell r="J4348">
            <v>15236.7</v>
          </cell>
          <cell r="K4348">
            <v>15748.4</v>
          </cell>
          <cell r="L4348" t="str">
            <v>4800  Revenue</v>
          </cell>
          <cell r="M4348">
            <v>511.69999999999891</v>
          </cell>
          <cell r="N4348" t="str">
            <v>ECON DEV GAS</v>
          </cell>
          <cell r="O4348" t="str">
            <v>INDG</v>
          </cell>
          <cell r="P4348" t="str">
            <v>INDUSTRIAL GAS SERVICE</v>
          </cell>
        </row>
        <row r="4349">
          <cell r="A4349">
            <v>37561</v>
          </cell>
          <cell r="B4349" t="str">
            <v>UCG</v>
          </cell>
          <cell r="C4349" t="str">
            <v>INDG</v>
          </cell>
          <cell r="D4349" t="str">
            <v>RV20</v>
          </cell>
          <cell r="E4349" t="str">
            <v>220I</v>
          </cell>
          <cell r="F4349">
            <v>1420</v>
          </cell>
          <cell r="G4349">
            <v>10915</v>
          </cell>
          <cell r="H4349">
            <v>93</v>
          </cell>
          <cell r="I4349">
            <v>135</v>
          </cell>
          <cell r="J4349">
            <v>5078.04</v>
          </cell>
          <cell r="L4349" t="str">
            <v>1420  A/R</v>
          </cell>
          <cell r="M4349">
            <v>-5078.04</v>
          </cell>
          <cell r="N4349" t="str">
            <v>IND GAS-TN</v>
          </cell>
          <cell r="O4349" t="str">
            <v>INDG</v>
          </cell>
          <cell r="P4349" t="str">
            <v>INDUSTRIAL GAS SERVICE</v>
          </cell>
        </row>
        <row r="4350">
          <cell r="A4350">
            <v>37561</v>
          </cell>
          <cell r="B4350" t="str">
            <v>UCG</v>
          </cell>
          <cell r="C4350" t="str">
            <v>INDG</v>
          </cell>
          <cell r="D4350" t="str">
            <v>RV20</v>
          </cell>
          <cell r="E4350" t="str">
            <v>220I</v>
          </cell>
          <cell r="F4350">
            <v>1420</v>
          </cell>
          <cell r="G4350">
            <v>10915</v>
          </cell>
          <cell r="H4350">
            <v>93</v>
          </cell>
          <cell r="I4350">
            <v>140</v>
          </cell>
          <cell r="J4350">
            <v>1407.52</v>
          </cell>
          <cell r="L4350" t="str">
            <v>1420  A/R</v>
          </cell>
          <cell r="M4350">
            <v>-1407.52</v>
          </cell>
          <cell r="N4350" t="str">
            <v>IND GAS-TN</v>
          </cell>
          <cell r="O4350" t="str">
            <v>INDG</v>
          </cell>
          <cell r="P4350" t="str">
            <v>INDUSTRIAL GAS SERVICE</v>
          </cell>
        </row>
        <row r="4351">
          <cell r="A4351">
            <v>37561</v>
          </cell>
          <cell r="B4351" t="str">
            <v>UCG</v>
          </cell>
          <cell r="C4351" t="str">
            <v>INDG</v>
          </cell>
          <cell r="D4351" t="str">
            <v>RV20</v>
          </cell>
          <cell r="E4351" t="str">
            <v>220I</v>
          </cell>
          <cell r="F4351">
            <v>4800</v>
          </cell>
          <cell r="G4351">
            <v>31101</v>
          </cell>
          <cell r="H4351">
            <v>93</v>
          </cell>
          <cell r="I4351">
            <v>135</v>
          </cell>
          <cell r="K4351">
            <v>5078.04</v>
          </cell>
          <cell r="L4351" t="str">
            <v>4800  Revenue</v>
          </cell>
          <cell r="M4351">
            <v>5078.04</v>
          </cell>
          <cell r="N4351" t="str">
            <v>IND GAS-TN</v>
          </cell>
          <cell r="O4351" t="str">
            <v>INDG</v>
          </cell>
          <cell r="P4351" t="str">
            <v>INDUSTRIAL GAS SERVICE</v>
          </cell>
        </row>
        <row r="4352">
          <cell r="A4352">
            <v>37561</v>
          </cell>
          <cell r="B4352" t="str">
            <v>UCG</v>
          </cell>
          <cell r="C4352" t="str">
            <v>INDG</v>
          </cell>
          <cell r="D4352" t="str">
            <v>RV20</v>
          </cell>
          <cell r="E4352" t="str">
            <v>220I</v>
          </cell>
          <cell r="F4352">
            <v>4800</v>
          </cell>
          <cell r="G4352">
            <v>31101</v>
          </cell>
          <cell r="H4352">
            <v>93</v>
          </cell>
          <cell r="I4352">
            <v>140</v>
          </cell>
          <cell r="K4352">
            <v>1407.52</v>
          </cell>
          <cell r="L4352" t="str">
            <v>4800  Revenue</v>
          </cell>
          <cell r="M4352">
            <v>1407.52</v>
          </cell>
          <cell r="N4352" t="str">
            <v>IND GAS-TN</v>
          </cell>
          <cell r="O4352" t="str">
            <v>INDG</v>
          </cell>
          <cell r="P4352" t="str">
            <v>INDUSTRIAL GAS SERVICE</v>
          </cell>
        </row>
        <row r="4353">
          <cell r="A4353">
            <v>37561</v>
          </cell>
          <cell r="B4353" t="str">
            <v>UCG</v>
          </cell>
          <cell r="C4353" t="str">
            <v>INDG</v>
          </cell>
          <cell r="D4353" t="str">
            <v>RV20</v>
          </cell>
          <cell r="E4353" t="str">
            <v>220J</v>
          </cell>
          <cell r="F4353">
            <v>1420</v>
          </cell>
          <cell r="G4353">
            <v>10915</v>
          </cell>
          <cell r="H4353">
            <v>93</v>
          </cell>
          <cell r="I4353">
            <v>135</v>
          </cell>
          <cell r="J4353">
            <v>570.47</v>
          </cell>
          <cell r="K4353">
            <v>570.47</v>
          </cell>
          <cell r="L4353" t="str">
            <v>1420  A/R</v>
          </cell>
          <cell r="M4353">
            <v>0</v>
          </cell>
          <cell r="N4353" t="str">
            <v>IND GAS-TN</v>
          </cell>
          <cell r="O4353" t="str">
            <v>INDG</v>
          </cell>
          <cell r="P4353" t="str">
            <v>INDUSTRIAL GAS SERVICE</v>
          </cell>
        </row>
        <row r="4354">
          <cell r="A4354">
            <v>37561</v>
          </cell>
          <cell r="B4354" t="str">
            <v>UCG</v>
          </cell>
          <cell r="C4354" t="str">
            <v>INDG</v>
          </cell>
          <cell r="D4354" t="str">
            <v>RV20</v>
          </cell>
          <cell r="E4354" t="str">
            <v>220J</v>
          </cell>
          <cell r="F4354">
            <v>1420</v>
          </cell>
          <cell r="G4354">
            <v>10915</v>
          </cell>
          <cell r="H4354">
            <v>93</v>
          </cell>
          <cell r="I4354">
            <v>144</v>
          </cell>
          <cell r="J4354">
            <v>5731.61</v>
          </cell>
          <cell r="L4354" t="str">
            <v>1420  A/R</v>
          </cell>
          <cell r="M4354">
            <v>-5731.61</v>
          </cell>
          <cell r="N4354" t="str">
            <v>IND GAS-TN</v>
          </cell>
          <cell r="O4354" t="str">
            <v>INDG</v>
          </cell>
          <cell r="P4354" t="str">
            <v>INDUSTRIAL GAS SERVICE</v>
          </cell>
        </row>
        <row r="4355">
          <cell r="A4355">
            <v>37561</v>
          </cell>
          <cell r="B4355" t="str">
            <v>UCG</v>
          </cell>
          <cell r="C4355" t="str">
            <v>INDG</v>
          </cell>
          <cell r="D4355" t="str">
            <v>RV20</v>
          </cell>
          <cell r="E4355" t="str">
            <v>220J</v>
          </cell>
          <cell r="F4355">
            <v>1420</v>
          </cell>
          <cell r="G4355">
            <v>10915</v>
          </cell>
          <cell r="H4355">
            <v>93</v>
          </cell>
          <cell r="I4355">
            <v>145</v>
          </cell>
          <cell r="J4355">
            <v>15634.47</v>
          </cell>
          <cell r="L4355" t="str">
            <v>1420  A/R</v>
          </cell>
          <cell r="M4355">
            <v>-15634.47</v>
          </cell>
          <cell r="N4355" t="str">
            <v>IND GAS-TN</v>
          </cell>
          <cell r="O4355" t="str">
            <v>INDG</v>
          </cell>
          <cell r="P4355" t="str">
            <v>INDUSTRIAL GAS SERVICE</v>
          </cell>
        </row>
        <row r="4356">
          <cell r="A4356">
            <v>37561</v>
          </cell>
          <cell r="B4356" t="str">
            <v>UCG</v>
          </cell>
          <cell r="C4356" t="str">
            <v>INDG</v>
          </cell>
          <cell r="D4356" t="str">
            <v>RV20</v>
          </cell>
          <cell r="E4356" t="str">
            <v>220J</v>
          </cell>
          <cell r="F4356">
            <v>4800</v>
          </cell>
          <cell r="G4356">
            <v>31101</v>
          </cell>
          <cell r="H4356">
            <v>93</v>
          </cell>
          <cell r="I4356">
            <v>144</v>
          </cell>
          <cell r="K4356">
            <v>5731.61</v>
          </cell>
          <cell r="L4356" t="str">
            <v>4800  Revenue</v>
          </cell>
          <cell r="M4356">
            <v>5731.61</v>
          </cell>
          <cell r="N4356" t="str">
            <v>IND GAS-TN</v>
          </cell>
          <cell r="O4356" t="str">
            <v>INDG</v>
          </cell>
          <cell r="P4356" t="str">
            <v>INDUSTRIAL GAS SERVICE</v>
          </cell>
        </row>
        <row r="4357">
          <cell r="A4357">
            <v>37561</v>
          </cell>
          <cell r="B4357" t="str">
            <v>UCG</v>
          </cell>
          <cell r="C4357" t="str">
            <v>INDG</v>
          </cell>
          <cell r="D4357" t="str">
            <v>RV20</v>
          </cell>
          <cell r="E4357" t="str">
            <v>220J</v>
          </cell>
          <cell r="F4357">
            <v>4800</v>
          </cell>
          <cell r="G4357">
            <v>31101</v>
          </cell>
          <cell r="H4357">
            <v>93</v>
          </cell>
          <cell r="I4357">
            <v>145</v>
          </cell>
          <cell r="K4357">
            <v>15634.47</v>
          </cell>
          <cell r="L4357" t="str">
            <v>4800  Revenue</v>
          </cell>
          <cell r="M4357">
            <v>15634.47</v>
          </cell>
          <cell r="N4357" t="str">
            <v>IND GAS-TN</v>
          </cell>
          <cell r="O4357" t="str">
            <v>INDG</v>
          </cell>
          <cell r="P4357" t="str">
            <v>INDUSTRIAL GAS SERVICE</v>
          </cell>
        </row>
        <row r="4358">
          <cell r="A4358">
            <v>37561</v>
          </cell>
          <cell r="B4358" t="str">
            <v>UCG</v>
          </cell>
          <cell r="C4358" t="str">
            <v>INDG</v>
          </cell>
          <cell r="D4358" t="str">
            <v>RV20</v>
          </cell>
          <cell r="E4358" t="str">
            <v>220K</v>
          </cell>
          <cell r="F4358">
            <v>1420</v>
          </cell>
          <cell r="G4358">
            <v>10915</v>
          </cell>
          <cell r="H4358">
            <v>93</v>
          </cell>
          <cell r="I4358">
            <v>151</v>
          </cell>
          <cell r="J4358">
            <v>8640.7900000000009</v>
          </cell>
          <cell r="L4358" t="str">
            <v>1420  A/R</v>
          </cell>
          <cell r="M4358">
            <v>-8640.7900000000009</v>
          </cell>
          <cell r="N4358" t="str">
            <v>IND GAS-TN</v>
          </cell>
          <cell r="O4358" t="str">
            <v>INDG</v>
          </cell>
          <cell r="P4358" t="str">
            <v>INDUSTRIAL GAS SERVICE</v>
          </cell>
        </row>
        <row r="4359">
          <cell r="A4359">
            <v>37561</v>
          </cell>
          <cell r="B4359" t="str">
            <v>UCG</v>
          </cell>
          <cell r="C4359" t="str">
            <v>INDG</v>
          </cell>
          <cell r="D4359" t="str">
            <v>RV20</v>
          </cell>
          <cell r="E4359" t="str">
            <v>220K</v>
          </cell>
          <cell r="F4359">
            <v>4800</v>
          </cell>
          <cell r="G4359">
            <v>31101</v>
          </cell>
          <cell r="H4359">
            <v>93</v>
          </cell>
          <cell r="I4359">
            <v>151</v>
          </cell>
          <cell r="K4359">
            <v>8640.7900000000009</v>
          </cell>
          <cell r="L4359" t="str">
            <v>4800  Revenue</v>
          </cell>
          <cell r="M4359">
            <v>8640.7900000000009</v>
          </cell>
          <cell r="N4359" t="str">
            <v>IND GAS-TN</v>
          </cell>
          <cell r="O4359" t="str">
            <v>INDG</v>
          </cell>
          <cell r="P4359" t="str">
            <v>INDUSTRIAL GAS SERVICE</v>
          </cell>
        </row>
        <row r="4360">
          <cell r="A4360">
            <v>37561</v>
          </cell>
          <cell r="B4360" t="str">
            <v>UCG</v>
          </cell>
          <cell r="C4360" t="str">
            <v>INDG</v>
          </cell>
          <cell r="D4360" t="str">
            <v>RV20</v>
          </cell>
          <cell r="E4360" t="str">
            <v>220L</v>
          </cell>
          <cell r="F4360">
            <v>1420</v>
          </cell>
          <cell r="G4360">
            <v>10915</v>
          </cell>
          <cell r="H4360">
            <v>93</v>
          </cell>
          <cell r="I4360">
            <v>154</v>
          </cell>
          <cell r="J4360">
            <v>1627.81</v>
          </cell>
          <cell r="L4360" t="str">
            <v>1420  A/R</v>
          </cell>
          <cell r="M4360">
            <v>-1627.81</v>
          </cell>
          <cell r="N4360" t="str">
            <v>IND GAS-TN</v>
          </cell>
          <cell r="O4360" t="str">
            <v>INDG</v>
          </cell>
          <cell r="P4360" t="str">
            <v>INDUSTRIAL GAS SERVICE</v>
          </cell>
        </row>
        <row r="4361">
          <cell r="A4361">
            <v>37561</v>
          </cell>
          <cell r="B4361" t="str">
            <v>UCG</v>
          </cell>
          <cell r="C4361" t="str">
            <v>INDG</v>
          </cell>
          <cell r="D4361" t="str">
            <v>RV20</v>
          </cell>
          <cell r="E4361" t="str">
            <v>220L</v>
          </cell>
          <cell r="F4361">
            <v>1420</v>
          </cell>
          <cell r="G4361">
            <v>10915</v>
          </cell>
          <cell r="H4361">
            <v>93</v>
          </cell>
          <cell r="I4361">
            <v>155</v>
          </cell>
          <cell r="J4361">
            <v>231768.6</v>
          </cell>
          <cell r="K4361">
            <v>203358.75</v>
          </cell>
          <cell r="L4361" t="str">
            <v>1420  A/R</v>
          </cell>
          <cell r="M4361">
            <v>-28409.850000000006</v>
          </cell>
          <cell r="N4361" t="str">
            <v>IND GAS-TN</v>
          </cell>
          <cell r="O4361" t="str">
            <v>INDG</v>
          </cell>
          <cell r="P4361" t="str">
            <v>INDUSTRIAL GAS SERVICE</v>
          </cell>
        </row>
        <row r="4362">
          <cell r="A4362">
            <v>37561</v>
          </cell>
          <cell r="B4362" t="str">
            <v>UCG</v>
          </cell>
          <cell r="C4362" t="str">
            <v>INDG</v>
          </cell>
          <cell r="D4362" t="str">
            <v>RV20</v>
          </cell>
          <cell r="E4362" t="str">
            <v>220L</v>
          </cell>
          <cell r="F4362">
            <v>4800</v>
          </cell>
          <cell r="G4362">
            <v>31101</v>
          </cell>
          <cell r="H4362">
            <v>93</v>
          </cell>
          <cell r="I4362">
            <v>154</v>
          </cell>
          <cell r="K4362">
            <v>1627.81</v>
          </cell>
          <cell r="L4362" t="str">
            <v>4800  Revenue</v>
          </cell>
          <cell r="M4362">
            <v>1627.81</v>
          </cell>
          <cell r="N4362" t="str">
            <v>IND GAS-TN</v>
          </cell>
          <cell r="O4362" t="str">
            <v>INDG</v>
          </cell>
          <cell r="P4362" t="str">
            <v>INDUSTRIAL GAS SERVICE</v>
          </cell>
        </row>
        <row r="4363">
          <cell r="A4363">
            <v>37561</v>
          </cell>
          <cell r="B4363" t="str">
            <v>UCG</v>
          </cell>
          <cell r="C4363" t="str">
            <v>INDG</v>
          </cell>
          <cell r="D4363" t="str">
            <v>RV20</v>
          </cell>
          <cell r="E4363" t="str">
            <v>220L</v>
          </cell>
          <cell r="F4363">
            <v>4800</v>
          </cell>
          <cell r="G4363">
            <v>31101</v>
          </cell>
          <cell r="H4363">
            <v>93</v>
          </cell>
          <cell r="I4363">
            <v>155</v>
          </cell>
          <cell r="J4363">
            <v>203358.75</v>
          </cell>
          <cell r="K4363">
            <v>231768.6</v>
          </cell>
          <cell r="L4363" t="str">
            <v>4800  Revenue</v>
          </cell>
          <cell r="M4363">
            <v>28409.850000000006</v>
          </cell>
          <cell r="N4363" t="str">
            <v>IND GAS-TN</v>
          </cell>
          <cell r="O4363" t="str">
            <v>INDG</v>
          </cell>
          <cell r="P4363" t="str">
            <v>INDUSTRIAL GAS SERVICE</v>
          </cell>
        </row>
        <row r="4364">
          <cell r="A4364">
            <v>37561</v>
          </cell>
          <cell r="B4364" t="str">
            <v>UCG</v>
          </cell>
          <cell r="C4364" t="str">
            <v>INDG</v>
          </cell>
          <cell r="D4364" t="str">
            <v>RV20</v>
          </cell>
          <cell r="E4364" t="str">
            <v>220M</v>
          </cell>
          <cell r="F4364">
            <v>1420</v>
          </cell>
          <cell r="G4364">
            <v>10915</v>
          </cell>
          <cell r="H4364">
            <v>93</v>
          </cell>
          <cell r="I4364">
            <v>154</v>
          </cell>
          <cell r="J4364">
            <v>26817.73</v>
          </cell>
          <cell r="L4364" t="str">
            <v>1420  A/R</v>
          </cell>
          <cell r="M4364">
            <v>-26817.73</v>
          </cell>
          <cell r="N4364" t="str">
            <v>IND GAS-TN</v>
          </cell>
          <cell r="O4364" t="str">
            <v>INDG</v>
          </cell>
          <cell r="P4364" t="str">
            <v>INDUSTRIAL GAS SERVICE</v>
          </cell>
        </row>
        <row r="4365">
          <cell r="A4365">
            <v>37561</v>
          </cell>
          <cell r="B4365" t="str">
            <v>UCG</v>
          </cell>
          <cell r="C4365" t="str">
            <v>INDG</v>
          </cell>
          <cell r="D4365" t="str">
            <v>RV20</v>
          </cell>
          <cell r="E4365" t="str">
            <v>220M</v>
          </cell>
          <cell r="F4365">
            <v>1420</v>
          </cell>
          <cell r="G4365">
            <v>10915</v>
          </cell>
          <cell r="H4365">
            <v>93</v>
          </cell>
          <cell r="I4365">
            <v>155</v>
          </cell>
          <cell r="J4365">
            <v>25908.28</v>
          </cell>
          <cell r="K4365">
            <v>66</v>
          </cell>
          <cell r="L4365" t="str">
            <v>1420  A/R</v>
          </cell>
          <cell r="M4365">
            <v>-25842.28</v>
          </cell>
          <cell r="N4365" t="str">
            <v>IND GAS-TN</v>
          </cell>
          <cell r="O4365" t="str">
            <v>INDG</v>
          </cell>
          <cell r="P4365" t="str">
            <v>INDUSTRIAL GAS SERVICE</v>
          </cell>
        </row>
        <row r="4366">
          <cell r="A4366">
            <v>37561</v>
          </cell>
          <cell r="B4366" t="str">
            <v>UCG</v>
          </cell>
          <cell r="C4366" t="str">
            <v>INDG</v>
          </cell>
          <cell r="D4366" t="str">
            <v>RV20</v>
          </cell>
          <cell r="E4366" t="str">
            <v>220M</v>
          </cell>
          <cell r="F4366">
            <v>4800</v>
          </cell>
          <cell r="G4366">
            <v>31101</v>
          </cell>
          <cell r="H4366">
            <v>93</v>
          </cell>
          <cell r="I4366">
            <v>154</v>
          </cell>
          <cell r="K4366">
            <v>26817.73</v>
          </cell>
          <cell r="L4366" t="str">
            <v>4800  Revenue</v>
          </cell>
          <cell r="M4366">
            <v>26817.73</v>
          </cell>
          <cell r="N4366" t="str">
            <v>IND GAS-TN</v>
          </cell>
          <cell r="O4366" t="str">
            <v>INDG</v>
          </cell>
          <cell r="P4366" t="str">
            <v>INDUSTRIAL GAS SERVICE</v>
          </cell>
        </row>
        <row r="4367">
          <cell r="A4367">
            <v>37561</v>
          </cell>
          <cell r="B4367" t="str">
            <v>UCG</v>
          </cell>
          <cell r="C4367" t="str">
            <v>INDG</v>
          </cell>
          <cell r="D4367" t="str">
            <v>RV20</v>
          </cell>
          <cell r="E4367" t="str">
            <v>220M</v>
          </cell>
          <cell r="F4367">
            <v>4800</v>
          </cell>
          <cell r="G4367">
            <v>31101</v>
          </cell>
          <cell r="H4367">
            <v>93</v>
          </cell>
          <cell r="I4367">
            <v>155</v>
          </cell>
          <cell r="J4367">
            <v>66</v>
          </cell>
          <cell r="K4367">
            <v>25908.28</v>
          </cell>
          <cell r="L4367" t="str">
            <v>4800  Revenue</v>
          </cell>
          <cell r="M4367">
            <v>25842.28</v>
          </cell>
          <cell r="N4367" t="str">
            <v>IND GAS-TN</v>
          </cell>
          <cell r="O4367" t="str">
            <v>INDG</v>
          </cell>
          <cell r="P4367" t="str">
            <v>INDUSTRIAL GAS SERVICE</v>
          </cell>
        </row>
        <row r="4368">
          <cell r="A4368">
            <v>37561</v>
          </cell>
          <cell r="B4368" t="str">
            <v>UCG</v>
          </cell>
          <cell r="C4368" t="str">
            <v>INDG</v>
          </cell>
          <cell r="D4368" t="str">
            <v>RV20</v>
          </cell>
          <cell r="E4368" t="str">
            <v>220N</v>
          </cell>
          <cell r="F4368">
            <v>1420</v>
          </cell>
          <cell r="G4368">
            <v>10915</v>
          </cell>
          <cell r="H4368">
            <v>93</v>
          </cell>
          <cell r="I4368">
            <v>154</v>
          </cell>
          <cell r="J4368">
            <v>6474.29</v>
          </cell>
          <cell r="L4368" t="str">
            <v>1420  A/R</v>
          </cell>
          <cell r="M4368">
            <v>-6474.29</v>
          </cell>
          <cell r="N4368" t="str">
            <v>IND GAS-TN</v>
          </cell>
          <cell r="O4368" t="str">
            <v>INDG</v>
          </cell>
          <cell r="P4368" t="str">
            <v>INDUSTRIAL GAS SERVICE</v>
          </cell>
        </row>
        <row r="4369">
          <cell r="A4369">
            <v>37561</v>
          </cell>
          <cell r="B4369" t="str">
            <v>UCG</v>
          </cell>
          <cell r="C4369" t="str">
            <v>INDG</v>
          </cell>
          <cell r="D4369" t="str">
            <v>RV20</v>
          </cell>
          <cell r="E4369" t="str">
            <v>220N</v>
          </cell>
          <cell r="F4369">
            <v>4800</v>
          </cell>
          <cell r="G4369">
            <v>31101</v>
          </cell>
          <cell r="H4369">
            <v>93</v>
          </cell>
          <cell r="I4369">
            <v>154</v>
          </cell>
          <cell r="K4369">
            <v>6474.29</v>
          </cell>
          <cell r="L4369" t="str">
            <v>4800  Revenue</v>
          </cell>
          <cell r="M4369">
            <v>6474.29</v>
          </cell>
          <cell r="N4369" t="str">
            <v>IND GAS-TN</v>
          </cell>
          <cell r="O4369" t="str">
            <v>INDG</v>
          </cell>
          <cell r="P4369" t="str">
            <v>INDUSTRIAL GAS SERVICE</v>
          </cell>
        </row>
        <row r="4370">
          <cell r="A4370">
            <v>37561</v>
          </cell>
          <cell r="B4370" t="str">
            <v>UCG</v>
          </cell>
          <cell r="C4370" t="str">
            <v>INDG</v>
          </cell>
          <cell r="D4370" t="str">
            <v>RV20</v>
          </cell>
          <cell r="E4370" t="str">
            <v>230I</v>
          </cell>
          <cell r="F4370">
            <v>1420</v>
          </cell>
          <cell r="G4370">
            <v>10915</v>
          </cell>
          <cell r="H4370">
            <v>93</v>
          </cell>
          <cell r="I4370">
            <v>135</v>
          </cell>
          <cell r="J4370">
            <v>3218.44</v>
          </cell>
          <cell r="L4370" t="str">
            <v>1420  A/R</v>
          </cell>
          <cell r="M4370">
            <v>-3218.44</v>
          </cell>
          <cell r="N4370" t="str">
            <v>LRG IND GAS-TN</v>
          </cell>
          <cell r="O4370" t="str">
            <v>INDG</v>
          </cell>
          <cell r="P4370" t="str">
            <v>INDUSTRIAL GAS SERVICE</v>
          </cell>
        </row>
        <row r="4371">
          <cell r="A4371">
            <v>37561</v>
          </cell>
          <cell r="B4371" t="str">
            <v>UCG</v>
          </cell>
          <cell r="C4371" t="str">
            <v>INDG</v>
          </cell>
          <cell r="D4371" t="str">
            <v>RV20</v>
          </cell>
          <cell r="E4371" t="str">
            <v>230I</v>
          </cell>
          <cell r="F4371">
            <v>4800</v>
          </cell>
          <cell r="G4371">
            <v>31101</v>
          </cell>
          <cell r="H4371">
            <v>93</v>
          </cell>
          <cell r="I4371">
            <v>135</v>
          </cell>
          <cell r="K4371">
            <v>3218.44</v>
          </cell>
          <cell r="L4371" t="str">
            <v>4800  Revenue</v>
          </cell>
          <cell r="M4371">
            <v>3218.44</v>
          </cell>
          <cell r="N4371" t="str">
            <v>LRG IND GAS-TN</v>
          </cell>
          <cell r="O4371" t="str">
            <v>INDG</v>
          </cell>
          <cell r="P4371" t="str">
            <v>INDUSTRIAL GAS SERVICE</v>
          </cell>
        </row>
        <row r="4372">
          <cell r="A4372">
            <v>37561</v>
          </cell>
          <cell r="B4372" t="str">
            <v>UCG</v>
          </cell>
          <cell r="C4372" t="str">
            <v>INDG</v>
          </cell>
          <cell r="D4372" t="str">
            <v>RV20</v>
          </cell>
          <cell r="E4372" t="str">
            <v>230J</v>
          </cell>
          <cell r="F4372">
            <v>1420</v>
          </cell>
          <cell r="G4372">
            <v>10915</v>
          </cell>
          <cell r="H4372">
            <v>93</v>
          </cell>
          <cell r="I4372">
            <v>144</v>
          </cell>
          <cell r="J4372">
            <v>10404.700000000001</v>
          </cell>
          <cell r="L4372" t="str">
            <v>1420  A/R</v>
          </cell>
          <cell r="M4372">
            <v>-10404.700000000001</v>
          </cell>
          <cell r="N4372" t="str">
            <v>LRG IND GAS-TN</v>
          </cell>
          <cell r="O4372" t="str">
            <v>INDG</v>
          </cell>
          <cell r="P4372" t="str">
            <v>INDUSTRIAL GAS SERVICE</v>
          </cell>
        </row>
        <row r="4373">
          <cell r="A4373">
            <v>37561</v>
          </cell>
          <cell r="B4373" t="str">
            <v>UCG</v>
          </cell>
          <cell r="C4373" t="str">
            <v>INDG</v>
          </cell>
          <cell r="D4373" t="str">
            <v>RV20</v>
          </cell>
          <cell r="E4373" t="str">
            <v>230J</v>
          </cell>
          <cell r="F4373">
            <v>1420</v>
          </cell>
          <cell r="G4373">
            <v>10915</v>
          </cell>
          <cell r="H4373">
            <v>93</v>
          </cell>
          <cell r="I4373">
            <v>145</v>
          </cell>
          <cell r="J4373">
            <v>15807.74</v>
          </cell>
          <cell r="K4373">
            <v>4066.34</v>
          </cell>
          <cell r="L4373" t="str">
            <v>1420  A/R</v>
          </cell>
          <cell r="M4373">
            <v>-11741.4</v>
          </cell>
          <cell r="N4373" t="str">
            <v>LRG IND GAS-TN</v>
          </cell>
          <cell r="O4373" t="str">
            <v>INDG</v>
          </cell>
          <cell r="P4373" t="str">
            <v>INDUSTRIAL GAS SERVICE</v>
          </cell>
        </row>
        <row r="4374">
          <cell r="A4374">
            <v>37561</v>
          </cell>
          <cell r="B4374" t="str">
            <v>UCG</v>
          </cell>
          <cell r="C4374" t="str">
            <v>INDG</v>
          </cell>
          <cell r="D4374" t="str">
            <v>RV20</v>
          </cell>
          <cell r="E4374" t="str">
            <v>230J</v>
          </cell>
          <cell r="F4374">
            <v>4800</v>
          </cell>
          <cell r="G4374">
            <v>31101</v>
          </cell>
          <cell r="H4374">
            <v>93</v>
          </cell>
          <cell r="I4374">
            <v>144</v>
          </cell>
          <cell r="K4374">
            <v>10404.700000000001</v>
          </cell>
          <cell r="L4374" t="str">
            <v>4800  Revenue</v>
          </cell>
          <cell r="M4374">
            <v>10404.700000000001</v>
          </cell>
          <cell r="N4374" t="str">
            <v>LRG IND GAS-TN</v>
          </cell>
          <cell r="O4374" t="str">
            <v>INDG</v>
          </cell>
          <cell r="P4374" t="str">
            <v>INDUSTRIAL GAS SERVICE</v>
          </cell>
        </row>
        <row r="4375">
          <cell r="A4375">
            <v>37561</v>
          </cell>
          <cell r="B4375" t="str">
            <v>UCG</v>
          </cell>
          <cell r="C4375" t="str">
            <v>INDG</v>
          </cell>
          <cell r="D4375" t="str">
            <v>RV20</v>
          </cell>
          <cell r="E4375" t="str">
            <v>230J</v>
          </cell>
          <cell r="F4375">
            <v>4800</v>
          </cell>
          <cell r="G4375">
            <v>31101</v>
          </cell>
          <cell r="H4375">
            <v>93</v>
          </cell>
          <cell r="I4375">
            <v>145</v>
          </cell>
          <cell r="K4375">
            <v>11741.4</v>
          </cell>
          <cell r="L4375" t="str">
            <v>4800  Revenue</v>
          </cell>
          <cell r="M4375">
            <v>11741.4</v>
          </cell>
          <cell r="N4375" t="str">
            <v>LRG IND GAS-TN</v>
          </cell>
          <cell r="O4375" t="str">
            <v>INDG</v>
          </cell>
          <cell r="P4375" t="str">
            <v>INDUSTRIAL GAS SERVICE</v>
          </cell>
        </row>
        <row r="4376">
          <cell r="A4376">
            <v>37561</v>
          </cell>
          <cell r="B4376" t="str">
            <v>UCG</v>
          </cell>
          <cell r="C4376" t="str">
            <v>INDG</v>
          </cell>
          <cell r="D4376" t="str">
            <v>RV20</v>
          </cell>
          <cell r="E4376" t="str">
            <v>230K</v>
          </cell>
          <cell r="F4376">
            <v>1420</v>
          </cell>
          <cell r="G4376">
            <v>10915</v>
          </cell>
          <cell r="H4376">
            <v>93</v>
          </cell>
          <cell r="I4376">
            <v>151</v>
          </cell>
          <cell r="J4376">
            <v>413.11</v>
          </cell>
          <cell r="L4376" t="str">
            <v>1420  A/R</v>
          </cell>
          <cell r="M4376">
            <v>-413.11</v>
          </cell>
          <cell r="N4376" t="str">
            <v>LRG IND GAS-TN</v>
          </cell>
          <cell r="O4376" t="str">
            <v>INDG</v>
          </cell>
          <cell r="P4376" t="str">
            <v>INDUSTRIAL GAS SERVICE</v>
          </cell>
        </row>
        <row r="4377">
          <cell r="A4377">
            <v>37561</v>
          </cell>
          <cell r="B4377" t="str">
            <v>UCG</v>
          </cell>
          <cell r="C4377" t="str">
            <v>INDG</v>
          </cell>
          <cell r="D4377" t="str">
            <v>RV20</v>
          </cell>
          <cell r="E4377" t="str">
            <v>230K</v>
          </cell>
          <cell r="F4377">
            <v>4800</v>
          </cell>
          <cell r="G4377">
            <v>31101</v>
          </cell>
          <cell r="H4377">
            <v>93</v>
          </cell>
          <cell r="I4377">
            <v>151</v>
          </cell>
          <cell r="K4377">
            <v>413.11</v>
          </cell>
          <cell r="L4377" t="str">
            <v>4800  Revenue</v>
          </cell>
          <cell r="M4377">
            <v>413.11</v>
          </cell>
          <cell r="N4377" t="str">
            <v>LRG IND GAS-TN</v>
          </cell>
          <cell r="O4377" t="str">
            <v>INDG</v>
          </cell>
          <cell r="P4377" t="str">
            <v>INDUSTRIAL GAS SERVICE</v>
          </cell>
        </row>
        <row r="4378">
          <cell r="A4378">
            <v>37561</v>
          </cell>
          <cell r="B4378" t="str">
            <v>UCG</v>
          </cell>
          <cell r="C4378" t="str">
            <v>INDG</v>
          </cell>
          <cell r="D4378" t="str">
            <v>RV20</v>
          </cell>
          <cell r="E4378" t="str">
            <v>230L</v>
          </cell>
          <cell r="F4378">
            <v>1420</v>
          </cell>
          <cell r="G4378">
            <v>10915</v>
          </cell>
          <cell r="H4378">
            <v>93</v>
          </cell>
          <cell r="I4378">
            <v>154</v>
          </cell>
          <cell r="J4378">
            <v>13002.5</v>
          </cell>
          <cell r="L4378" t="str">
            <v>1420  A/R</v>
          </cell>
          <cell r="M4378">
            <v>-13002.5</v>
          </cell>
          <cell r="N4378" t="str">
            <v>LRG IND GAS-TN</v>
          </cell>
          <cell r="O4378" t="str">
            <v>INDG</v>
          </cell>
          <cell r="P4378" t="str">
            <v>INDUSTRIAL GAS SERVICE</v>
          </cell>
        </row>
        <row r="4379">
          <cell r="A4379">
            <v>37561</v>
          </cell>
          <cell r="B4379" t="str">
            <v>UCG</v>
          </cell>
          <cell r="C4379" t="str">
            <v>INDG</v>
          </cell>
          <cell r="D4379" t="str">
            <v>RV20</v>
          </cell>
          <cell r="E4379" t="str">
            <v>230L</v>
          </cell>
          <cell r="F4379">
            <v>1420</v>
          </cell>
          <cell r="G4379">
            <v>10915</v>
          </cell>
          <cell r="H4379">
            <v>93</v>
          </cell>
          <cell r="I4379">
            <v>155</v>
          </cell>
          <cell r="J4379">
            <v>21022.87</v>
          </cell>
          <cell r="L4379" t="str">
            <v>1420  A/R</v>
          </cell>
          <cell r="M4379">
            <v>-21022.87</v>
          </cell>
          <cell r="N4379" t="str">
            <v>LRG IND GAS-TN</v>
          </cell>
          <cell r="O4379" t="str">
            <v>INDG</v>
          </cell>
          <cell r="P4379" t="str">
            <v>INDUSTRIAL GAS SERVICE</v>
          </cell>
        </row>
        <row r="4380">
          <cell r="A4380">
            <v>37561</v>
          </cell>
          <cell r="B4380" t="str">
            <v>UCG</v>
          </cell>
          <cell r="C4380" t="str">
            <v>INDG</v>
          </cell>
          <cell r="D4380" t="str">
            <v>RV20</v>
          </cell>
          <cell r="E4380" t="str">
            <v>230L</v>
          </cell>
          <cell r="F4380">
            <v>4800</v>
          </cell>
          <cell r="G4380">
            <v>31101</v>
          </cell>
          <cell r="H4380">
            <v>93</v>
          </cell>
          <cell r="I4380">
            <v>154</v>
          </cell>
          <cell r="K4380">
            <v>13002.5</v>
          </cell>
          <cell r="L4380" t="str">
            <v>4800  Revenue</v>
          </cell>
          <cell r="M4380">
            <v>13002.5</v>
          </cell>
          <cell r="N4380" t="str">
            <v>LRG IND GAS-TN</v>
          </cell>
          <cell r="O4380" t="str">
            <v>INDG</v>
          </cell>
          <cell r="P4380" t="str">
            <v>INDUSTRIAL GAS SERVICE</v>
          </cell>
        </row>
        <row r="4381">
          <cell r="A4381">
            <v>37561</v>
          </cell>
          <cell r="B4381" t="str">
            <v>UCG</v>
          </cell>
          <cell r="C4381" t="str">
            <v>INDG</v>
          </cell>
          <cell r="D4381" t="str">
            <v>RV20</v>
          </cell>
          <cell r="E4381" t="str">
            <v>230L</v>
          </cell>
          <cell r="F4381">
            <v>4800</v>
          </cell>
          <cell r="G4381">
            <v>31101</v>
          </cell>
          <cell r="H4381">
            <v>93</v>
          </cell>
          <cell r="I4381">
            <v>155</v>
          </cell>
          <cell r="K4381">
            <v>21022.87</v>
          </cell>
          <cell r="L4381" t="str">
            <v>4800  Revenue</v>
          </cell>
          <cell r="M4381">
            <v>21022.87</v>
          </cell>
          <cell r="N4381" t="str">
            <v>LRG IND GAS-TN</v>
          </cell>
          <cell r="O4381" t="str">
            <v>INDG</v>
          </cell>
          <cell r="P4381" t="str">
            <v>INDUSTRIAL GAS SERVICE</v>
          </cell>
        </row>
        <row r="4382">
          <cell r="A4382">
            <v>37561</v>
          </cell>
          <cell r="B4382" t="str">
            <v>UCG</v>
          </cell>
          <cell r="C4382" t="str">
            <v>INDG</v>
          </cell>
          <cell r="D4382" t="str">
            <v>RV20</v>
          </cell>
          <cell r="E4382" t="str">
            <v>230M</v>
          </cell>
          <cell r="F4382">
            <v>1420</v>
          </cell>
          <cell r="G4382">
            <v>10915</v>
          </cell>
          <cell r="H4382">
            <v>93</v>
          </cell>
          <cell r="I4382">
            <v>154</v>
          </cell>
          <cell r="J4382">
            <v>13384.16</v>
          </cell>
          <cell r="L4382" t="str">
            <v>1420  A/R</v>
          </cell>
          <cell r="M4382">
            <v>-13384.16</v>
          </cell>
          <cell r="N4382" t="str">
            <v>LRG IND GAS-TN</v>
          </cell>
          <cell r="O4382" t="str">
            <v>INDG</v>
          </cell>
          <cell r="P4382" t="str">
            <v>INDUSTRIAL GAS SERVICE</v>
          </cell>
        </row>
        <row r="4383">
          <cell r="A4383">
            <v>37561</v>
          </cell>
          <cell r="B4383" t="str">
            <v>UCG</v>
          </cell>
          <cell r="C4383" t="str">
            <v>INDG</v>
          </cell>
          <cell r="D4383" t="str">
            <v>RV20</v>
          </cell>
          <cell r="E4383" t="str">
            <v>230M</v>
          </cell>
          <cell r="F4383">
            <v>1420</v>
          </cell>
          <cell r="G4383">
            <v>10915</v>
          </cell>
          <cell r="H4383">
            <v>93</v>
          </cell>
          <cell r="I4383">
            <v>155</v>
          </cell>
          <cell r="J4383">
            <v>69736.460000000006</v>
          </cell>
          <cell r="L4383" t="str">
            <v>1420  A/R</v>
          </cell>
          <cell r="M4383">
            <v>-69736.460000000006</v>
          </cell>
          <cell r="N4383" t="str">
            <v>LRG IND GAS-TN</v>
          </cell>
          <cell r="O4383" t="str">
            <v>INDG</v>
          </cell>
          <cell r="P4383" t="str">
            <v>INDUSTRIAL GAS SERVICE</v>
          </cell>
        </row>
        <row r="4384">
          <cell r="A4384">
            <v>37561</v>
          </cell>
          <cell r="B4384" t="str">
            <v>UCG</v>
          </cell>
          <cell r="C4384" t="str">
            <v>INDG</v>
          </cell>
          <cell r="D4384" t="str">
            <v>RV20</v>
          </cell>
          <cell r="E4384" t="str">
            <v>230M</v>
          </cell>
          <cell r="F4384">
            <v>4800</v>
          </cell>
          <cell r="G4384">
            <v>31101</v>
          </cell>
          <cell r="H4384">
            <v>93</v>
          </cell>
          <cell r="I4384">
            <v>154</v>
          </cell>
          <cell r="K4384">
            <v>13384.16</v>
          </cell>
          <cell r="L4384" t="str">
            <v>4800  Revenue</v>
          </cell>
          <cell r="M4384">
            <v>13384.16</v>
          </cell>
          <cell r="N4384" t="str">
            <v>LRG IND GAS-TN</v>
          </cell>
          <cell r="O4384" t="str">
            <v>INDG</v>
          </cell>
          <cell r="P4384" t="str">
            <v>INDUSTRIAL GAS SERVICE</v>
          </cell>
        </row>
        <row r="4385">
          <cell r="A4385">
            <v>37561</v>
          </cell>
          <cell r="B4385" t="str">
            <v>UCG</v>
          </cell>
          <cell r="C4385" t="str">
            <v>INDG</v>
          </cell>
          <cell r="D4385" t="str">
            <v>RV20</v>
          </cell>
          <cell r="E4385" t="str">
            <v>230M</v>
          </cell>
          <cell r="F4385">
            <v>4800</v>
          </cell>
          <cell r="G4385">
            <v>31101</v>
          </cell>
          <cell r="H4385">
            <v>93</v>
          </cell>
          <cell r="I4385">
            <v>155</v>
          </cell>
          <cell r="K4385">
            <v>69736.460000000006</v>
          </cell>
          <cell r="L4385" t="str">
            <v>4800  Revenue</v>
          </cell>
          <cell r="M4385">
            <v>69736.460000000006</v>
          </cell>
          <cell r="N4385" t="str">
            <v>LRG IND GAS-TN</v>
          </cell>
          <cell r="O4385" t="str">
            <v>INDG</v>
          </cell>
          <cell r="P4385" t="str">
            <v>INDUSTRIAL GAS SERVICE</v>
          </cell>
        </row>
        <row r="4386">
          <cell r="A4386">
            <v>37561</v>
          </cell>
          <cell r="B4386" t="str">
            <v>UCG</v>
          </cell>
          <cell r="C4386" t="str">
            <v>INDG</v>
          </cell>
          <cell r="D4386" t="str">
            <v>RV20</v>
          </cell>
          <cell r="E4386" t="str">
            <v>230N</v>
          </cell>
          <cell r="F4386">
            <v>1420</v>
          </cell>
          <cell r="G4386">
            <v>10915</v>
          </cell>
          <cell r="H4386">
            <v>93</v>
          </cell>
          <cell r="I4386">
            <v>154</v>
          </cell>
          <cell r="J4386">
            <v>12010.37</v>
          </cell>
          <cell r="L4386" t="str">
            <v>1420  A/R</v>
          </cell>
          <cell r="M4386">
            <v>-12010.37</v>
          </cell>
          <cell r="N4386" t="str">
            <v>LRG IND GAS-TN</v>
          </cell>
          <cell r="O4386" t="str">
            <v>INDG</v>
          </cell>
          <cell r="P4386" t="str">
            <v>INDUSTRIAL GAS SERVICE</v>
          </cell>
        </row>
        <row r="4387">
          <cell r="A4387">
            <v>37561</v>
          </cell>
          <cell r="B4387" t="str">
            <v>UCG</v>
          </cell>
          <cell r="C4387" t="str">
            <v>INDG</v>
          </cell>
          <cell r="D4387" t="str">
            <v>RV20</v>
          </cell>
          <cell r="E4387" t="str">
            <v>230N</v>
          </cell>
          <cell r="F4387">
            <v>4800</v>
          </cell>
          <cell r="G4387">
            <v>31101</v>
          </cell>
          <cell r="H4387">
            <v>93</v>
          </cell>
          <cell r="I4387">
            <v>154</v>
          </cell>
          <cell r="K4387">
            <v>12010.37</v>
          </cell>
          <cell r="L4387" t="str">
            <v>4800  Revenue</v>
          </cell>
          <cell r="M4387">
            <v>12010.37</v>
          </cell>
          <cell r="N4387" t="str">
            <v>LRG IND GAS-TN</v>
          </cell>
          <cell r="O4387" t="str">
            <v>INDG</v>
          </cell>
          <cell r="P4387" t="str">
            <v>INDUSTRIAL GAS SERVICE</v>
          </cell>
        </row>
        <row r="4388">
          <cell r="A4388">
            <v>37561</v>
          </cell>
          <cell r="B4388" t="str">
            <v>UCG</v>
          </cell>
          <cell r="C4388" t="str">
            <v>INDG</v>
          </cell>
          <cell r="D4388" t="str">
            <v>RV20</v>
          </cell>
          <cell r="E4388" t="str">
            <v>250D</v>
          </cell>
          <cell r="F4388">
            <v>1420</v>
          </cell>
          <cell r="G4388">
            <v>10915</v>
          </cell>
          <cell r="H4388">
            <v>93</v>
          </cell>
          <cell r="I4388">
            <v>151</v>
          </cell>
          <cell r="J4388">
            <v>318.95999999999998</v>
          </cell>
          <cell r="L4388" t="str">
            <v>1420  A/R</v>
          </cell>
          <cell r="M4388">
            <v>-318.95999999999998</v>
          </cell>
          <cell r="N4388" t="str">
            <v>OPT GAS COM-TN</v>
          </cell>
          <cell r="O4388" t="str">
            <v>INDG</v>
          </cell>
          <cell r="P4388" t="str">
            <v>INDUSTRIAL GAS SERVICE</v>
          </cell>
        </row>
        <row r="4389">
          <cell r="A4389">
            <v>37561</v>
          </cell>
          <cell r="B4389" t="str">
            <v>UCG</v>
          </cell>
          <cell r="C4389" t="str">
            <v>INDG</v>
          </cell>
          <cell r="D4389" t="str">
            <v>RV20</v>
          </cell>
          <cell r="E4389" t="str">
            <v>250D</v>
          </cell>
          <cell r="F4389">
            <v>4800</v>
          </cell>
          <cell r="G4389">
            <v>31101</v>
          </cell>
          <cell r="H4389">
            <v>93</v>
          </cell>
          <cell r="I4389">
            <v>151</v>
          </cell>
          <cell r="K4389">
            <v>318.95999999999998</v>
          </cell>
          <cell r="L4389" t="str">
            <v>4800  Revenue</v>
          </cell>
          <cell r="M4389">
            <v>318.95999999999998</v>
          </cell>
          <cell r="N4389" t="str">
            <v>OPT GAS COM-TN</v>
          </cell>
          <cell r="O4389" t="str">
            <v>INDG</v>
          </cell>
          <cell r="P4389" t="str">
            <v>INDUSTRIAL GAS SERVICE</v>
          </cell>
        </row>
        <row r="4390">
          <cell r="A4390">
            <v>37561</v>
          </cell>
          <cell r="B4390" t="str">
            <v>UCG</v>
          </cell>
          <cell r="C4390" t="str">
            <v>INDG</v>
          </cell>
          <cell r="D4390" t="str">
            <v>RV20</v>
          </cell>
          <cell r="E4390" t="str">
            <v>250I</v>
          </cell>
          <cell r="F4390">
            <v>1420</v>
          </cell>
          <cell r="G4390">
            <v>10915</v>
          </cell>
          <cell r="H4390">
            <v>93</v>
          </cell>
          <cell r="I4390">
            <v>140</v>
          </cell>
          <cell r="J4390">
            <v>11693.44</v>
          </cell>
          <cell r="L4390" t="str">
            <v>1420  A/R</v>
          </cell>
          <cell r="M4390">
            <v>-11693.44</v>
          </cell>
          <cell r="N4390" t="str">
            <v>OPT GAS IND-TN</v>
          </cell>
          <cell r="O4390" t="str">
            <v>INDG</v>
          </cell>
          <cell r="P4390" t="str">
            <v>INDUSTRIAL GAS SERVICE</v>
          </cell>
        </row>
        <row r="4391">
          <cell r="A4391">
            <v>37561</v>
          </cell>
          <cell r="B4391" t="str">
            <v>UCG</v>
          </cell>
          <cell r="C4391" t="str">
            <v>INDG</v>
          </cell>
          <cell r="D4391" t="str">
            <v>RV20</v>
          </cell>
          <cell r="E4391" t="str">
            <v>250I</v>
          </cell>
          <cell r="F4391">
            <v>4800</v>
          </cell>
          <cell r="G4391">
            <v>31101</v>
          </cell>
          <cell r="H4391">
            <v>93</v>
          </cell>
          <cell r="I4391">
            <v>140</v>
          </cell>
          <cell r="K4391">
            <v>11693.44</v>
          </cell>
          <cell r="L4391" t="str">
            <v>4800  Revenue</v>
          </cell>
          <cell r="M4391">
            <v>11693.44</v>
          </cell>
          <cell r="N4391" t="str">
            <v>OPT GAS IND-TN</v>
          </cell>
          <cell r="O4391" t="str">
            <v>INDG</v>
          </cell>
          <cell r="P4391" t="str">
            <v>INDUSTRIAL GAS SERVICE</v>
          </cell>
        </row>
        <row r="4392">
          <cell r="A4392">
            <v>37561</v>
          </cell>
          <cell r="B4392" t="str">
            <v>UCG</v>
          </cell>
          <cell r="C4392" t="str">
            <v>INDG</v>
          </cell>
          <cell r="D4392" t="str">
            <v>RV20</v>
          </cell>
          <cell r="E4392" t="str">
            <v>250K</v>
          </cell>
          <cell r="F4392">
            <v>1420</v>
          </cell>
          <cell r="G4392">
            <v>10915</v>
          </cell>
          <cell r="H4392">
            <v>93</v>
          </cell>
          <cell r="I4392">
            <v>151</v>
          </cell>
          <cell r="J4392">
            <v>22924.61</v>
          </cell>
          <cell r="L4392" t="str">
            <v>1420  A/R</v>
          </cell>
          <cell r="M4392">
            <v>-22924.61</v>
          </cell>
          <cell r="N4392" t="str">
            <v>OPT GAS IND-TN</v>
          </cell>
          <cell r="O4392" t="str">
            <v>INDG</v>
          </cell>
          <cell r="P4392" t="str">
            <v>INDUSTRIAL GAS SERVICE</v>
          </cell>
        </row>
        <row r="4393">
          <cell r="A4393">
            <v>37561</v>
          </cell>
          <cell r="B4393" t="str">
            <v>UCG</v>
          </cell>
          <cell r="C4393" t="str">
            <v>INDG</v>
          </cell>
          <cell r="D4393" t="str">
            <v>RV20</v>
          </cell>
          <cell r="E4393" t="str">
            <v>250K</v>
          </cell>
          <cell r="F4393">
            <v>4800</v>
          </cell>
          <cell r="G4393">
            <v>31101</v>
          </cell>
          <cell r="H4393">
            <v>93</v>
          </cell>
          <cell r="I4393">
            <v>151</v>
          </cell>
          <cell r="K4393">
            <v>22924.61</v>
          </cell>
          <cell r="L4393" t="str">
            <v>4800  Revenue</v>
          </cell>
          <cell r="M4393">
            <v>22924.61</v>
          </cell>
          <cell r="N4393" t="str">
            <v>OPT GAS IND-TN</v>
          </cell>
          <cell r="O4393" t="str">
            <v>INDG</v>
          </cell>
          <cell r="P4393" t="str">
            <v>INDUSTRIAL GAS SERVICE</v>
          </cell>
        </row>
        <row r="4394">
          <cell r="A4394">
            <v>37561</v>
          </cell>
          <cell r="B4394" t="str">
            <v>UCG</v>
          </cell>
          <cell r="C4394" t="str">
            <v>INDG</v>
          </cell>
          <cell r="D4394" t="str">
            <v>RV20</v>
          </cell>
          <cell r="E4394" t="str">
            <v>250L</v>
          </cell>
          <cell r="F4394">
            <v>1420</v>
          </cell>
          <cell r="G4394">
            <v>10915</v>
          </cell>
          <cell r="H4394">
            <v>93</v>
          </cell>
          <cell r="I4394">
            <v>154</v>
          </cell>
          <cell r="J4394">
            <v>4875.54</v>
          </cell>
          <cell r="L4394" t="str">
            <v>1420  A/R</v>
          </cell>
          <cell r="M4394">
            <v>-4875.54</v>
          </cell>
          <cell r="N4394" t="str">
            <v>OPT GAS IND-TN</v>
          </cell>
          <cell r="O4394" t="str">
            <v>INDG</v>
          </cell>
          <cell r="P4394" t="str">
            <v>INDUSTRIAL GAS SERVICE</v>
          </cell>
        </row>
        <row r="4395">
          <cell r="A4395">
            <v>37561</v>
          </cell>
          <cell r="B4395" t="str">
            <v>UCG</v>
          </cell>
          <cell r="C4395" t="str">
            <v>INDG</v>
          </cell>
          <cell r="D4395" t="str">
            <v>RV20</v>
          </cell>
          <cell r="E4395" t="str">
            <v>250L</v>
          </cell>
          <cell r="F4395">
            <v>1420</v>
          </cell>
          <cell r="G4395">
            <v>10915</v>
          </cell>
          <cell r="H4395">
            <v>93</v>
          </cell>
          <cell r="I4395">
            <v>155</v>
          </cell>
          <cell r="J4395">
            <v>46658.46</v>
          </cell>
          <cell r="L4395" t="str">
            <v>1420  A/R</v>
          </cell>
          <cell r="M4395">
            <v>-46658.46</v>
          </cell>
          <cell r="N4395" t="str">
            <v>OPT GAS IND-TN</v>
          </cell>
          <cell r="O4395" t="str">
            <v>INDG</v>
          </cell>
          <cell r="P4395" t="str">
            <v>INDUSTRIAL GAS SERVICE</v>
          </cell>
        </row>
        <row r="4396">
          <cell r="A4396">
            <v>37561</v>
          </cell>
          <cell r="B4396" t="str">
            <v>UCG</v>
          </cell>
          <cell r="C4396" t="str">
            <v>INDG</v>
          </cell>
          <cell r="D4396" t="str">
            <v>RV20</v>
          </cell>
          <cell r="E4396" t="str">
            <v>250L</v>
          </cell>
          <cell r="F4396">
            <v>4800</v>
          </cell>
          <cell r="G4396">
            <v>31101</v>
          </cell>
          <cell r="H4396">
            <v>93</v>
          </cell>
          <cell r="I4396">
            <v>154</v>
          </cell>
          <cell r="K4396">
            <v>4875.54</v>
          </cell>
          <cell r="L4396" t="str">
            <v>4800  Revenue</v>
          </cell>
          <cell r="M4396">
            <v>4875.54</v>
          </cell>
          <cell r="N4396" t="str">
            <v>OPT GAS IND-TN</v>
          </cell>
          <cell r="O4396" t="str">
            <v>INDG</v>
          </cell>
          <cell r="P4396" t="str">
            <v>INDUSTRIAL GAS SERVICE</v>
          </cell>
        </row>
        <row r="4397">
          <cell r="A4397">
            <v>37561</v>
          </cell>
          <cell r="B4397" t="str">
            <v>UCG</v>
          </cell>
          <cell r="C4397" t="str">
            <v>INDG</v>
          </cell>
          <cell r="D4397" t="str">
            <v>RV20</v>
          </cell>
          <cell r="E4397" t="str">
            <v>250L</v>
          </cell>
          <cell r="F4397">
            <v>4800</v>
          </cell>
          <cell r="G4397">
            <v>31101</v>
          </cell>
          <cell r="H4397">
            <v>93</v>
          </cell>
          <cell r="I4397">
            <v>155</v>
          </cell>
          <cell r="K4397">
            <v>46658.46</v>
          </cell>
          <cell r="L4397" t="str">
            <v>4800  Revenue</v>
          </cell>
          <cell r="M4397">
            <v>46658.46</v>
          </cell>
          <cell r="N4397" t="str">
            <v>OPT GAS IND-TN</v>
          </cell>
          <cell r="O4397" t="str">
            <v>INDG</v>
          </cell>
          <cell r="P4397" t="str">
            <v>INDUSTRIAL GAS SERVICE</v>
          </cell>
        </row>
        <row r="4398">
          <cell r="A4398">
            <v>37561</v>
          </cell>
          <cell r="B4398" t="str">
            <v>UCG</v>
          </cell>
          <cell r="C4398" t="str">
            <v>INDG</v>
          </cell>
          <cell r="D4398" t="str">
            <v>RV20</v>
          </cell>
          <cell r="E4398" t="str">
            <v>250M</v>
          </cell>
          <cell r="F4398">
            <v>1420</v>
          </cell>
          <cell r="G4398">
            <v>10915</v>
          </cell>
          <cell r="H4398">
            <v>93</v>
          </cell>
          <cell r="I4398">
            <v>154</v>
          </cell>
          <cell r="J4398">
            <v>23013.15</v>
          </cell>
          <cell r="L4398" t="str">
            <v>1420  A/R</v>
          </cell>
          <cell r="M4398">
            <v>-23013.15</v>
          </cell>
          <cell r="N4398" t="str">
            <v>OPT GAS IND-TN</v>
          </cell>
          <cell r="O4398" t="str">
            <v>INDG</v>
          </cell>
          <cell r="P4398" t="str">
            <v>INDUSTRIAL GAS SERVICE</v>
          </cell>
        </row>
        <row r="4399">
          <cell r="A4399">
            <v>37561</v>
          </cell>
          <cell r="B4399" t="str">
            <v>UCG</v>
          </cell>
          <cell r="C4399" t="str">
            <v>INDG</v>
          </cell>
          <cell r="D4399" t="str">
            <v>RV20</v>
          </cell>
          <cell r="E4399" t="str">
            <v>250M</v>
          </cell>
          <cell r="F4399">
            <v>1420</v>
          </cell>
          <cell r="G4399">
            <v>10915</v>
          </cell>
          <cell r="H4399">
            <v>93</v>
          </cell>
          <cell r="I4399">
            <v>155</v>
          </cell>
          <cell r="J4399">
            <v>20235.52</v>
          </cell>
          <cell r="L4399" t="str">
            <v>1420  A/R</v>
          </cell>
          <cell r="M4399">
            <v>-20235.52</v>
          </cell>
          <cell r="N4399" t="str">
            <v>OPT GAS IND-TN</v>
          </cell>
          <cell r="O4399" t="str">
            <v>INDG</v>
          </cell>
          <cell r="P4399" t="str">
            <v>INDUSTRIAL GAS SERVICE</v>
          </cell>
        </row>
        <row r="4400">
          <cell r="A4400">
            <v>37561</v>
          </cell>
          <cell r="B4400" t="str">
            <v>UCG</v>
          </cell>
          <cell r="C4400" t="str">
            <v>INDG</v>
          </cell>
          <cell r="D4400" t="str">
            <v>RV20</v>
          </cell>
          <cell r="E4400" t="str">
            <v>250M</v>
          </cell>
          <cell r="F4400">
            <v>4800</v>
          </cell>
          <cell r="G4400">
            <v>31101</v>
          </cell>
          <cell r="H4400">
            <v>93</v>
          </cell>
          <cell r="I4400">
            <v>154</v>
          </cell>
          <cell r="K4400">
            <v>23013.15</v>
          </cell>
          <cell r="L4400" t="str">
            <v>4800  Revenue</v>
          </cell>
          <cell r="M4400">
            <v>23013.15</v>
          </cell>
          <cell r="N4400" t="str">
            <v>OPT GAS IND-TN</v>
          </cell>
          <cell r="O4400" t="str">
            <v>INDG</v>
          </cell>
          <cell r="P4400" t="str">
            <v>INDUSTRIAL GAS SERVICE</v>
          </cell>
        </row>
        <row r="4401">
          <cell r="A4401">
            <v>37561</v>
          </cell>
          <cell r="B4401" t="str">
            <v>UCG</v>
          </cell>
          <cell r="C4401" t="str">
            <v>INDG</v>
          </cell>
          <cell r="D4401" t="str">
            <v>RV20</v>
          </cell>
          <cell r="E4401" t="str">
            <v>250M</v>
          </cell>
          <cell r="F4401">
            <v>4800</v>
          </cell>
          <cell r="G4401">
            <v>31101</v>
          </cell>
          <cell r="H4401">
            <v>93</v>
          </cell>
          <cell r="I4401">
            <v>155</v>
          </cell>
          <cell r="K4401">
            <v>20235.52</v>
          </cell>
          <cell r="L4401" t="str">
            <v>4800  Revenue</v>
          </cell>
          <cell r="M4401">
            <v>20235.52</v>
          </cell>
          <cell r="N4401" t="str">
            <v>OPT GAS IND-TN</v>
          </cell>
          <cell r="O4401" t="str">
            <v>INDG</v>
          </cell>
          <cell r="P4401" t="str">
            <v>INDUSTRIAL GAS SERVICE</v>
          </cell>
        </row>
        <row r="4402">
          <cell r="A4402">
            <v>37561</v>
          </cell>
          <cell r="B4402" t="str">
            <v>UCG</v>
          </cell>
          <cell r="C4402" t="str">
            <v>INDG</v>
          </cell>
          <cell r="D4402" t="str">
            <v>RV20</v>
          </cell>
          <cell r="E4402" t="str">
            <v>250N</v>
          </cell>
          <cell r="F4402">
            <v>1420</v>
          </cell>
          <cell r="G4402">
            <v>10915</v>
          </cell>
          <cell r="H4402">
            <v>93</v>
          </cell>
          <cell r="I4402">
            <v>154</v>
          </cell>
          <cell r="J4402">
            <v>11025.38</v>
          </cell>
          <cell r="L4402" t="str">
            <v>1420  A/R</v>
          </cell>
          <cell r="M4402">
            <v>-11025.38</v>
          </cell>
          <cell r="N4402" t="str">
            <v>OPT GAS IND-TN</v>
          </cell>
          <cell r="O4402" t="str">
            <v>INDG</v>
          </cell>
          <cell r="P4402" t="str">
            <v>INDUSTRIAL GAS SERVICE</v>
          </cell>
        </row>
        <row r="4403">
          <cell r="A4403">
            <v>37561</v>
          </cell>
          <cell r="B4403" t="str">
            <v>UCG</v>
          </cell>
          <cell r="C4403" t="str">
            <v>INDG</v>
          </cell>
          <cell r="D4403" t="str">
            <v>RV20</v>
          </cell>
          <cell r="E4403" t="str">
            <v>250N</v>
          </cell>
          <cell r="F4403">
            <v>4800</v>
          </cell>
          <cell r="G4403">
            <v>31101</v>
          </cell>
          <cell r="H4403">
            <v>93</v>
          </cell>
          <cell r="I4403">
            <v>154</v>
          </cell>
          <cell r="K4403">
            <v>11025.38</v>
          </cell>
          <cell r="L4403" t="str">
            <v>4800  Revenue</v>
          </cell>
          <cell r="M4403">
            <v>11025.38</v>
          </cell>
          <cell r="N4403" t="str">
            <v>OPT GAS IND-TN</v>
          </cell>
          <cell r="O4403" t="str">
            <v>INDG</v>
          </cell>
          <cell r="P4403" t="str">
            <v>INDUSTRIAL GAS SERVICE</v>
          </cell>
        </row>
        <row r="4404">
          <cell r="A4404">
            <v>37561</v>
          </cell>
          <cell r="B4404" t="str">
            <v>UCG</v>
          </cell>
          <cell r="C4404" t="str">
            <v>INDG</v>
          </cell>
          <cell r="D4404" t="str">
            <v>RV20</v>
          </cell>
          <cell r="E4404" t="str">
            <v>292B</v>
          </cell>
          <cell r="F4404">
            <v>1420</v>
          </cell>
          <cell r="G4404">
            <v>10915</v>
          </cell>
          <cell r="H4404">
            <v>93</v>
          </cell>
          <cell r="I4404">
            <v>135</v>
          </cell>
          <cell r="J4404">
            <v>1583.34</v>
          </cell>
          <cell r="L4404" t="str">
            <v>1420  A/R</v>
          </cell>
          <cell r="M4404">
            <v>-1583.34</v>
          </cell>
          <cell r="N4404" t="str">
            <v>OPTIONAL GAS</v>
          </cell>
          <cell r="O4404" t="str">
            <v>INDG</v>
          </cell>
          <cell r="P4404" t="str">
            <v>INDUSTRIAL GAS SERVICE</v>
          </cell>
        </row>
        <row r="4405">
          <cell r="A4405">
            <v>37561</v>
          </cell>
          <cell r="B4405" t="str">
            <v>UCG</v>
          </cell>
          <cell r="C4405" t="str">
            <v>INDG</v>
          </cell>
          <cell r="D4405" t="str">
            <v>RV20</v>
          </cell>
          <cell r="E4405" t="str">
            <v>292B</v>
          </cell>
          <cell r="F4405">
            <v>4800</v>
          </cell>
          <cell r="G4405">
            <v>31101</v>
          </cell>
          <cell r="H4405">
            <v>93</v>
          </cell>
          <cell r="I4405">
            <v>135</v>
          </cell>
          <cell r="K4405">
            <v>1583.34</v>
          </cell>
          <cell r="L4405" t="str">
            <v>4800  Revenue</v>
          </cell>
          <cell r="M4405">
            <v>1583.34</v>
          </cell>
          <cell r="N4405" t="str">
            <v>OPTIONAL GAS</v>
          </cell>
          <cell r="O4405" t="str">
            <v>INDG</v>
          </cell>
          <cell r="P4405" t="str">
            <v>INDUSTRIAL GAS SERVICE</v>
          </cell>
        </row>
        <row r="4406">
          <cell r="A4406">
            <v>37561</v>
          </cell>
          <cell r="B4406" t="str">
            <v>UCG</v>
          </cell>
          <cell r="C4406" t="str">
            <v>INDG</v>
          </cell>
          <cell r="D4406" t="str">
            <v>RV20</v>
          </cell>
          <cell r="E4406" t="str">
            <v>292H</v>
          </cell>
          <cell r="F4406">
            <v>1420</v>
          </cell>
          <cell r="G4406">
            <v>10915</v>
          </cell>
          <cell r="H4406">
            <v>93</v>
          </cell>
          <cell r="I4406">
            <v>135</v>
          </cell>
          <cell r="J4406">
            <v>1128.17</v>
          </cell>
          <cell r="L4406" t="str">
            <v>1420  A/R</v>
          </cell>
          <cell r="M4406">
            <v>-1128.17</v>
          </cell>
          <cell r="N4406" t="str">
            <v>OPTIONAL GAS</v>
          </cell>
          <cell r="O4406" t="str">
            <v>INDG</v>
          </cell>
          <cell r="P4406" t="str">
            <v>INDUSTRIAL GAS SERVICE</v>
          </cell>
        </row>
        <row r="4407">
          <cell r="A4407">
            <v>37561</v>
          </cell>
          <cell r="B4407" t="str">
            <v>UCG</v>
          </cell>
          <cell r="C4407" t="str">
            <v>INDG</v>
          </cell>
          <cell r="D4407" t="str">
            <v>RV20</v>
          </cell>
          <cell r="E4407" t="str">
            <v>292H</v>
          </cell>
          <cell r="F4407">
            <v>4800</v>
          </cell>
          <cell r="G4407">
            <v>31101</v>
          </cell>
          <cell r="H4407">
            <v>93</v>
          </cell>
          <cell r="I4407">
            <v>135</v>
          </cell>
          <cell r="K4407">
            <v>1128.17</v>
          </cell>
          <cell r="L4407" t="str">
            <v>4800  Revenue</v>
          </cell>
          <cell r="M4407">
            <v>1128.17</v>
          </cell>
          <cell r="N4407" t="str">
            <v>OPTIONAL GAS</v>
          </cell>
          <cell r="O4407" t="str">
            <v>INDG</v>
          </cell>
          <cell r="P4407" t="str">
            <v>INDUSTRIAL GAS SERVICE</v>
          </cell>
        </row>
        <row r="4408">
          <cell r="A4408">
            <v>37561</v>
          </cell>
          <cell r="B4408" t="str">
            <v>UCG</v>
          </cell>
          <cell r="C4408" t="str">
            <v>INDG</v>
          </cell>
          <cell r="D4408" t="str">
            <v>RV20</v>
          </cell>
          <cell r="E4408" t="str">
            <v>220H</v>
          </cell>
          <cell r="F4408">
            <v>1420</v>
          </cell>
          <cell r="G4408">
            <v>10915</v>
          </cell>
          <cell r="H4408">
            <v>93</v>
          </cell>
          <cell r="I4408">
            <v>130</v>
          </cell>
          <cell r="J4408">
            <v>1653.52</v>
          </cell>
          <cell r="L4408" t="str">
            <v>1420  A/R</v>
          </cell>
          <cell r="M4408">
            <v>-1653.52</v>
          </cell>
          <cell r="N4408" t="str">
            <v>TN-IND (UNION CITY PGA)</v>
          </cell>
          <cell r="O4408" t="str">
            <v>INDG</v>
          </cell>
          <cell r="P4408" t="str">
            <v>INDUSTRIAL GAS SERVICE</v>
          </cell>
        </row>
        <row r="4409">
          <cell r="A4409">
            <v>37561</v>
          </cell>
          <cell r="B4409" t="str">
            <v>UCG</v>
          </cell>
          <cell r="C4409" t="str">
            <v>INDG</v>
          </cell>
          <cell r="D4409" t="str">
            <v>RV20</v>
          </cell>
          <cell r="E4409" t="str">
            <v>220H</v>
          </cell>
          <cell r="F4409">
            <v>4800</v>
          </cell>
          <cell r="G4409">
            <v>31101</v>
          </cell>
          <cell r="H4409">
            <v>93</v>
          </cell>
          <cell r="I4409">
            <v>130</v>
          </cell>
          <cell r="K4409">
            <v>1653.52</v>
          </cell>
          <cell r="L4409" t="str">
            <v>4800  Revenue</v>
          </cell>
          <cell r="M4409">
            <v>1653.52</v>
          </cell>
          <cell r="N4409" t="str">
            <v>TN-IND (UNION CITY PGA)</v>
          </cell>
          <cell r="O4409" t="str">
            <v>INDG</v>
          </cell>
          <cell r="P4409" t="str">
            <v>INDUSTRIAL GAS SERVICE</v>
          </cell>
        </row>
        <row r="4410">
          <cell r="A4410">
            <v>37561</v>
          </cell>
          <cell r="B4410" t="str">
            <v>UCG</v>
          </cell>
          <cell r="C4410" t="str">
            <v>INDG</v>
          </cell>
          <cell r="D4410" t="str">
            <v>RV20</v>
          </cell>
          <cell r="E4410" t="str">
            <v>230H</v>
          </cell>
          <cell r="F4410">
            <v>1420</v>
          </cell>
          <cell r="G4410">
            <v>10915</v>
          </cell>
          <cell r="H4410">
            <v>93</v>
          </cell>
          <cell r="I4410">
            <v>130</v>
          </cell>
          <cell r="J4410">
            <v>10426.629999999999</v>
          </cell>
          <cell r="L4410" t="str">
            <v>1420  A/R</v>
          </cell>
          <cell r="M4410">
            <v>-10426.629999999999</v>
          </cell>
          <cell r="N4410" t="str">
            <v>TN-LRG IND (UNION CITY PGA)</v>
          </cell>
          <cell r="O4410" t="str">
            <v>INDG</v>
          </cell>
          <cell r="P4410" t="str">
            <v>INDUSTRIAL GAS SERVICE</v>
          </cell>
        </row>
        <row r="4411">
          <cell r="A4411">
            <v>37561</v>
          </cell>
          <cell r="B4411" t="str">
            <v>UCG</v>
          </cell>
          <cell r="C4411" t="str">
            <v>INDG</v>
          </cell>
          <cell r="D4411" t="str">
            <v>RV20</v>
          </cell>
          <cell r="E4411" t="str">
            <v>230H</v>
          </cell>
          <cell r="F4411">
            <v>4800</v>
          </cell>
          <cell r="G4411">
            <v>31101</v>
          </cell>
          <cell r="H4411">
            <v>93</v>
          </cell>
          <cell r="I4411">
            <v>130</v>
          </cell>
          <cell r="K4411">
            <v>10426.629999999999</v>
          </cell>
          <cell r="L4411" t="str">
            <v>4800  Revenue</v>
          </cell>
          <cell r="M4411">
            <v>10426.629999999999</v>
          </cell>
          <cell r="N4411" t="str">
            <v>TN-LRG IND (UNION CITY PGA)</v>
          </cell>
          <cell r="O4411" t="str">
            <v>INDG</v>
          </cell>
          <cell r="P4411" t="str">
            <v>INDUSTRIAL GAS SERVICE</v>
          </cell>
        </row>
        <row r="4412">
          <cell r="A4412">
            <v>37561</v>
          </cell>
          <cell r="B4412" t="str">
            <v>UCG</v>
          </cell>
          <cell r="C4412" t="str">
            <v>INDG</v>
          </cell>
          <cell r="D4412" t="str">
            <v>RV20</v>
          </cell>
          <cell r="E4412" t="str">
            <v>250J</v>
          </cell>
          <cell r="F4412">
            <v>1420</v>
          </cell>
          <cell r="G4412">
            <v>10915</v>
          </cell>
          <cell r="H4412">
            <v>93</v>
          </cell>
          <cell r="I4412">
            <v>130</v>
          </cell>
          <cell r="J4412">
            <v>515.17999999999995</v>
          </cell>
          <cell r="L4412" t="str">
            <v>1420  A/R</v>
          </cell>
          <cell r="M4412">
            <v>-515.17999999999995</v>
          </cell>
          <cell r="N4412" t="str">
            <v>TN-OPTIONAL GAS IND</v>
          </cell>
          <cell r="O4412" t="str">
            <v>INDG</v>
          </cell>
          <cell r="P4412" t="str">
            <v>INDUSTRIAL GAS SERVICE</v>
          </cell>
        </row>
        <row r="4413">
          <cell r="A4413">
            <v>37561</v>
          </cell>
          <cell r="B4413" t="str">
            <v>UCG</v>
          </cell>
          <cell r="C4413" t="str">
            <v>INDG</v>
          </cell>
          <cell r="D4413" t="str">
            <v>RV20</v>
          </cell>
          <cell r="E4413" t="str">
            <v>250J</v>
          </cell>
          <cell r="F4413">
            <v>1420</v>
          </cell>
          <cell r="G4413">
            <v>10915</v>
          </cell>
          <cell r="H4413">
            <v>93</v>
          </cell>
          <cell r="I4413">
            <v>144</v>
          </cell>
          <cell r="J4413">
            <v>7782.88</v>
          </cell>
          <cell r="L4413" t="str">
            <v>1420  A/R</v>
          </cell>
          <cell r="M4413">
            <v>-7782.88</v>
          </cell>
          <cell r="N4413" t="str">
            <v>TN-OPTIONAL GAS IND</v>
          </cell>
          <cell r="O4413" t="str">
            <v>INDG</v>
          </cell>
          <cell r="P4413" t="str">
            <v>INDUSTRIAL GAS SERVICE</v>
          </cell>
        </row>
        <row r="4414">
          <cell r="A4414">
            <v>37561</v>
          </cell>
          <cell r="B4414" t="str">
            <v>UCG</v>
          </cell>
          <cell r="C4414" t="str">
            <v>INDG</v>
          </cell>
          <cell r="D4414" t="str">
            <v>RV20</v>
          </cell>
          <cell r="E4414" t="str">
            <v>250J</v>
          </cell>
          <cell r="F4414">
            <v>1420</v>
          </cell>
          <cell r="G4414">
            <v>10915</v>
          </cell>
          <cell r="H4414">
            <v>93</v>
          </cell>
          <cell r="I4414">
            <v>145</v>
          </cell>
          <cell r="J4414">
            <v>6848.48</v>
          </cell>
          <cell r="L4414" t="str">
            <v>1420  A/R</v>
          </cell>
          <cell r="M4414">
            <v>-6848.48</v>
          </cell>
          <cell r="N4414" t="str">
            <v>TN-OPTIONAL GAS IND</v>
          </cell>
          <cell r="O4414" t="str">
            <v>INDG</v>
          </cell>
          <cell r="P4414" t="str">
            <v>INDUSTRIAL GAS SERVICE</v>
          </cell>
        </row>
        <row r="4415">
          <cell r="A4415">
            <v>37561</v>
          </cell>
          <cell r="B4415" t="str">
            <v>UCG</v>
          </cell>
          <cell r="C4415" t="str">
            <v>INDG</v>
          </cell>
          <cell r="D4415" t="str">
            <v>RV20</v>
          </cell>
          <cell r="E4415" t="str">
            <v>250J</v>
          </cell>
          <cell r="F4415">
            <v>4800</v>
          </cell>
          <cell r="G4415">
            <v>31101</v>
          </cell>
          <cell r="H4415">
            <v>93</v>
          </cell>
          <cell r="I4415">
            <v>130</v>
          </cell>
          <cell r="K4415">
            <v>515.17999999999995</v>
          </cell>
          <cell r="L4415" t="str">
            <v>4800  Revenue</v>
          </cell>
          <cell r="M4415">
            <v>515.17999999999995</v>
          </cell>
          <cell r="N4415" t="str">
            <v>TN-OPTIONAL GAS IND</v>
          </cell>
          <cell r="O4415" t="str">
            <v>INDG</v>
          </cell>
          <cell r="P4415" t="str">
            <v>INDUSTRIAL GAS SERVICE</v>
          </cell>
        </row>
        <row r="4416">
          <cell r="A4416">
            <v>37561</v>
          </cell>
          <cell r="B4416" t="str">
            <v>UCG</v>
          </cell>
          <cell r="C4416" t="str">
            <v>INDG</v>
          </cell>
          <cell r="D4416" t="str">
            <v>RV20</v>
          </cell>
          <cell r="E4416" t="str">
            <v>250J</v>
          </cell>
          <cell r="F4416">
            <v>4800</v>
          </cell>
          <cell r="G4416">
            <v>31101</v>
          </cell>
          <cell r="H4416">
            <v>93</v>
          </cell>
          <cell r="I4416">
            <v>144</v>
          </cell>
          <cell r="K4416">
            <v>7782.88</v>
          </cell>
          <cell r="L4416" t="str">
            <v>4800  Revenue</v>
          </cell>
          <cell r="M4416">
            <v>7782.88</v>
          </cell>
          <cell r="N4416" t="str">
            <v>TN-OPTIONAL GAS IND</v>
          </cell>
          <cell r="O4416" t="str">
            <v>INDG</v>
          </cell>
          <cell r="P4416" t="str">
            <v>INDUSTRIAL GAS SERVICE</v>
          </cell>
        </row>
        <row r="4417">
          <cell r="A4417">
            <v>37561</v>
          </cell>
          <cell r="B4417" t="str">
            <v>UCG</v>
          </cell>
          <cell r="C4417" t="str">
            <v>INDG</v>
          </cell>
          <cell r="D4417" t="str">
            <v>RV20</v>
          </cell>
          <cell r="E4417" t="str">
            <v>250J</v>
          </cell>
          <cell r="F4417">
            <v>4800</v>
          </cell>
          <cell r="G4417">
            <v>31101</v>
          </cell>
          <cell r="H4417">
            <v>93</v>
          </cell>
          <cell r="I4417">
            <v>145</v>
          </cell>
          <cell r="K4417">
            <v>6848.48</v>
          </cell>
          <cell r="L4417" t="str">
            <v>4800  Revenue</v>
          </cell>
          <cell r="M4417">
            <v>6848.48</v>
          </cell>
          <cell r="N4417" t="str">
            <v>TN-OPTIONAL GAS IND</v>
          </cell>
          <cell r="O4417" t="str">
            <v>INDG</v>
          </cell>
          <cell r="P4417" t="str">
            <v>INDUSTRIAL GAS SERVICE</v>
          </cell>
        </row>
        <row r="4418">
          <cell r="A4418">
            <v>37561</v>
          </cell>
          <cell r="B4418" t="str">
            <v>UCG</v>
          </cell>
          <cell r="C4418" t="str">
            <v>INDG</v>
          </cell>
          <cell r="D4418" t="str">
            <v>RV40</v>
          </cell>
          <cell r="E4418" t="str">
            <v>SGSI</v>
          </cell>
          <cell r="F4418">
            <v>1420</v>
          </cell>
          <cell r="G4418">
            <v>10915</v>
          </cell>
          <cell r="H4418">
            <v>97</v>
          </cell>
          <cell r="I4418">
            <v>192</v>
          </cell>
          <cell r="J4418">
            <v>2698.61</v>
          </cell>
          <cell r="L4418" t="str">
            <v>1420  A/R</v>
          </cell>
          <cell r="M4418">
            <v>-2698.61</v>
          </cell>
          <cell r="N4418" t="str">
            <v>SM IND GEN GAS (PALMYRA)</v>
          </cell>
          <cell r="O4418" t="str">
            <v>INDG</v>
          </cell>
          <cell r="P4418" t="str">
            <v>INDUSTRIAL GAS SERVICE</v>
          </cell>
        </row>
        <row r="4419">
          <cell r="A4419">
            <v>37561</v>
          </cell>
          <cell r="B4419" t="str">
            <v>UCG</v>
          </cell>
          <cell r="C4419" t="str">
            <v>INDG</v>
          </cell>
          <cell r="D4419" t="str">
            <v>RV40</v>
          </cell>
          <cell r="E4419" t="str">
            <v>SGSI</v>
          </cell>
          <cell r="F4419">
            <v>4800</v>
          </cell>
          <cell r="G4419">
            <v>31101</v>
          </cell>
          <cell r="H4419">
            <v>97</v>
          </cell>
          <cell r="I4419">
            <v>192</v>
          </cell>
          <cell r="K4419">
            <v>2698.61</v>
          </cell>
          <cell r="L4419" t="str">
            <v>4800  Revenue</v>
          </cell>
          <cell r="M4419">
            <v>2698.61</v>
          </cell>
          <cell r="N4419" t="str">
            <v>SM IND GEN GAS (PALMYRA)</v>
          </cell>
          <cell r="O4419" t="str">
            <v>INDG</v>
          </cell>
          <cell r="P4419" t="str">
            <v>INDUSTRIAL GAS SERVICE</v>
          </cell>
        </row>
        <row r="4420">
          <cell r="A4420">
            <v>37561</v>
          </cell>
          <cell r="B4420" t="str">
            <v>UCG</v>
          </cell>
          <cell r="C4420" t="str">
            <v>INDG</v>
          </cell>
          <cell r="D4420" t="str">
            <v>RV50</v>
          </cell>
          <cell r="E4420" t="str">
            <v>531K</v>
          </cell>
          <cell r="F4420">
            <v>1420</v>
          </cell>
          <cell r="G4420">
            <v>10915</v>
          </cell>
          <cell r="H4420">
            <v>97</v>
          </cell>
          <cell r="I4420">
            <v>191</v>
          </cell>
          <cell r="J4420">
            <v>985.22</v>
          </cell>
          <cell r="L4420" t="str">
            <v>1420  A/R</v>
          </cell>
          <cell r="M4420">
            <v>-985.22</v>
          </cell>
          <cell r="N4420" t="str">
            <v>MO IND(NOV-APR) 530L(MAY-OCT)</v>
          </cell>
          <cell r="O4420" t="str">
            <v>INDG</v>
          </cell>
          <cell r="P4420" t="str">
            <v>INDUSTRIAL GAS SERVICE</v>
          </cell>
        </row>
        <row r="4421">
          <cell r="A4421">
            <v>37561</v>
          </cell>
          <cell r="B4421" t="str">
            <v>UCG</v>
          </cell>
          <cell r="C4421" t="str">
            <v>INDG</v>
          </cell>
          <cell r="D4421" t="str">
            <v>RV50</v>
          </cell>
          <cell r="E4421" t="str">
            <v>531K</v>
          </cell>
          <cell r="F4421">
            <v>4800</v>
          </cell>
          <cell r="G4421">
            <v>31101</v>
          </cell>
          <cell r="H4421">
            <v>97</v>
          </cell>
          <cell r="I4421">
            <v>191</v>
          </cell>
          <cell r="K4421">
            <v>985.22</v>
          </cell>
          <cell r="L4421" t="str">
            <v>4800  Revenue</v>
          </cell>
          <cell r="M4421">
            <v>985.22</v>
          </cell>
          <cell r="N4421" t="str">
            <v>MO IND(NOV-APR) 530L(MAY-OCT)</v>
          </cell>
          <cell r="O4421" t="str">
            <v>INDG</v>
          </cell>
          <cell r="P4421" t="str">
            <v>INDUSTRIAL GAS SERVICE</v>
          </cell>
        </row>
        <row r="4422">
          <cell r="A4422">
            <v>37561</v>
          </cell>
          <cell r="B4422" t="str">
            <v>UCG</v>
          </cell>
          <cell r="C4422" t="str">
            <v>INDG</v>
          </cell>
          <cell r="D4422" t="str">
            <v>RV50</v>
          </cell>
          <cell r="E4422" t="str">
            <v>530M</v>
          </cell>
          <cell r="F4422">
            <v>1420</v>
          </cell>
          <cell r="G4422">
            <v>10915</v>
          </cell>
          <cell r="H4422">
            <v>97</v>
          </cell>
          <cell r="I4422">
            <v>192</v>
          </cell>
          <cell r="J4422">
            <v>764.58</v>
          </cell>
          <cell r="L4422" t="str">
            <v>1420  A/R</v>
          </cell>
          <cell r="M4422">
            <v>-764.58</v>
          </cell>
          <cell r="N4422" t="str">
            <v>MO IND(NOV-APR)530N (MAY-OCT)</v>
          </cell>
          <cell r="O4422" t="str">
            <v>INDG</v>
          </cell>
          <cell r="P4422" t="str">
            <v>INDUSTRIAL GAS SERVICE</v>
          </cell>
        </row>
        <row r="4423">
          <cell r="A4423">
            <v>37561</v>
          </cell>
          <cell r="B4423" t="str">
            <v>UCG</v>
          </cell>
          <cell r="C4423" t="str">
            <v>INDG</v>
          </cell>
          <cell r="D4423" t="str">
            <v>RV50</v>
          </cell>
          <cell r="E4423" t="str">
            <v>530M</v>
          </cell>
          <cell r="F4423">
            <v>4800</v>
          </cell>
          <cell r="G4423">
            <v>31101</v>
          </cell>
          <cell r="H4423">
            <v>97</v>
          </cell>
          <cell r="I4423">
            <v>192</v>
          </cell>
          <cell r="K4423">
            <v>764.58</v>
          </cell>
          <cell r="L4423" t="str">
            <v>4800  Revenue</v>
          </cell>
          <cell r="M4423">
            <v>764.58</v>
          </cell>
          <cell r="N4423" t="str">
            <v>MO IND(NOV-APR)530N (MAY-OCT)</v>
          </cell>
          <cell r="O4423" t="str">
            <v>INDG</v>
          </cell>
          <cell r="P4423" t="str">
            <v>INDUSTRIAL GAS SERVICE</v>
          </cell>
        </row>
        <row r="4424">
          <cell r="A4424">
            <v>37561</v>
          </cell>
          <cell r="B4424" t="str">
            <v>UCG</v>
          </cell>
          <cell r="C4424" t="str">
            <v>INDG</v>
          </cell>
          <cell r="D4424" t="str">
            <v>RV60</v>
          </cell>
          <cell r="E4424" t="str">
            <v>650J</v>
          </cell>
          <cell r="F4424">
            <v>1420</v>
          </cell>
          <cell r="G4424">
            <v>10915</v>
          </cell>
          <cell r="H4424">
            <v>96</v>
          </cell>
          <cell r="I4424">
            <v>165</v>
          </cell>
          <cell r="J4424">
            <v>4495.05</v>
          </cell>
          <cell r="L4424" t="str">
            <v>1420  A/R</v>
          </cell>
          <cell r="M4424">
            <v>-4495.05</v>
          </cell>
          <cell r="N4424" t="str">
            <v>OPT GAS IND-VA</v>
          </cell>
          <cell r="O4424" t="str">
            <v>INDG</v>
          </cell>
          <cell r="P4424" t="str">
            <v>INDUSTRIAL GAS SERVICE</v>
          </cell>
        </row>
        <row r="4425">
          <cell r="A4425">
            <v>37561</v>
          </cell>
          <cell r="B4425" t="str">
            <v>UCG</v>
          </cell>
          <cell r="C4425" t="str">
            <v>INDG</v>
          </cell>
          <cell r="D4425" t="str">
            <v>RV60</v>
          </cell>
          <cell r="E4425" t="str">
            <v>650J</v>
          </cell>
          <cell r="F4425">
            <v>1420</v>
          </cell>
          <cell r="G4425">
            <v>10915</v>
          </cell>
          <cell r="H4425">
            <v>96</v>
          </cell>
          <cell r="I4425">
            <v>169</v>
          </cell>
          <cell r="J4425">
            <v>12061.24</v>
          </cell>
          <cell r="L4425" t="str">
            <v>1420  A/R</v>
          </cell>
          <cell r="M4425">
            <v>-12061.24</v>
          </cell>
          <cell r="N4425" t="str">
            <v>OPT GAS IND-VA</v>
          </cell>
          <cell r="O4425" t="str">
            <v>INDG</v>
          </cell>
          <cell r="P4425" t="str">
            <v>INDUSTRIAL GAS SERVICE</v>
          </cell>
        </row>
        <row r="4426">
          <cell r="A4426">
            <v>37561</v>
          </cell>
          <cell r="B4426" t="str">
            <v>UCG</v>
          </cell>
          <cell r="C4426" t="str">
            <v>INDG</v>
          </cell>
          <cell r="D4426" t="str">
            <v>RV60</v>
          </cell>
          <cell r="E4426" t="str">
            <v>650J</v>
          </cell>
          <cell r="F4426">
            <v>4800</v>
          </cell>
          <cell r="G4426">
            <v>31101</v>
          </cell>
          <cell r="H4426">
            <v>96</v>
          </cell>
          <cell r="I4426">
            <v>165</v>
          </cell>
          <cell r="K4426">
            <v>4495.05</v>
          </cell>
          <cell r="L4426" t="str">
            <v>4800  Revenue</v>
          </cell>
          <cell r="M4426">
            <v>4495.05</v>
          </cell>
          <cell r="N4426" t="str">
            <v>OPT GAS IND-VA</v>
          </cell>
          <cell r="O4426" t="str">
            <v>INDG</v>
          </cell>
          <cell r="P4426" t="str">
            <v>INDUSTRIAL GAS SERVICE</v>
          </cell>
        </row>
        <row r="4427">
          <cell r="A4427">
            <v>37561</v>
          </cell>
          <cell r="B4427" t="str">
            <v>UCG</v>
          </cell>
          <cell r="C4427" t="str">
            <v>INDG</v>
          </cell>
          <cell r="D4427" t="str">
            <v>RV60</v>
          </cell>
          <cell r="E4427" t="str">
            <v>650J</v>
          </cell>
          <cell r="F4427">
            <v>4800</v>
          </cell>
          <cell r="G4427">
            <v>31101</v>
          </cell>
          <cell r="H4427">
            <v>96</v>
          </cell>
          <cell r="I4427">
            <v>169</v>
          </cell>
          <cell r="K4427">
            <v>12061.24</v>
          </cell>
          <cell r="L4427" t="str">
            <v>4800  Revenue</v>
          </cell>
          <cell r="M4427">
            <v>12061.24</v>
          </cell>
          <cell r="N4427" t="str">
            <v>OPT GAS IND-VA</v>
          </cell>
          <cell r="O4427" t="str">
            <v>INDG</v>
          </cell>
          <cell r="P4427" t="str">
            <v>INDUSTRIAL GAS SERVICE</v>
          </cell>
        </row>
        <row r="4428">
          <cell r="A4428">
            <v>37561</v>
          </cell>
          <cell r="B4428" t="str">
            <v>UCG</v>
          </cell>
          <cell r="C4428" t="str">
            <v>INDG</v>
          </cell>
          <cell r="D4428" t="str">
            <v>RV60</v>
          </cell>
          <cell r="E4428" t="str">
            <v>630E</v>
          </cell>
          <cell r="F4428">
            <v>1420</v>
          </cell>
          <cell r="G4428">
            <v>10915</v>
          </cell>
          <cell r="H4428">
            <v>96</v>
          </cell>
          <cell r="I4428">
            <v>154</v>
          </cell>
          <cell r="J4428">
            <v>4909.29</v>
          </cell>
          <cell r="L4428" t="str">
            <v>1420  A/R</v>
          </cell>
          <cell r="M4428">
            <v>-4909.29</v>
          </cell>
          <cell r="N4428" t="str">
            <v>VA-LRG INDUSTRIAL</v>
          </cell>
          <cell r="O4428" t="str">
            <v>INDG</v>
          </cell>
          <cell r="P4428" t="str">
            <v>INDUSTRIAL GAS SERVICE</v>
          </cell>
        </row>
        <row r="4429">
          <cell r="A4429">
            <v>37561</v>
          </cell>
          <cell r="B4429" t="str">
            <v>UCG</v>
          </cell>
          <cell r="C4429" t="str">
            <v>INDG</v>
          </cell>
          <cell r="D4429" t="str">
            <v>RV60</v>
          </cell>
          <cell r="E4429" t="str">
            <v>630E</v>
          </cell>
          <cell r="F4429">
            <v>4800</v>
          </cell>
          <cell r="G4429">
            <v>31101</v>
          </cell>
          <cell r="H4429">
            <v>96</v>
          </cell>
          <cell r="I4429">
            <v>154</v>
          </cell>
          <cell r="K4429">
            <v>4909.29</v>
          </cell>
          <cell r="L4429" t="str">
            <v>4800  Revenue</v>
          </cell>
          <cell r="M4429">
            <v>4909.29</v>
          </cell>
          <cell r="N4429" t="str">
            <v>VA-LRG INDUSTRIAL</v>
          </cell>
          <cell r="O4429" t="str">
            <v>INDG</v>
          </cell>
          <cell r="P4429" t="str">
            <v>INDUSTRIAL GAS SERVICE</v>
          </cell>
        </row>
        <row r="4430">
          <cell r="A4430">
            <v>37561</v>
          </cell>
          <cell r="B4430" t="str">
            <v>UCG</v>
          </cell>
          <cell r="C4430" t="str">
            <v>INDG</v>
          </cell>
          <cell r="D4430" t="str">
            <v>RV60</v>
          </cell>
          <cell r="E4430" t="str">
            <v>630G</v>
          </cell>
          <cell r="F4430">
            <v>1420</v>
          </cell>
          <cell r="G4430">
            <v>10915</v>
          </cell>
          <cell r="H4430">
            <v>96</v>
          </cell>
          <cell r="I4430">
            <v>165</v>
          </cell>
          <cell r="J4430">
            <v>3089.26</v>
          </cell>
          <cell r="L4430" t="str">
            <v>1420  A/R</v>
          </cell>
          <cell r="M4430">
            <v>-3089.26</v>
          </cell>
          <cell r="N4430" t="str">
            <v>VA-LRG INDUSTRIAL</v>
          </cell>
          <cell r="O4430" t="str">
            <v>INDG</v>
          </cell>
          <cell r="P4430" t="str">
            <v>INDUSTRIAL GAS SERVICE</v>
          </cell>
        </row>
        <row r="4431">
          <cell r="A4431">
            <v>37561</v>
          </cell>
          <cell r="B4431" t="str">
            <v>UCG</v>
          </cell>
          <cell r="C4431" t="str">
            <v>INDG</v>
          </cell>
          <cell r="D4431" t="str">
            <v>RV60</v>
          </cell>
          <cell r="E4431" t="str">
            <v>630G</v>
          </cell>
          <cell r="F4431">
            <v>1420</v>
          </cell>
          <cell r="G4431">
            <v>10915</v>
          </cell>
          <cell r="H4431">
            <v>96</v>
          </cell>
          <cell r="I4431">
            <v>169</v>
          </cell>
          <cell r="J4431">
            <v>9986.1200000000008</v>
          </cell>
          <cell r="L4431" t="str">
            <v>1420  A/R</v>
          </cell>
          <cell r="M4431">
            <v>-9986.1200000000008</v>
          </cell>
          <cell r="N4431" t="str">
            <v>VA-LRG INDUSTRIAL</v>
          </cell>
          <cell r="O4431" t="str">
            <v>INDG</v>
          </cell>
          <cell r="P4431" t="str">
            <v>INDUSTRIAL GAS SERVICE</v>
          </cell>
        </row>
        <row r="4432">
          <cell r="A4432">
            <v>37561</v>
          </cell>
          <cell r="B4432" t="str">
            <v>UCG</v>
          </cell>
          <cell r="C4432" t="str">
            <v>INDG</v>
          </cell>
          <cell r="D4432" t="str">
            <v>RV60</v>
          </cell>
          <cell r="E4432" t="str">
            <v>630G</v>
          </cell>
          <cell r="F4432">
            <v>4800</v>
          </cell>
          <cell r="G4432">
            <v>31101</v>
          </cell>
          <cell r="H4432">
            <v>96</v>
          </cell>
          <cell r="I4432">
            <v>165</v>
          </cell>
          <cell r="K4432">
            <v>3089.26</v>
          </cell>
          <cell r="L4432" t="str">
            <v>4800  Revenue</v>
          </cell>
          <cell r="M4432">
            <v>3089.26</v>
          </cell>
          <cell r="N4432" t="str">
            <v>VA-LRG INDUSTRIAL</v>
          </cell>
          <cell r="O4432" t="str">
            <v>INDG</v>
          </cell>
          <cell r="P4432" t="str">
            <v>INDUSTRIAL GAS SERVICE</v>
          </cell>
        </row>
        <row r="4433">
          <cell r="A4433">
            <v>37561</v>
          </cell>
          <cell r="B4433" t="str">
            <v>UCG</v>
          </cell>
          <cell r="C4433" t="str">
            <v>INDG</v>
          </cell>
          <cell r="D4433" t="str">
            <v>RV60</v>
          </cell>
          <cell r="E4433" t="str">
            <v>630G</v>
          </cell>
          <cell r="F4433">
            <v>4800</v>
          </cell>
          <cell r="G4433">
            <v>31101</v>
          </cell>
          <cell r="H4433">
            <v>96</v>
          </cell>
          <cell r="I4433">
            <v>169</v>
          </cell>
          <cell r="K4433">
            <v>9986.1200000000008</v>
          </cell>
          <cell r="L4433" t="str">
            <v>4800  Revenue</v>
          </cell>
          <cell r="M4433">
            <v>9986.1200000000008</v>
          </cell>
          <cell r="N4433" t="str">
            <v>VA-LRG INDUSTRIAL</v>
          </cell>
          <cell r="O4433" t="str">
            <v>INDG</v>
          </cell>
          <cell r="P4433" t="str">
            <v>INDUSTRIAL GAS SERVICE</v>
          </cell>
        </row>
        <row r="4434">
          <cell r="A4434">
            <v>37561</v>
          </cell>
          <cell r="B4434" t="str">
            <v>UCG</v>
          </cell>
          <cell r="C4434" t="str">
            <v>INDG</v>
          </cell>
          <cell r="D4434" t="str">
            <v>RV60</v>
          </cell>
          <cell r="E4434" t="str">
            <v>630H</v>
          </cell>
          <cell r="F4434">
            <v>1420</v>
          </cell>
          <cell r="G4434">
            <v>10915</v>
          </cell>
          <cell r="H4434">
            <v>96</v>
          </cell>
          <cell r="I4434">
            <v>169</v>
          </cell>
          <cell r="J4434">
            <v>12200.12</v>
          </cell>
          <cell r="L4434" t="str">
            <v>1420  A/R</v>
          </cell>
          <cell r="M4434">
            <v>-12200.12</v>
          </cell>
          <cell r="N4434" t="str">
            <v>VA-LRG INDUSTRIAL</v>
          </cell>
          <cell r="O4434" t="str">
            <v>INDG</v>
          </cell>
          <cell r="P4434" t="str">
            <v>INDUSTRIAL GAS SERVICE</v>
          </cell>
        </row>
        <row r="4435">
          <cell r="A4435">
            <v>37561</v>
          </cell>
          <cell r="B4435" t="str">
            <v>UCG</v>
          </cell>
          <cell r="C4435" t="str">
            <v>INDG</v>
          </cell>
          <cell r="D4435" t="str">
            <v>RV60</v>
          </cell>
          <cell r="E4435" t="str">
            <v>630H</v>
          </cell>
          <cell r="F4435">
            <v>4800</v>
          </cell>
          <cell r="G4435">
            <v>31101</v>
          </cell>
          <cell r="H4435">
            <v>96</v>
          </cell>
          <cell r="I4435">
            <v>169</v>
          </cell>
          <cell r="K4435">
            <v>12200.12</v>
          </cell>
          <cell r="L4435" t="str">
            <v>4800  Revenue</v>
          </cell>
          <cell r="M4435">
            <v>12200.12</v>
          </cell>
          <cell r="N4435" t="str">
            <v>VA-LRG INDUSTRIAL</v>
          </cell>
          <cell r="O4435" t="str">
            <v>INDG</v>
          </cell>
          <cell r="P4435" t="str">
            <v>INDUSTRIAL GAS SERVICE</v>
          </cell>
        </row>
        <row r="4436">
          <cell r="A4436">
            <v>37561</v>
          </cell>
          <cell r="B4436" t="str">
            <v>UCG</v>
          </cell>
          <cell r="C4436" t="str">
            <v>INDG</v>
          </cell>
          <cell r="D4436" t="str">
            <v>RV60</v>
          </cell>
          <cell r="E4436" t="str">
            <v>63AA</v>
          </cell>
          <cell r="F4436">
            <v>1420</v>
          </cell>
          <cell r="G4436">
            <v>10915</v>
          </cell>
          <cell r="H4436">
            <v>96</v>
          </cell>
          <cell r="I4436">
            <v>154</v>
          </cell>
          <cell r="J4436">
            <v>3316.75</v>
          </cell>
          <cell r="L4436" t="str">
            <v>1420  A/R</v>
          </cell>
          <cell r="M4436">
            <v>-3316.75</v>
          </cell>
          <cell r="N4436" t="str">
            <v>VA-LRG INDUSTRIAL</v>
          </cell>
          <cell r="O4436" t="str">
            <v>INDG</v>
          </cell>
          <cell r="P4436" t="str">
            <v>INDUSTRIAL GAS SERVICE</v>
          </cell>
        </row>
        <row r="4437">
          <cell r="A4437">
            <v>37561</v>
          </cell>
          <cell r="B4437" t="str">
            <v>UCG</v>
          </cell>
          <cell r="C4437" t="str">
            <v>INDG</v>
          </cell>
          <cell r="D4437" t="str">
            <v>RV60</v>
          </cell>
          <cell r="E4437" t="str">
            <v>63AA</v>
          </cell>
          <cell r="F4437">
            <v>1420</v>
          </cell>
          <cell r="G4437">
            <v>10915</v>
          </cell>
          <cell r="H4437">
            <v>96</v>
          </cell>
          <cell r="I4437">
            <v>165</v>
          </cell>
          <cell r="J4437">
            <v>8423.73</v>
          </cell>
          <cell r="L4437" t="str">
            <v>1420  A/R</v>
          </cell>
          <cell r="M4437">
            <v>-8423.73</v>
          </cell>
          <cell r="N4437" t="str">
            <v>VA-LRG INDUSTRIAL</v>
          </cell>
          <cell r="O4437" t="str">
            <v>INDG</v>
          </cell>
          <cell r="P4437" t="str">
            <v>INDUSTRIAL GAS SERVICE</v>
          </cell>
        </row>
        <row r="4438">
          <cell r="A4438">
            <v>37561</v>
          </cell>
          <cell r="B4438" t="str">
            <v>UCG</v>
          </cell>
          <cell r="C4438" t="str">
            <v>INDG</v>
          </cell>
          <cell r="D4438" t="str">
            <v>RV60</v>
          </cell>
          <cell r="E4438" t="str">
            <v>63AA</v>
          </cell>
          <cell r="F4438">
            <v>4800</v>
          </cell>
          <cell r="G4438">
            <v>31101</v>
          </cell>
          <cell r="H4438">
            <v>96</v>
          </cell>
          <cell r="I4438">
            <v>154</v>
          </cell>
          <cell r="K4438">
            <v>3316.75</v>
          </cell>
          <cell r="L4438" t="str">
            <v>4800  Revenue</v>
          </cell>
          <cell r="M4438">
            <v>3316.75</v>
          </cell>
          <cell r="N4438" t="str">
            <v>VA-LRG INDUSTRIAL</v>
          </cell>
          <cell r="O4438" t="str">
            <v>INDG</v>
          </cell>
          <cell r="P4438" t="str">
            <v>INDUSTRIAL GAS SERVICE</v>
          </cell>
        </row>
        <row r="4439">
          <cell r="A4439">
            <v>37561</v>
          </cell>
          <cell r="B4439" t="str">
            <v>UCG</v>
          </cell>
          <cell r="C4439" t="str">
            <v>INDG</v>
          </cell>
          <cell r="D4439" t="str">
            <v>RV60</v>
          </cell>
          <cell r="E4439" t="str">
            <v>63AA</v>
          </cell>
          <cell r="F4439">
            <v>4800</v>
          </cell>
          <cell r="G4439">
            <v>31101</v>
          </cell>
          <cell r="H4439">
            <v>96</v>
          </cell>
          <cell r="I4439">
            <v>165</v>
          </cell>
          <cell r="K4439">
            <v>8423.73</v>
          </cell>
          <cell r="L4439" t="str">
            <v>4800  Revenue</v>
          </cell>
          <cell r="M4439">
            <v>8423.73</v>
          </cell>
          <cell r="N4439" t="str">
            <v>VA-LRG INDUSTRIAL</v>
          </cell>
          <cell r="O4439" t="str">
            <v>INDG</v>
          </cell>
          <cell r="P4439" t="str">
            <v>INDUSTRIAL GAS SERVICE</v>
          </cell>
        </row>
        <row r="4440">
          <cell r="A4440">
            <v>37561</v>
          </cell>
          <cell r="B4440" t="str">
            <v>UCG</v>
          </cell>
          <cell r="C4440" t="str">
            <v>INDG</v>
          </cell>
          <cell r="D4440" t="str">
            <v>RV60</v>
          </cell>
          <cell r="E4440" t="str">
            <v>650I</v>
          </cell>
          <cell r="F4440">
            <v>1420</v>
          </cell>
          <cell r="G4440">
            <v>10915</v>
          </cell>
          <cell r="H4440">
            <v>96</v>
          </cell>
          <cell r="I4440">
            <v>154</v>
          </cell>
          <cell r="J4440">
            <v>652.92999999999995</v>
          </cell>
          <cell r="L4440" t="str">
            <v>1420  A/R</v>
          </cell>
          <cell r="M4440">
            <v>-652.92999999999995</v>
          </cell>
          <cell r="N4440" t="str">
            <v>VA-OPT GAS IND (NO CUST CHG)</v>
          </cell>
          <cell r="O4440" t="str">
            <v>INDG</v>
          </cell>
          <cell r="P4440" t="str">
            <v>INDUSTRIAL GAS SERVICE</v>
          </cell>
        </row>
        <row r="4441">
          <cell r="A4441">
            <v>37561</v>
          </cell>
          <cell r="B4441" t="str">
            <v>UCG</v>
          </cell>
          <cell r="C4441" t="str">
            <v>INDG</v>
          </cell>
          <cell r="D4441" t="str">
            <v>RV60</v>
          </cell>
          <cell r="E4441" t="str">
            <v>650I</v>
          </cell>
          <cell r="F4441">
            <v>4800</v>
          </cell>
          <cell r="G4441">
            <v>31101</v>
          </cell>
          <cell r="H4441">
            <v>96</v>
          </cell>
          <cell r="I4441">
            <v>154</v>
          </cell>
          <cell r="K4441">
            <v>652.92999999999995</v>
          </cell>
          <cell r="L4441" t="str">
            <v>4800  Revenue</v>
          </cell>
          <cell r="M4441">
            <v>652.92999999999995</v>
          </cell>
          <cell r="N4441" t="str">
            <v>VA-OPT GAS IND (NO CUST CHG)</v>
          </cell>
          <cell r="O4441" t="str">
            <v>INDG</v>
          </cell>
          <cell r="P4441" t="str">
            <v>INDUSTRIAL GAS SERVICE</v>
          </cell>
        </row>
        <row r="4442">
          <cell r="A4442">
            <v>37561</v>
          </cell>
          <cell r="B4442" t="str">
            <v>UCG</v>
          </cell>
          <cell r="C4442" t="str">
            <v>INDG</v>
          </cell>
          <cell r="D4442" t="str">
            <v>RV60</v>
          </cell>
          <cell r="E4442" t="str">
            <v>650G</v>
          </cell>
          <cell r="F4442">
            <v>1420</v>
          </cell>
          <cell r="G4442">
            <v>10915</v>
          </cell>
          <cell r="H4442">
            <v>96</v>
          </cell>
          <cell r="I4442">
            <v>154</v>
          </cell>
          <cell r="J4442">
            <v>6813.7</v>
          </cell>
          <cell r="L4442" t="str">
            <v>1420  A/R</v>
          </cell>
          <cell r="M4442">
            <v>-6813.7</v>
          </cell>
          <cell r="N4442" t="str">
            <v>VA-OPT GAS INDUSTRIAL</v>
          </cell>
          <cell r="O4442" t="str">
            <v>INDG</v>
          </cell>
          <cell r="P4442" t="str">
            <v>INDUSTRIAL GAS SERVICE</v>
          </cell>
        </row>
        <row r="4443">
          <cell r="A4443">
            <v>37561</v>
          </cell>
          <cell r="B4443" t="str">
            <v>UCG</v>
          </cell>
          <cell r="C4443" t="str">
            <v>INDG</v>
          </cell>
          <cell r="D4443" t="str">
            <v>RV60</v>
          </cell>
          <cell r="E4443" t="str">
            <v>650G</v>
          </cell>
          <cell r="F4443">
            <v>1420</v>
          </cell>
          <cell r="G4443">
            <v>10915</v>
          </cell>
          <cell r="H4443">
            <v>96</v>
          </cell>
          <cell r="I4443">
            <v>169</v>
          </cell>
          <cell r="J4443">
            <v>23440.880000000001</v>
          </cell>
          <cell r="L4443" t="str">
            <v>1420  A/R</v>
          </cell>
          <cell r="M4443">
            <v>-23440.880000000001</v>
          </cell>
          <cell r="N4443" t="str">
            <v>VA-OPT GAS INDUSTRIAL</v>
          </cell>
          <cell r="O4443" t="str">
            <v>INDG</v>
          </cell>
          <cell r="P4443" t="str">
            <v>INDUSTRIAL GAS SERVICE</v>
          </cell>
        </row>
        <row r="4444">
          <cell r="A4444">
            <v>37561</v>
          </cell>
          <cell r="B4444" t="str">
            <v>UCG</v>
          </cell>
          <cell r="C4444" t="str">
            <v>INDG</v>
          </cell>
          <cell r="D4444" t="str">
            <v>RV60</v>
          </cell>
          <cell r="E4444" t="str">
            <v>650G</v>
          </cell>
          <cell r="F4444">
            <v>4800</v>
          </cell>
          <cell r="G4444">
            <v>31101</v>
          </cell>
          <cell r="H4444">
            <v>96</v>
          </cell>
          <cell r="I4444">
            <v>154</v>
          </cell>
          <cell r="K4444">
            <v>6813.7</v>
          </cell>
          <cell r="L4444" t="str">
            <v>4800  Revenue</v>
          </cell>
          <cell r="M4444">
            <v>6813.7</v>
          </cell>
          <cell r="N4444" t="str">
            <v>VA-OPT GAS INDUSTRIAL</v>
          </cell>
          <cell r="O4444" t="str">
            <v>INDG</v>
          </cell>
          <cell r="P4444" t="str">
            <v>INDUSTRIAL GAS SERVICE</v>
          </cell>
        </row>
        <row r="4445">
          <cell r="A4445">
            <v>37561</v>
          </cell>
          <cell r="B4445" t="str">
            <v>UCG</v>
          </cell>
          <cell r="C4445" t="str">
            <v>INDG</v>
          </cell>
          <cell r="D4445" t="str">
            <v>RV60</v>
          </cell>
          <cell r="E4445" t="str">
            <v>650G</v>
          </cell>
          <cell r="F4445">
            <v>4800</v>
          </cell>
          <cell r="G4445">
            <v>31101</v>
          </cell>
          <cell r="H4445">
            <v>96</v>
          </cell>
          <cell r="I4445">
            <v>169</v>
          </cell>
          <cell r="K4445">
            <v>23440.880000000001</v>
          </cell>
          <cell r="L4445" t="str">
            <v>4800  Revenue</v>
          </cell>
          <cell r="M4445">
            <v>23440.880000000001</v>
          </cell>
          <cell r="N4445" t="str">
            <v>VA-OPT GAS INDUSTRIAL</v>
          </cell>
          <cell r="O4445" t="str">
            <v>INDG</v>
          </cell>
          <cell r="P4445" t="str">
            <v>INDUSTRIAL GAS SERVICE</v>
          </cell>
        </row>
        <row r="4446">
          <cell r="A4446">
            <v>37561</v>
          </cell>
          <cell r="B4446" t="str">
            <v>UCG</v>
          </cell>
          <cell r="C4446" t="str">
            <v>INDG</v>
          </cell>
          <cell r="D4446" t="str">
            <v>RV60</v>
          </cell>
          <cell r="E4446" t="str">
            <v>650H</v>
          </cell>
          <cell r="F4446">
            <v>1420</v>
          </cell>
          <cell r="G4446">
            <v>10915</v>
          </cell>
          <cell r="H4446">
            <v>96</v>
          </cell>
          <cell r="I4446">
            <v>169</v>
          </cell>
          <cell r="J4446">
            <v>2239.83</v>
          </cell>
          <cell r="L4446" t="str">
            <v>1420  A/R</v>
          </cell>
          <cell r="M4446">
            <v>-2239.83</v>
          </cell>
          <cell r="N4446" t="str">
            <v>VA-OPT GAS INDUSTRIAL</v>
          </cell>
          <cell r="O4446" t="str">
            <v>INDG</v>
          </cell>
          <cell r="P4446" t="str">
            <v>INDUSTRIAL GAS SERVICE</v>
          </cell>
        </row>
        <row r="4447">
          <cell r="A4447">
            <v>37561</v>
          </cell>
          <cell r="B4447" t="str">
            <v>UCG</v>
          </cell>
          <cell r="C4447" t="str">
            <v>INDG</v>
          </cell>
          <cell r="D4447" t="str">
            <v>RV60</v>
          </cell>
          <cell r="E4447" t="str">
            <v>650H</v>
          </cell>
          <cell r="F4447">
            <v>4800</v>
          </cell>
          <cell r="G4447">
            <v>31101</v>
          </cell>
          <cell r="H4447">
            <v>96</v>
          </cell>
          <cell r="I4447">
            <v>169</v>
          </cell>
          <cell r="K4447">
            <v>2239.83</v>
          </cell>
          <cell r="L4447" t="str">
            <v>4800  Revenue</v>
          </cell>
          <cell r="M4447">
            <v>2239.83</v>
          </cell>
          <cell r="N4447" t="str">
            <v>VA-OPT GAS INDUSTRIAL</v>
          </cell>
          <cell r="O4447" t="str">
            <v>INDG</v>
          </cell>
          <cell r="P4447" t="str">
            <v>INDUSTRIAL GAS SERVICE</v>
          </cell>
        </row>
        <row r="4448">
          <cell r="A4448">
            <v>37561</v>
          </cell>
          <cell r="B4448" t="str">
            <v>UCG</v>
          </cell>
          <cell r="C4448" t="str">
            <v>INDG</v>
          </cell>
          <cell r="D4448" t="str">
            <v>RV60</v>
          </cell>
          <cell r="E4448" t="str">
            <v>65AA</v>
          </cell>
          <cell r="F4448">
            <v>1420</v>
          </cell>
          <cell r="G4448">
            <v>10915</v>
          </cell>
          <cell r="H4448">
            <v>96</v>
          </cell>
          <cell r="I4448">
            <v>154</v>
          </cell>
          <cell r="J4448">
            <v>585.66999999999996</v>
          </cell>
          <cell r="L4448" t="str">
            <v>1420  A/R</v>
          </cell>
          <cell r="M4448">
            <v>-585.66999999999996</v>
          </cell>
          <cell r="N4448" t="str">
            <v>VA-OPT GAS INDUSTRIAL</v>
          </cell>
          <cell r="O4448" t="str">
            <v>INDG</v>
          </cell>
          <cell r="P4448" t="str">
            <v>INDUSTRIAL GAS SERVICE</v>
          </cell>
        </row>
        <row r="4449">
          <cell r="A4449">
            <v>37561</v>
          </cell>
          <cell r="B4449" t="str">
            <v>UCG</v>
          </cell>
          <cell r="C4449" t="str">
            <v>INDG</v>
          </cell>
          <cell r="D4449" t="str">
            <v>RV60</v>
          </cell>
          <cell r="E4449" t="str">
            <v>65AA</v>
          </cell>
          <cell r="F4449">
            <v>1420</v>
          </cell>
          <cell r="G4449">
            <v>10915</v>
          </cell>
          <cell r="H4449">
            <v>96</v>
          </cell>
          <cell r="I4449">
            <v>165</v>
          </cell>
          <cell r="J4449">
            <v>5471.73</v>
          </cell>
          <cell r="L4449" t="str">
            <v>1420  A/R</v>
          </cell>
          <cell r="M4449">
            <v>-5471.73</v>
          </cell>
          <cell r="N4449" t="str">
            <v>VA-OPT GAS INDUSTRIAL</v>
          </cell>
          <cell r="O4449" t="str">
            <v>INDG</v>
          </cell>
          <cell r="P4449" t="str">
            <v>INDUSTRIAL GAS SERVICE</v>
          </cell>
        </row>
        <row r="4450">
          <cell r="A4450">
            <v>37561</v>
          </cell>
          <cell r="B4450" t="str">
            <v>UCG</v>
          </cell>
          <cell r="C4450" t="str">
            <v>INDG</v>
          </cell>
          <cell r="D4450" t="str">
            <v>RV60</v>
          </cell>
          <cell r="E4450" t="str">
            <v>65AA</v>
          </cell>
          <cell r="F4450">
            <v>4800</v>
          </cell>
          <cell r="G4450">
            <v>31101</v>
          </cell>
          <cell r="H4450">
            <v>96</v>
          </cell>
          <cell r="I4450">
            <v>154</v>
          </cell>
          <cell r="K4450">
            <v>585.66999999999996</v>
          </cell>
          <cell r="L4450" t="str">
            <v>4800  Revenue</v>
          </cell>
          <cell r="M4450">
            <v>585.66999999999996</v>
          </cell>
          <cell r="N4450" t="str">
            <v>VA-OPT GAS INDUSTRIAL</v>
          </cell>
          <cell r="O4450" t="str">
            <v>INDG</v>
          </cell>
          <cell r="P4450" t="str">
            <v>INDUSTRIAL GAS SERVICE</v>
          </cell>
        </row>
        <row r="4451">
          <cell r="A4451">
            <v>37561</v>
          </cell>
          <cell r="B4451" t="str">
            <v>UCG</v>
          </cell>
          <cell r="C4451" t="str">
            <v>INDG</v>
          </cell>
          <cell r="D4451" t="str">
            <v>RV60</v>
          </cell>
          <cell r="E4451" t="str">
            <v>65AA</v>
          </cell>
          <cell r="F4451">
            <v>4800</v>
          </cell>
          <cell r="G4451">
            <v>31101</v>
          </cell>
          <cell r="H4451">
            <v>96</v>
          </cell>
          <cell r="I4451">
            <v>165</v>
          </cell>
          <cell r="K4451">
            <v>5471.73</v>
          </cell>
          <cell r="L4451" t="str">
            <v>4800  Revenue</v>
          </cell>
          <cell r="M4451">
            <v>5471.73</v>
          </cell>
          <cell r="N4451" t="str">
            <v>VA-OPT GAS INDUSTRIAL</v>
          </cell>
          <cell r="O4451" t="str">
            <v>INDG</v>
          </cell>
          <cell r="P4451" t="str">
            <v>INDUSTRIAL GAS SERVICE</v>
          </cell>
        </row>
        <row r="4452">
          <cell r="A4452">
            <v>37561</v>
          </cell>
          <cell r="B4452" t="str">
            <v>UCG</v>
          </cell>
          <cell r="C4452" t="str">
            <v>INDG</v>
          </cell>
          <cell r="D4452" t="str">
            <v>RV60</v>
          </cell>
          <cell r="E4452" t="str">
            <v>620E</v>
          </cell>
          <cell r="F4452">
            <v>1420</v>
          </cell>
          <cell r="G4452">
            <v>10915</v>
          </cell>
          <cell r="H4452">
            <v>96</v>
          </cell>
          <cell r="I4452">
            <v>154</v>
          </cell>
          <cell r="J4452">
            <v>3056.52</v>
          </cell>
          <cell r="L4452" t="str">
            <v>1420  A/R</v>
          </cell>
          <cell r="M4452">
            <v>-3056.52</v>
          </cell>
          <cell r="N4452" t="str">
            <v>VA-SML INDUSTRIAL</v>
          </cell>
          <cell r="O4452" t="str">
            <v>INDG</v>
          </cell>
          <cell r="P4452" t="str">
            <v>INDUSTRIAL GAS SERVICE</v>
          </cell>
        </row>
        <row r="4453">
          <cell r="A4453">
            <v>37561</v>
          </cell>
          <cell r="B4453" t="str">
            <v>UCG</v>
          </cell>
          <cell r="C4453" t="str">
            <v>INDG</v>
          </cell>
          <cell r="D4453" t="str">
            <v>RV60</v>
          </cell>
          <cell r="E4453" t="str">
            <v>620E</v>
          </cell>
          <cell r="F4453">
            <v>4800</v>
          </cell>
          <cell r="G4453">
            <v>31101</v>
          </cell>
          <cell r="H4453">
            <v>96</v>
          </cell>
          <cell r="I4453">
            <v>154</v>
          </cell>
          <cell r="K4453">
            <v>3056.52</v>
          </cell>
          <cell r="L4453" t="str">
            <v>4800  Revenue</v>
          </cell>
          <cell r="M4453">
            <v>3056.52</v>
          </cell>
          <cell r="N4453" t="str">
            <v>VA-SML INDUSTRIAL</v>
          </cell>
          <cell r="O4453" t="str">
            <v>INDG</v>
          </cell>
          <cell r="P4453" t="str">
            <v>INDUSTRIAL GAS SERVICE</v>
          </cell>
        </row>
        <row r="4454">
          <cell r="A4454">
            <v>37561</v>
          </cell>
          <cell r="B4454" t="str">
            <v>UCG</v>
          </cell>
          <cell r="C4454" t="str">
            <v>INDG</v>
          </cell>
          <cell r="D4454" t="str">
            <v>RV60</v>
          </cell>
          <cell r="E4454" t="str">
            <v>620G</v>
          </cell>
          <cell r="F4454">
            <v>1420</v>
          </cell>
          <cell r="G4454">
            <v>10915</v>
          </cell>
          <cell r="H4454">
            <v>96</v>
          </cell>
          <cell r="I4454">
            <v>165</v>
          </cell>
          <cell r="J4454">
            <v>977.97</v>
          </cell>
          <cell r="L4454" t="str">
            <v>1420  A/R</v>
          </cell>
          <cell r="M4454">
            <v>-977.97</v>
          </cell>
          <cell r="N4454" t="str">
            <v>VA-SML INDUSTRIAL</v>
          </cell>
          <cell r="O4454" t="str">
            <v>INDG</v>
          </cell>
          <cell r="P4454" t="str">
            <v>INDUSTRIAL GAS SERVICE</v>
          </cell>
        </row>
        <row r="4455">
          <cell r="A4455">
            <v>37561</v>
          </cell>
          <cell r="B4455" t="str">
            <v>UCG</v>
          </cell>
          <cell r="C4455" t="str">
            <v>INDG</v>
          </cell>
          <cell r="D4455" t="str">
            <v>RV60</v>
          </cell>
          <cell r="E4455" t="str">
            <v>620G</v>
          </cell>
          <cell r="F4455">
            <v>1420</v>
          </cell>
          <cell r="G4455">
            <v>10915</v>
          </cell>
          <cell r="H4455">
            <v>96</v>
          </cell>
          <cell r="I4455">
            <v>169</v>
          </cell>
          <cell r="J4455">
            <v>19</v>
          </cell>
          <cell r="L4455" t="str">
            <v>1420  A/R</v>
          </cell>
          <cell r="M4455">
            <v>-19</v>
          </cell>
          <cell r="N4455" t="str">
            <v>VA-SML INDUSTRIAL</v>
          </cell>
          <cell r="O4455" t="str">
            <v>INDG</v>
          </cell>
          <cell r="P4455" t="str">
            <v>INDUSTRIAL GAS SERVICE</v>
          </cell>
        </row>
        <row r="4456">
          <cell r="A4456">
            <v>37561</v>
          </cell>
          <cell r="B4456" t="str">
            <v>UCG</v>
          </cell>
          <cell r="C4456" t="str">
            <v>INDG</v>
          </cell>
          <cell r="D4456" t="str">
            <v>RV60</v>
          </cell>
          <cell r="E4456" t="str">
            <v>620G</v>
          </cell>
          <cell r="F4456">
            <v>4800</v>
          </cell>
          <cell r="G4456">
            <v>31101</v>
          </cell>
          <cell r="H4456">
            <v>96</v>
          </cell>
          <cell r="I4456">
            <v>165</v>
          </cell>
          <cell r="K4456">
            <v>977.97</v>
          </cell>
          <cell r="L4456" t="str">
            <v>4800  Revenue</v>
          </cell>
          <cell r="M4456">
            <v>977.97</v>
          </cell>
          <cell r="N4456" t="str">
            <v>VA-SML INDUSTRIAL</v>
          </cell>
          <cell r="O4456" t="str">
            <v>INDG</v>
          </cell>
          <cell r="P4456" t="str">
            <v>INDUSTRIAL GAS SERVICE</v>
          </cell>
        </row>
        <row r="4457">
          <cell r="A4457">
            <v>37561</v>
          </cell>
          <cell r="B4457" t="str">
            <v>UCG</v>
          </cell>
          <cell r="C4457" t="str">
            <v>INDG</v>
          </cell>
          <cell r="D4457" t="str">
            <v>RV60</v>
          </cell>
          <cell r="E4457" t="str">
            <v>620G</v>
          </cell>
          <cell r="F4457">
            <v>4800</v>
          </cell>
          <cell r="G4457">
            <v>31101</v>
          </cell>
          <cell r="H4457">
            <v>96</v>
          </cell>
          <cell r="I4457">
            <v>169</v>
          </cell>
          <cell r="K4457">
            <v>19</v>
          </cell>
          <cell r="L4457" t="str">
            <v>4800  Revenue</v>
          </cell>
          <cell r="M4457">
            <v>19</v>
          </cell>
          <cell r="N4457" t="str">
            <v>VA-SML INDUSTRIAL</v>
          </cell>
          <cell r="O4457" t="str">
            <v>INDG</v>
          </cell>
          <cell r="P4457" t="str">
            <v>INDUSTRIAL GAS SERVICE</v>
          </cell>
        </row>
        <row r="4458">
          <cell r="A4458">
            <v>37561</v>
          </cell>
          <cell r="B4458" t="str">
            <v>UCG</v>
          </cell>
          <cell r="C4458" t="str">
            <v>INDG</v>
          </cell>
          <cell r="D4458" t="str">
            <v>RV60</v>
          </cell>
          <cell r="E4458" t="str">
            <v>620H</v>
          </cell>
          <cell r="F4458">
            <v>1420</v>
          </cell>
          <cell r="G4458">
            <v>10915</v>
          </cell>
          <cell r="H4458">
            <v>96</v>
          </cell>
          <cell r="I4458">
            <v>169</v>
          </cell>
          <cell r="J4458">
            <v>95.45</v>
          </cell>
          <cell r="K4458">
            <v>64.17</v>
          </cell>
          <cell r="L4458" t="str">
            <v>1420  A/R</v>
          </cell>
          <cell r="M4458">
            <v>-31.28</v>
          </cell>
          <cell r="N4458" t="str">
            <v>VA-SML INDUSTRIAL</v>
          </cell>
          <cell r="O4458" t="str">
            <v>INDG</v>
          </cell>
          <cell r="P4458" t="str">
            <v>INDUSTRIAL GAS SERVICE</v>
          </cell>
        </row>
        <row r="4459">
          <cell r="A4459">
            <v>37561</v>
          </cell>
          <cell r="B4459" t="str">
            <v>UCG</v>
          </cell>
          <cell r="C4459" t="str">
            <v>INDG</v>
          </cell>
          <cell r="D4459" t="str">
            <v>RV60</v>
          </cell>
          <cell r="E4459" t="str">
            <v>620H</v>
          </cell>
          <cell r="F4459">
            <v>4800</v>
          </cell>
          <cell r="G4459">
            <v>31101</v>
          </cell>
          <cell r="H4459">
            <v>96</v>
          </cell>
          <cell r="I4459">
            <v>169</v>
          </cell>
          <cell r="J4459">
            <v>64.17</v>
          </cell>
          <cell r="K4459">
            <v>95.45</v>
          </cell>
          <cell r="L4459" t="str">
            <v>4800  Revenue</v>
          </cell>
          <cell r="M4459">
            <v>31.28</v>
          </cell>
          <cell r="N4459" t="str">
            <v>VA-SML INDUSTRIAL</v>
          </cell>
          <cell r="O4459" t="str">
            <v>INDG</v>
          </cell>
          <cell r="P4459" t="str">
            <v>INDUSTRIAL GAS SERVICE</v>
          </cell>
        </row>
        <row r="4460">
          <cell r="A4460">
            <v>37561</v>
          </cell>
          <cell r="B4460" t="str">
            <v>UCG</v>
          </cell>
          <cell r="C4460" t="str">
            <v>INDG</v>
          </cell>
          <cell r="D4460" t="str">
            <v>RV60</v>
          </cell>
          <cell r="E4460" t="str">
            <v>62AA</v>
          </cell>
          <cell r="F4460">
            <v>1420</v>
          </cell>
          <cell r="G4460">
            <v>10915</v>
          </cell>
          <cell r="H4460">
            <v>96</v>
          </cell>
          <cell r="I4460">
            <v>154</v>
          </cell>
          <cell r="J4460">
            <v>428.56</v>
          </cell>
          <cell r="L4460" t="str">
            <v>1420  A/R</v>
          </cell>
          <cell r="M4460">
            <v>-428.56</v>
          </cell>
          <cell r="N4460" t="str">
            <v>VA-SML INDUSTRIAL</v>
          </cell>
          <cell r="O4460" t="str">
            <v>INDG</v>
          </cell>
          <cell r="P4460" t="str">
            <v>INDUSTRIAL GAS SERVICE</v>
          </cell>
        </row>
        <row r="4461">
          <cell r="A4461">
            <v>37561</v>
          </cell>
          <cell r="B4461" t="str">
            <v>UCG</v>
          </cell>
          <cell r="C4461" t="str">
            <v>INDG</v>
          </cell>
          <cell r="D4461" t="str">
            <v>RV60</v>
          </cell>
          <cell r="E4461" t="str">
            <v>62AA</v>
          </cell>
          <cell r="F4461">
            <v>1420</v>
          </cell>
          <cell r="G4461">
            <v>10915</v>
          </cell>
          <cell r="H4461">
            <v>96</v>
          </cell>
          <cell r="I4461">
            <v>165</v>
          </cell>
          <cell r="J4461">
            <v>958.86</v>
          </cell>
          <cell r="L4461" t="str">
            <v>1420  A/R</v>
          </cell>
          <cell r="M4461">
            <v>-958.86</v>
          </cell>
          <cell r="N4461" t="str">
            <v>VA-SML INDUSTRIAL</v>
          </cell>
          <cell r="O4461" t="str">
            <v>INDG</v>
          </cell>
          <cell r="P4461" t="str">
            <v>INDUSTRIAL GAS SERVICE</v>
          </cell>
        </row>
        <row r="4462">
          <cell r="A4462">
            <v>37561</v>
          </cell>
          <cell r="B4462" t="str">
            <v>UCG</v>
          </cell>
          <cell r="C4462" t="str">
            <v>INDG</v>
          </cell>
          <cell r="D4462" t="str">
            <v>RV60</v>
          </cell>
          <cell r="E4462" t="str">
            <v>62AA</v>
          </cell>
          <cell r="F4462">
            <v>4800</v>
          </cell>
          <cell r="G4462">
            <v>31101</v>
          </cell>
          <cell r="H4462">
            <v>96</v>
          </cell>
          <cell r="I4462">
            <v>154</v>
          </cell>
          <cell r="K4462">
            <v>428.56</v>
          </cell>
          <cell r="L4462" t="str">
            <v>4800  Revenue</v>
          </cell>
          <cell r="M4462">
            <v>428.56</v>
          </cell>
          <cell r="N4462" t="str">
            <v>VA-SML INDUSTRIAL</v>
          </cell>
          <cell r="O4462" t="str">
            <v>INDG</v>
          </cell>
          <cell r="P4462" t="str">
            <v>INDUSTRIAL GAS SERVICE</v>
          </cell>
        </row>
        <row r="4463">
          <cell r="A4463">
            <v>37561</v>
          </cell>
          <cell r="B4463" t="str">
            <v>UCG</v>
          </cell>
          <cell r="C4463" t="str">
            <v>INDG</v>
          </cell>
          <cell r="D4463" t="str">
            <v>RV60</v>
          </cell>
          <cell r="E4463" t="str">
            <v>62AA</v>
          </cell>
          <cell r="F4463">
            <v>4800</v>
          </cell>
          <cell r="G4463">
            <v>31101</v>
          </cell>
          <cell r="H4463">
            <v>96</v>
          </cell>
          <cell r="I4463">
            <v>165</v>
          </cell>
          <cell r="K4463">
            <v>958.86</v>
          </cell>
          <cell r="L4463" t="str">
            <v>4800  Revenue</v>
          </cell>
          <cell r="M4463">
            <v>958.86</v>
          </cell>
          <cell r="N4463" t="str">
            <v>VA-SML INDUSTRIAL</v>
          </cell>
          <cell r="O4463" t="str">
            <v>INDG</v>
          </cell>
          <cell r="P4463" t="str">
            <v>INDUSTRIAL GAS SERVICE</v>
          </cell>
        </row>
        <row r="4464">
          <cell r="A4464">
            <v>37561</v>
          </cell>
          <cell r="B4464" t="str">
            <v>UCG</v>
          </cell>
          <cell r="C4464" t="str">
            <v>INDG</v>
          </cell>
          <cell r="D4464" t="str">
            <v>RV71</v>
          </cell>
          <cell r="E4464" t="str">
            <v>ABIN</v>
          </cell>
          <cell r="F4464">
            <v>1420</v>
          </cell>
          <cell r="G4464">
            <v>10915</v>
          </cell>
          <cell r="H4464">
            <v>71</v>
          </cell>
          <cell r="I4464">
            <v>315</v>
          </cell>
          <cell r="J4464">
            <v>1573.73</v>
          </cell>
          <cell r="L4464" t="str">
            <v>1420  A/R</v>
          </cell>
          <cell r="M4464">
            <v>-1573.73</v>
          </cell>
          <cell r="N4464" t="str">
            <v>MO71-LRG IND INTR</v>
          </cell>
          <cell r="O4464" t="str">
            <v>INDG</v>
          </cell>
          <cell r="P4464" t="str">
            <v>INDUSTRIAL GAS SERVICE</v>
          </cell>
        </row>
        <row r="4465">
          <cell r="A4465">
            <v>37561</v>
          </cell>
          <cell r="B4465" t="str">
            <v>UCG</v>
          </cell>
          <cell r="C4465" t="str">
            <v>INDG</v>
          </cell>
          <cell r="D4465" t="str">
            <v>RV71</v>
          </cell>
          <cell r="E4465" t="str">
            <v>ABIN</v>
          </cell>
          <cell r="F4465">
            <v>4800</v>
          </cell>
          <cell r="G4465">
            <v>31101</v>
          </cell>
          <cell r="H4465">
            <v>71</v>
          </cell>
          <cell r="I4465">
            <v>315</v>
          </cell>
          <cell r="K4465">
            <v>1573.73</v>
          </cell>
          <cell r="L4465" t="str">
            <v>4800  Revenue</v>
          </cell>
          <cell r="M4465">
            <v>1573.73</v>
          </cell>
          <cell r="N4465" t="str">
            <v>MO71-LRG IND INTR</v>
          </cell>
          <cell r="O4465" t="str">
            <v>INDG</v>
          </cell>
          <cell r="P4465" t="str">
            <v>INDUSTRIAL GAS SERVICE</v>
          </cell>
        </row>
        <row r="4466">
          <cell r="A4466">
            <v>37561</v>
          </cell>
          <cell r="B4466" t="str">
            <v>UCG</v>
          </cell>
          <cell r="C4466" t="str">
            <v>INDG</v>
          </cell>
          <cell r="D4466" t="str">
            <v>RV72</v>
          </cell>
          <cell r="E4466" t="str">
            <v>ASIN</v>
          </cell>
          <cell r="F4466">
            <v>1420</v>
          </cell>
          <cell r="G4466">
            <v>10915</v>
          </cell>
          <cell r="H4466">
            <v>72</v>
          </cell>
          <cell r="I4466">
            <v>204</v>
          </cell>
          <cell r="J4466">
            <v>27977.5</v>
          </cell>
          <cell r="L4466" t="str">
            <v>1420  A/R</v>
          </cell>
          <cell r="M4466">
            <v>-27977.5</v>
          </cell>
          <cell r="N4466" t="str">
            <v>MO72-LRG IND INTR</v>
          </cell>
          <cell r="O4466" t="str">
            <v>INDG</v>
          </cell>
          <cell r="P4466" t="str">
            <v>INDUSTRIAL GAS SERVICE</v>
          </cell>
        </row>
        <row r="4467">
          <cell r="A4467">
            <v>37561</v>
          </cell>
          <cell r="B4467" t="str">
            <v>UCG</v>
          </cell>
          <cell r="C4467" t="str">
            <v>INDG</v>
          </cell>
          <cell r="D4467" t="str">
            <v>RV72</v>
          </cell>
          <cell r="E4467" t="str">
            <v>ASIN</v>
          </cell>
          <cell r="F4467">
            <v>1420</v>
          </cell>
          <cell r="G4467">
            <v>10915</v>
          </cell>
          <cell r="H4467">
            <v>72</v>
          </cell>
          <cell r="I4467">
            <v>221</v>
          </cell>
          <cell r="J4467">
            <v>12660.03</v>
          </cell>
          <cell r="L4467" t="str">
            <v>1420  A/R</v>
          </cell>
          <cell r="M4467">
            <v>-12660.03</v>
          </cell>
          <cell r="N4467" t="str">
            <v>MO72-LRG IND INTR</v>
          </cell>
          <cell r="O4467" t="str">
            <v>INDG</v>
          </cell>
          <cell r="P4467" t="str">
            <v>INDUSTRIAL GAS SERVICE</v>
          </cell>
        </row>
        <row r="4468">
          <cell r="A4468">
            <v>37561</v>
          </cell>
          <cell r="B4468" t="str">
            <v>UCG</v>
          </cell>
          <cell r="C4468" t="str">
            <v>INDG</v>
          </cell>
          <cell r="D4468" t="str">
            <v>RV72</v>
          </cell>
          <cell r="E4468" t="str">
            <v>ASIN</v>
          </cell>
          <cell r="F4468">
            <v>4800</v>
          </cell>
          <cell r="G4468">
            <v>31101</v>
          </cell>
          <cell r="H4468">
            <v>72</v>
          </cell>
          <cell r="I4468">
            <v>204</v>
          </cell>
          <cell r="K4468">
            <v>27977.5</v>
          </cell>
          <cell r="L4468" t="str">
            <v>4800  Revenue</v>
          </cell>
          <cell r="M4468">
            <v>27977.5</v>
          </cell>
          <cell r="N4468" t="str">
            <v>MO72-LRG IND INTR</v>
          </cell>
          <cell r="O4468" t="str">
            <v>INDG</v>
          </cell>
          <cell r="P4468" t="str">
            <v>INDUSTRIAL GAS SERVICE</v>
          </cell>
        </row>
        <row r="4469">
          <cell r="A4469">
            <v>37561</v>
          </cell>
          <cell r="B4469" t="str">
            <v>UCG</v>
          </cell>
          <cell r="C4469" t="str">
            <v>INDG</v>
          </cell>
          <cell r="D4469" t="str">
            <v>RV72</v>
          </cell>
          <cell r="E4469" t="str">
            <v>ASIN</v>
          </cell>
          <cell r="F4469">
            <v>4800</v>
          </cell>
          <cell r="G4469">
            <v>31101</v>
          </cell>
          <cell r="H4469">
            <v>72</v>
          </cell>
          <cell r="I4469">
            <v>221</v>
          </cell>
          <cell r="K4469">
            <v>12660.03</v>
          </cell>
          <cell r="L4469" t="str">
            <v>4800  Revenue</v>
          </cell>
          <cell r="M4469">
            <v>12660.03</v>
          </cell>
          <cell r="N4469" t="str">
            <v>MO72-LRG IND INTR</v>
          </cell>
          <cell r="O4469" t="str">
            <v>INDG</v>
          </cell>
          <cell r="P4469" t="str">
            <v>INDUSTRIAL GAS SERVICE</v>
          </cell>
        </row>
        <row r="4470">
          <cell r="A4470">
            <v>37561</v>
          </cell>
          <cell r="B4470" t="str">
            <v>UCG</v>
          </cell>
          <cell r="C4470" t="str">
            <v>INDG</v>
          </cell>
          <cell r="D4470" t="str">
            <v>RV72</v>
          </cell>
          <cell r="E4470" t="str">
            <v>ASIF</v>
          </cell>
          <cell r="F4470">
            <v>1420</v>
          </cell>
          <cell r="G4470">
            <v>10915</v>
          </cell>
          <cell r="H4470">
            <v>72</v>
          </cell>
          <cell r="I4470">
            <v>204</v>
          </cell>
          <cell r="J4470">
            <v>2425.3200000000002</v>
          </cell>
          <cell r="L4470" t="str">
            <v>1420  A/R</v>
          </cell>
          <cell r="M4470">
            <v>-2425.3200000000002</v>
          </cell>
          <cell r="N4470" t="str">
            <v>MO72-SML IND</v>
          </cell>
          <cell r="O4470" t="str">
            <v>INDG</v>
          </cell>
          <cell r="P4470" t="str">
            <v>INDUSTRIAL GAS SERVICE</v>
          </cell>
        </row>
        <row r="4471">
          <cell r="A4471">
            <v>37561</v>
          </cell>
          <cell r="B4471" t="str">
            <v>UCG</v>
          </cell>
          <cell r="C4471" t="str">
            <v>INDG</v>
          </cell>
          <cell r="D4471" t="str">
            <v>RV72</v>
          </cell>
          <cell r="E4471" t="str">
            <v>ASIF</v>
          </cell>
          <cell r="F4471">
            <v>1420</v>
          </cell>
          <cell r="G4471">
            <v>10915</v>
          </cell>
          <cell r="H4471">
            <v>72</v>
          </cell>
          <cell r="I4471">
            <v>221</v>
          </cell>
          <cell r="J4471">
            <v>2474.91</v>
          </cell>
          <cell r="L4471" t="str">
            <v>1420  A/R</v>
          </cell>
          <cell r="M4471">
            <v>-2474.91</v>
          </cell>
          <cell r="N4471" t="str">
            <v>MO72-SML IND</v>
          </cell>
          <cell r="O4471" t="str">
            <v>INDG</v>
          </cell>
          <cell r="P4471" t="str">
            <v>INDUSTRIAL GAS SERVICE</v>
          </cell>
        </row>
        <row r="4472">
          <cell r="A4472">
            <v>37561</v>
          </cell>
          <cell r="B4472" t="str">
            <v>UCG</v>
          </cell>
          <cell r="C4472" t="str">
            <v>INDG</v>
          </cell>
          <cell r="D4472" t="str">
            <v>RV72</v>
          </cell>
          <cell r="E4472" t="str">
            <v>ASIF</v>
          </cell>
          <cell r="F4472">
            <v>4800</v>
          </cell>
          <cell r="G4472">
            <v>31101</v>
          </cell>
          <cell r="H4472">
            <v>72</v>
          </cell>
          <cell r="I4472">
            <v>204</v>
          </cell>
          <cell r="K4472">
            <v>2425.3200000000002</v>
          </cell>
          <cell r="L4472" t="str">
            <v>4800  Revenue</v>
          </cell>
          <cell r="M4472">
            <v>2425.3200000000002</v>
          </cell>
          <cell r="N4472" t="str">
            <v>MO72-SML IND</v>
          </cell>
          <cell r="O4472" t="str">
            <v>INDG</v>
          </cell>
          <cell r="P4472" t="str">
            <v>INDUSTRIAL GAS SERVICE</v>
          </cell>
        </row>
        <row r="4473">
          <cell r="A4473">
            <v>37561</v>
          </cell>
          <cell r="B4473" t="str">
            <v>UCG</v>
          </cell>
          <cell r="C4473" t="str">
            <v>INDG</v>
          </cell>
          <cell r="D4473" t="str">
            <v>RV72</v>
          </cell>
          <cell r="E4473" t="str">
            <v>ASIF</v>
          </cell>
          <cell r="F4473">
            <v>4800</v>
          </cell>
          <cell r="G4473">
            <v>31101</v>
          </cell>
          <cell r="H4473">
            <v>72</v>
          </cell>
          <cell r="I4473">
            <v>221</v>
          </cell>
          <cell r="K4473">
            <v>2474.91</v>
          </cell>
          <cell r="L4473" t="str">
            <v>4800  Revenue</v>
          </cell>
          <cell r="M4473">
            <v>2474.91</v>
          </cell>
          <cell r="N4473" t="str">
            <v>MO72-SML IND</v>
          </cell>
          <cell r="O4473" t="str">
            <v>INDG</v>
          </cell>
          <cell r="P4473" t="str">
            <v>INDUSTRIAL GAS SERVICE</v>
          </cell>
        </row>
        <row r="4474">
          <cell r="A4474">
            <v>37561</v>
          </cell>
          <cell r="B4474" t="str">
            <v>UCG</v>
          </cell>
          <cell r="C4474" t="str">
            <v>INDG</v>
          </cell>
          <cell r="D4474" t="str">
            <v>RV72</v>
          </cell>
          <cell r="E4474" t="str">
            <v>ASII</v>
          </cell>
          <cell r="F4474">
            <v>1420</v>
          </cell>
          <cell r="G4474">
            <v>10915</v>
          </cell>
          <cell r="H4474">
            <v>72</v>
          </cell>
          <cell r="I4474">
            <v>204</v>
          </cell>
          <cell r="J4474">
            <v>10135.84</v>
          </cell>
          <cell r="L4474" t="str">
            <v>1420  A/R</v>
          </cell>
          <cell r="M4474">
            <v>-10135.84</v>
          </cell>
          <cell r="N4474" t="str">
            <v>MO72-SML IND INTR</v>
          </cell>
          <cell r="O4474" t="str">
            <v>INDG</v>
          </cell>
          <cell r="P4474" t="str">
            <v>INDUSTRIAL GAS SERVICE</v>
          </cell>
        </row>
        <row r="4475">
          <cell r="A4475">
            <v>37561</v>
          </cell>
          <cell r="B4475" t="str">
            <v>UCG</v>
          </cell>
          <cell r="C4475" t="str">
            <v>INDG</v>
          </cell>
          <cell r="D4475" t="str">
            <v>RV72</v>
          </cell>
          <cell r="E4475" t="str">
            <v>ASII</v>
          </cell>
          <cell r="F4475">
            <v>1420</v>
          </cell>
          <cell r="G4475">
            <v>10915</v>
          </cell>
          <cell r="H4475">
            <v>72</v>
          </cell>
          <cell r="I4475">
            <v>221</v>
          </cell>
          <cell r="J4475">
            <v>2507.38</v>
          </cell>
          <cell r="L4475" t="str">
            <v>1420  A/R</v>
          </cell>
          <cell r="M4475">
            <v>-2507.38</v>
          </cell>
          <cell r="N4475" t="str">
            <v>MO72-SML IND INTR</v>
          </cell>
          <cell r="O4475" t="str">
            <v>INDG</v>
          </cell>
          <cell r="P4475" t="str">
            <v>INDUSTRIAL GAS SERVICE</v>
          </cell>
        </row>
        <row r="4476">
          <cell r="A4476">
            <v>37561</v>
          </cell>
          <cell r="B4476" t="str">
            <v>UCG</v>
          </cell>
          <cell r="C4476" t="str">
            <v>INDG</v>
          </cell>
          <cell r="D4476" t="str">
            <v>RV72</v>
          </cell>
          <cell r="E4476" t="str">
            <v>ASII</v>
          </cell>
          <cell r="F4476">
            <v>4800</v>
          </cell>
          <cell r="G4476">
            <v>31101</v>
          </cell>
          <cell r="H4476">
            <v>72</v>
          </cell>
          <cell r="I4476">
            <v>204</v>
          </cell>
          <cell r="K4476">
            <v>10135.84</v>
          </cell>
          <cell r="L4476" t="str">
            <v>4800  Revenue</v>
          </cell>
          <cell r="M4476">
            <v>10135.84</v>
          </cell>
          <cell r="N4476" t="str">
            <v>MO72-SML IND INTR</v>
          </cell>
          <cell r="O4476" t="str">
            <v>INDG</v>
          </cell>
          <cell r="P4476" t="str">
            <v>INDUSTRIAL GAS SERVICE</v>
          </cell>
        </row>
        <row r="4477">
          <cell r="A4477">
            <v>37561</v>
          </cell>
          <cell r="B4477" t="str">
            <v>UCG</v>
          </cell>
          <cell r="C4477" t="str">
            <v>INDG</v>
          </cell>
          <cell r="D4477" t="str">
            <v>RV72</v>
          </cell>
          <cell r="E4477" t="str">
            <v>ASII</v>
          </cell>
          <cell r="F4477">
            <v>4800</v>
          </cell>
          <cell r="G4477">
            <v>31101</v>
          </cell>
          <cell r="H4477">
            <v>72</v>
          </cell>
          <cell r="I4477">
            <v>221</v>
          </cell>
          <cell r="K4477">
            <v>2507.38</v>
          </cell>
          <cell r="L4477" t="str">
            <v>4800  Revenue</v>
          </cell>
          <cell r="M4477">
            <v>2507.38</v>
          </cell>
          <cell r="N4477" t="str">
            <v>MO72-SML IND INTR</v>
          </cell>
          <cell r="O4477" t="str">
            <v>INDG</v>
          </cell>
          <cell r="P4477" t="str">
            <v>INDUSTRIAL GAS SERVICE</v>
          </cell>
        </row>
        <row r="4478">
          <cell r="A4478">
            <v>37561</v>
          </cell>
          <cell r="B4478" t="str">
            <v>UCG</v>
          </cell>
          <cell r="C4478" t="str">
            <v>INDG</v>
          </cell>
          <cell r="D4478" t="str">
            <v>RV7K</v>
          </cell>
          <cell r="E4478" t="str">
            <v>AKIN</v>
          </cell>
          <cell r="F4478">
            <v>1420</v>
          </cell>
          <cell r="G4478">
            <v>10915</v>
          </cell>
          <cell r="H4478">
            <v>70</v>
          </cell>
          <cell r="I4478">
            <v>310</v>
          </cell>
          <cell r="J4478">
            <v>1369.11</v>
          </cell>
          <cell r="L4478" t="str">
            <v>1420  A/R</v>
          </cell>
          <cell r="M4478">
            <v>-1369.11</v>
          </cell>
          <cell r="N4478" t="str">
            <v>MO70-LRG IND INTR</v>
          </cell>
          <cell r="O4478" t="str">
            <v>INDG</v>
          </cell>
          <cell r="P4478" t="str">
            <v>INDUSTRIAL GAS SERVICE</v>
          </cell>
        </row>
        <row r="4479">
          <cell r="A4479">
            <v>37561</v>
          </cell>
          <cell r="B4479" t="str">
            <v>UCG</v>
          </cell>
          <cell r="C4479" t="str">
            <v>INDG</v>
          </cell>
          <cell r="D4479" t="str">
            <v>RV7K</v>
          </cell>
          <cell r="E4479" t="str">
            <v>AKIN</v>
          </cell>
          <cell r="F4479">
            <v>4800</v>
          </cell>
          <cell r="G4479">
            <v>31101</v>
          </cell>
          <cell r="H4479">
            <v>70</v>
          </cell>
          <cell r="I4479">
            <v>310</v>
          </cell>
          <cell r="K4479">
            <v>1369.11</v>
          </cell>
          <cell r="L4479" t="str">
            <v>4800  Revenue</v>
          </cell>
          <cell r="M4479">
            <v>1369.11</v>
          </cell>
          <cell r="N4479" t="str">
            <v>MO70-LRG IND INTR</v>
          </cell>
          <cell r="O4479" t="str">
            <v>INDG</v>
          </cell>
          <cell r="P4479" t="str">
            <v>INDUSTRIAL GAS SERVICE</v>
          </cell>
        </row>
        <row r="4480">
          <cell r="A4480">
            <v>37561</v>
          </cell>
          <cell r="B4480" t="str">
            <v>UCG</v>
          </cell>
          <cell r="C4480" t="str">
            <v>INDG</v>
          </cell>
          <cell r="D4480" t="str">
            <v>RV7K</v>
          </cell>
          <cell r="E4480" t="str">
            <v>AKIT</v>
          </cell>
          <cell r="F4480">
            <v>1420</v>
          </cell>
          <cell r="G4480">
            <v>10915</v>
          </cell>
          <cell r="H4480">
            <v>70</v>
          </cell>
          <cell r="I4480">
            <v>310</v>
          </cell>
          <cell r="J4480">
            <v>5569.59</v>
          </cell>
          <cell r="L4480" t="str">
            <v>1420  A/R</v>
          </cell>
          <cell r="M4480">
            <v>-5569.59</v>
          </cell>
          <cell r="N4480" t="str">
            <v>MO70-LRG IND INTR (PREV TRANS)</v>
          </cell>
          <cell r="O4480" t="str">
            <v>INDG</v>
          </cell>
          <cell r="P4480" t="str">
            <v>INDUSTRIAL GAS SERVICE</v>
          </cell>
        </row>
        <row r="4481">
          <cell r="A4481">
            <v>37561</v>
          </cell>
          <cell r="B4481" t="str">
            <v>UCG</v>
          </cell>
          <cell r="C4481" t="str">
            <v>INDG</v>
          </cell>
          <cell r="D4481" t="str">
            <v>RV7K</v>
          </cell>
          <cell r="E4481" t="str">
            <v>AKIT</v>
          </cell>
          <cell r="F4481">
            <v>4800</v>
          </cell>
          <cell r="G4481">
            <v>31101</v>
          </cell>
          <cell r="H4481">
            <v>70</v>
          </cell>
          <cell r="I4481">
            <v>310</v>
          </cell>
          <cell r="K4481">
            <v>5569.59</v>
          </cell>
          <cell r="L4481" t="str">
            <v>4800  Revenue</v>
          </cell>
          <cell r="M4481">
            <v>5569.59</v>
          </cell>
          <cell r="N4481" t="str">
            <v>MO70-LRG IND INTR (PREV TRANS)</v>
          </cell>
          <cell r="O4481" t="str">
            <v>INDG</v>
          </cell>
          <cell r="P4481" t="str">
            <v>INDUSTRIAL GAS SERVICE</v>
          </cell>
        </row>
        <row r="4482">
          <cell r="A4482">
            <v>37561</v>
          </cell>
          <cell r="B4482" t="str">
            <v>UCG</v>
          </cell>
          <cell r="C4482" t="str">
            <v>INDG</v>
          </cell>
          <cell r="D4482" t="str">
            <v>RV7K</v>
          </cell>
          <cell r="E4482" t="str">
            <v>AKIF</v>
          </cell>
          <cell r="F4482">
            <v>1420</v>
          </cell>
          <cell r="G4482">
            <v>10915</v>
          </cell>
          <cell r="H4482">
            <v>70</v>
          </cell>
          <cell r="I4482">
            <v>310</v>
          </cell>
          <cell r="J4482">
            <v>1145.46</v>
          </cell>
          <cell r="L4482" t="str">
            <v>1420  A/R</v>
          </cell>
          <cell r="M4482">
            <v>-1145.46</v>
          </cell>
          <cell r="N4482" t="str">
            <v>MO70-SML IND</v>
          </cell>
          <cell r="O4482" t="str">
            <v>INDG</v>
          </cell>
          <cell r="P4482" t="str">
            <v>INDUSTRIAL GAS SERVICE</v>
          </cell>
        </row>
        <row r="4483">
          <cell r="A4483">
            <v>37561</v>
          </cell>
          <cell r="B4483" t="str">
            <v>UCG</v>
          </cell>
          <cell r="C4483" t="str">
            <v>INDG</v>
          </cell>
          <cell r="D4483" t="str">
            <v>RV7K</v>
          </cell>
          <cell r="E4483" t="str">
            <v>AKIF</v>
          </cell>
          <cell r="F4483">
            <v>4800</v>
          </cell>
          <cell r="G4483">
            <v>31101</v>
          </cell>
          <cell r="H4483">
            <v>70</v>
          </cell>
          <cell r="I4483">
            <v>310</v>
          </cell>
          <cell r="K4483">
            <v>1145.46</v>
          </cell>
          <cell r="L4483" t="str">
            <v>4800  Revenue</v>
          </cell>
          <cell r="M4483">
            <v>1145.46</v>
          </cell>
          <cell r="N4483" t="str">
            <v>MO70-SML IND</v>
          </cell>
          <cell r="O4483" t="str">
            <v>INDG</v>
          </cell>
          <cell r="P4483" t="str">
            <v>INDUSTRIAL GAS SERVICE</v>
          </cell>
        </row>
        <row r="4484">
          <cell r="A4484">
            <v>37561</v>
          </cell>
          <cell r="B4484" t="str">
            <v>UCG</v>
          </cell>
          <cell r="C4484" t="str">
            <v>INDG</v>
          </cell>
          <cell r="D4484" t="str">
            <v>RV80</v>
          </cell>
          <cell r="E4484" t="str">
            <v>8UBB</v>
          </cell>
          <cell r="F4484">
            <v>1420</v>
          </cell>
          <cell r="G4484">
            <v>10915</v>
          </cell>
          <cell r="H4484">
            <v>95</v>
          </cell>
          <cell r="I4484">
            <v>175</v>
          </cell>
          <cell r="J4484">
            <v>2500</v>
          </cell>
          <cell r="L4484" t="str">
            <v>1420  A/R</v>
          </cell>
          <cell r="M4484">
            <v>-2500</v>
          </cell>
          <cell r="N4484" t="str">
            <v>CUSTOMER CHARGE</v>
          </cell>
          <cell r="O4484" t="str">
            <v>INDG</v>
          </cell>
          <cell r="P4484" t="str">
            <v>INDUSTRIAL GAS SERVICE</v>
          </cell>
        </row>
        <row r="4485">
          <cell r="A4485">
            <v>37561</v>
          </cell>
          <cell r="B4485" t="str">
            <v>UCG</v>
          </cell>
          <cell r="C4485" t="str">
            <v>INDG</v>
          </cell>
          <cell r="D4485" t="str">
            <v>RV80</v>
          </cell>
          <cell r="E4485" t="str">
            <v>8UBB</v>
          </cell>
          <cell r="F4485">
            <v>4800</v>
          </cell>
          <cell r="G4485">
            <v>31101</v>
          </cell>
          <cell r="H4485">
            <v>95</v>
          </cell>
          <cell r="I4485">
            <v>175</v>
          </cell>
          <cell r="K4485">
            <v>2500</v>
          </cell>
          <cell r="L4485" t="str">
            <v>4800  Revenue</v>
          </cell>
          <cell r="M4485">
            <v>2500</v>
          </cell>
          <cell r="N4485" t="str">
            <v>CUSTOMER CHARGE</v>
          </cell>
          <cell r="O4485" t="str">
            <v>INDG</v>
          </cell>
          <cell r="P4485" t="str">
            <v>INDUSTRIAL GAS SERVICE</v>
          </cell>
        </row>
        <row r="4486">
          <cell r="A4486">
            <v>37561</v>
          </cell>
          <cell r="B4486" t="str">
            <v>UCG</v>
          </cell>
          <cell r="C4486" t="str">
            <v>INDG</v>
          </cell>
          <cell r="D4486" t="str">
            <v>RV80</v>
          </cell>
          <cell r="E4486" t="str">
            <v>880C</v>
          </cell>
          <cell r="F4486">
            <v>1420</v>
          </cell>
          <cell r="G4486">
            <v>10915</v>
          </cell>
          <cell r="H4486">
            <v>95</v>
          </cell>
          <cell r="I4486">
            <v>175</v>
          </cell>
          <cell r="J4486">
            <v>108.51</v>
          </cell>
          <cell r="L4486" t="str">
            <v>1420  A/R</v>
          </cell>
          <cell r="M4486">
            <v>-108.51</v>
          </cell>
          <cell r="N4486" t="str">
            <v>ECON DEV GAS SERV IND-GA</v>
          </cell>
          <cell r="O4486" t="str">
            <v>INDG</v>
          </cell>
          <cell r="P4486" t="str">
            <v>INDUSTRIAL GAS SERVICE</v>
          </cell>
        </row>
        <row r="4487">
          <cell r="A4487">
            <v>37561</v>
          </cell>
          <cell r="B4487" t="str">
            <v>UCG</v>
          </cell>
          <cell r="C4487" t="str">
            <v>INDG</v>
          </cell>
          <cell r="D4487" t="str">
            <v>RV80</v>
          </cell>
          <cell r="E4487" t="str">
            <v>880C</v>
          </cell>
          <cell r="F4487">
            <v>4800</v>
          </cell>
          <cell r="G4487">
            <v>31101</v>
          </cell>
          <cell r="H4487">
            <v>95</v>
          </cell>
          <cell r="I4487">
            <v>175</v>
          </cell>
          <cell r="K4487">
            <v>108.51</v>
          </cell>
          <cell r="L4487" t="str">
            <v>4800  Revenue</v>
          </cell>
          <cell r="M4487">
            <v>108.51</v>
          </cell>
          <cell r="N4487" t="str">
            <v>ECON DEV GAS SERV IND-GA</v>
          </cell>
          <cell r="O4487" t="str">
            <v>INDG</v>
          </cell>
          <cell r="P4487" t="str">
            <v>INDUSTRIAL GAS SERVICE</v>
          </cell>
        </row>
        <row r="4488">
          <cell r="A4488">
            <v>37561</v>
          </cell>
          <cell r="B4488" t="str">
            <v>UCG</v>
          </cell>
          <cell r="C4488" t="str">
            <v>INDG</v>
          </cell>
          <cell r="D4488" t="str">
            <v>RV80</v>
          </cell>
          <cell r="E4488" t="str">
            <v>830D</v>
          </cell>
          <cell r="F4488">
            <v>1420</v>
          </cell>
          <cell r="G4488">
            <v>10915</v>
          </cell>
          <cell r="H4488">
            <v>95</v>
          </cell>
          <cell r="I4488">
            <v>180</v>
          </cell>
          <cell r="J4488">
            <v>25457.63</v>
          </cell>
          <cell r="L4488" t="str">
            <v>1420  A/R</v>
          </cell>
          <cell r="M4488">
            <v>-25457.63</v>
          </cell>
          <cell r="N4488" t="str">
            <v>GA-LRG IND (COLUMBUS PGA)</v>
          </cell>
          <cell r="O4488" t="str">
            <v>INDG</v>
          </cell>
          <cell r="P4488" t="str">
            <v>INDUSTRIAL GAS SERVICE</v>
          </cell>
        </row>
        <row r="4489">
          <cell r="A4489">
            <v>37561</v>
          </cell>
          <cell r="B4489" t="str">
            <v>UCG</v>
          </cell>
          <cell r="C4489" t="str">
            <v>INDG</v>
          </cell>
          <cell r="D4489" t="str">
            <v>RV80</v>
          </cell>
          <cell r="E4489" t="str">
            <v>830D</v>
          </cell>
          <cell r="F4489">
            <v>4800</v>
          </cell>
          <cell r="G4489">
            <v>31101</v>
          </cell>
          <cell r="H4489">
            <v>95</v>
          </cell>
          <cell r="I4489">
            <v>180</v>
          </cell>
          <cell r="K4489">
            <v>25457.63</v>
          </cell>
          <cell r="L4489" t="str">
            <v>4800  Revenue</v>
          </cell>
          <cell r="M4489">
            <v>25457.63</v>
          </cell>
          <cell r="N4489" t="str">
            <v>GA-LRG IND (COLUMBUS PGA)</v>
          </cell>
          <cell r="O4489" t="str">
            <v>INDG</v>
          </cell>
          <cell r="P4489" t="str">
            <v>INDUSTRIAL GAS SERVICE</v>
          </cell>
        </row>
        <row r="4490">
          <cell r="A4490">
            <v>37561</v>
          </cell>
          <cell r="B4490" t="str">
            <v>UCG</v>
          </cell>
          <cell r="C4490" t="str">
            <v>INDG</v>
          </cell>
          <cell r="D4490" t="str">
            <v>RV80</v>
          </cell>
          <cell r="E4490" t="str">
            <v>830H</v>
          </cell>
          <cell r="F4490">
            <v>1420</v>
          </cell>
          <cell r="G4490">
            <v>10915</v>
          </cell>
          <cell r="H4490">
            <v>95</v>
          </cell>
          <cell r="I4490">
            <v>175</v>
          </cell>
          <cell r="J4490">
            <v>38957.4</v>
          </cell>
          <cell r="K4490">
            <v>1240.51</v>
          </cell>
          <cell r="L4490" t="str">
            <v>1420  A/R</v>
          </cell>
          <cell r="M4490">
            <v>-37716.89</v>
          </cell>
          <cell r="N4490" t="str">
            <v>GA-LRG IND (GAINESVILLE PGA)</v>
          </cell>
          <cell r="O4490" t="str">
            <v>INDG</v>
          </cell>
          <cell r="P4490" t="str">
            <v>INDUSTRIAL GAS SERVICE</v>
          </cell>
        </row>
        <row r="4491">
          <cell r="A4491">
            <v>37561</v>
          </cell>
          <cell r="B4491" t="str">
            <v>UCG</v>
          </cell>
          <cell r="C4491" t="str">
            <v>INDG</v>
          </cell>
          <cell r="D4491" t="str">
            <v>RV80</v>
          </cell>
          <cell r="E4491" t="str">
            <v>830H</v>
          </cell>
          <cell r="F4491">
            <v>4800</v>
          </cell>
          <cell r="G4491">
            <v>31101</v>
          </cell>
          <cell r="H4491">
            <v>95</v>
          </cell>
          <cell r="I4491">
            <v>175</v>
          </cell>
          <cell r="K4491">
            <v>37716.89</v>
          </cell>
          <cell r="L4491" t="str">
            <v>4800  Revenue</v>
          </cell>
          <cell r="M4491">
            <v>37716.89</v>
          </cell>
          <cell r="N4491" t="str">
            <v>GA-LRG IND (GAINESVILLE PGA)</v>
          </cell>
          <cell r="O4491" t="str">
            <v>INDG</v>
          </cell>
          <cell r="P4491" t="str">
            <v>INDUSTRIAL GAS SERVICE</v>
          </cell>
        </row>
        <row r="4492">
          <cell r="A4492">
            <v>37561</v>
          </cell>
          <cell r="B4492" t="str">
            <v>UCG</v>
          </cell>
          <cell r="C4492" t="str">
            <v>INDG</v>
          </cell>
          <cell r="D4492" t="str">
            <v>RV80</v>
          </cell>
          <cell r="E4492" t="str">
            <v>850E</v>
          </cell>
          <cell r="F4492">
            <v>1420</v>
          </cell>
          <cell r="G4492">
            <v>10915</v>
          </cell>
          <cell r="H4492">
            <v>95</v>
          </cell>
          <cell r="I4492">
            <v>175</v>
          </cell>
          <cell r="J4492">
            <v>28496.799999999999</v>
          </cell>
          <cell r="L4492" t="str">
            <v>1420  A/R</v>
          </cell>
          <cell r="M4492">
            <v>-28496.799999999999</v>
          </cell>
          <cell r="N4492" t="str">
            <v>GA-OPT GAS IND (GAINESVILLE PGA)</v>
          </cell>
          <cell r="O4492" t="str">
            <v>INDG</v>
          </cell>
          <cell r="P4492" t="str">
            <v>INDUSTRIAL GAS SERVICE</v>
          </cell>
        </row>
        <row r="4493">
          <cell r="A4493">
            <v>37561</v>
          </cell>
          <cell r="B4493" t="str">
            <v>UCG</v>
          </cell>
          <cell r="C4493" t="str">
            <v>INDG</v>
          </cell>
          <cell r="D4493" t="str">
            <v>RV80</v>
          </cell>
          <cell r="E4493" t="str">
            <v>850E</v>
          </cell>
          <cell r="F4493">
            <v>4800</v>
          </cell>
          <cell r="G4493">
            <v>31101</v>
          </cell>
          <cell r="H4493">
            <v>95</v>
          </cell>
          <cell r="I4493">
            <v>175</v>
          </cell>
          <cell r="K4493">
            <v>28496.799999999999</v>
          </cell>
          <cell r="L4493" t="str">
            <v>4800  Revenue</v>
          </cell>
          <cell r="M4493">
            <v>28496.799999999999</v>
          </cell>
          <cell r="N4493" t="str">
            <v>GA-OPT GAS IND (GAINESVILLE PGA)</v>
          </cell>
          <cell r="O4493" t="str">
            <v>INDG</v>
          </cell>
          <cell r="P4493" t="str">
            <v>INDUSTRIAL GAS SERVICE</v>
          </cell>
        </row>
        <row r="4494">
          <cell r="A4494">
            <v>37561</v>
          </cell>
          <cell r="B4494" t="str">
            <v>UCG</v>
          </cell>
          <cell r="C4494" t="str">
            <v>INDG</v>
          </cell>
          <cell r="D4494" t="str">
            <v>RV80</v>
          </cell>
          <cell r="E4494" t="str">
            <v>850D</v>
          </cell>
          <cell r="F4494">
            <v>1420</v>
          </cell>
          <cell r="G4494">
            <v>10915</v>
          </cell>
          <cell r="H4494">
            <v>95</v>
          </cell>
          <cell r="I4494">
            <v>180</v>
          </cell>
          <cell r="J4494">
            <v>13799.65</v>
          </cell>
          <cell r="L4494" t="str">
            <v>1420  A/R</v>
          </cell>
          <cell r="M4494">
            <v>-13799.65</v>
          </cell>
          <cell r="N4494" t="str">
            <v>GA-OPT IND INTR</v>
          </cell>
          <cell r="O4494" t="str">
            <v>INDG</v>
          </cell>
          <cell r="P4494" t="str">
            <v>INDUSTRIAL GAS SERVICE</v>
          </cell>
        </row>
        <row r="4495">
          <cell r="A4495">
            <v>37561</v>
          </cell>
          <cell r="B4495" t="str">
            <v>UCG</v>
          </cell>
          <cell r="C4495" t="str">
            <v>INDG</v>
          </cell>
          <cell r="D4495" t="str">
            <v>RV80</v>
          </cell>
          <cell r="E4495" t="str">
            <v>850D</v>
          </cell>
          <cell r="F4495">
            <v>4800</v>
          </cell>
          <cell r="G4495">
            <v>31101</v>
          </cell>
          <cell r="H4495">
            <v>95</v>
          </cell>
          <cell r="I4495">
            <v>180</v>
          </cell>
          <cell r="K4495">
            <v>13799.65</v>
          </cell>
          <cell r="L4495" t="str">
            <v>4800  Revenue</v>
          </cell>
          <cell r="M4495">
            <v>13799.65</v>
          </cell>
          <cell r="N4495" t="str">
            <v>GA-OPT IND INTR</v>
          </cell>
          <cell r="O4495" t="str">
            <v>INDG</v>
          </cell>
          <cell r="P4495" t="str">
            <v>INDUSTRIAL GAS SERVICE</v>
          </cell>
        </row>
        <row r="4496">
          <cell r="A4496">
            <v>37561</v>
          </cell>
          <cell r="B4496" t="str">
            <v>UCG</v>
          </cell>
          <cell r="C4496" t="str">
            <v>INDG</v>
          </cell>
          <cell r="D4496" t="str">
            <v>RV80</v>
          </cell>
          <cell r="E4496" t="str">
            <v>820C</v>
          </cell>
          <cell r="F4496">
            <v>1420</v>
          </cell>
          <cell r="G4496">
            <v>10915</v>
          </cell>
          <cell r="H4496">
            <v>95</v>
          </cell>
          <cell r="I4496">
            <v>180</v>
          </cell>
          <cell r="J4496">
            <v>5073.5600000000004</v>
          </cell>
          <cell r="L4496" t="str">
            <v>1420  A/R</v>
          </cell>
          <cell r="M4496">
            <v>-5073.5600000000004</v>
          </cell>
          <cell r="N4496" t="str">
            <v>GA-SML IND (COLUMBUS PGA)</v>
          </cell>
          <cell r="O4496" t="str">
            <v>INDG</v>
          </cell>
          <cell r="P4496" t="str">
            <v>INDUSTRIAL GAS SERVICE</v>
          </cell>
        </row>
        <row r="4497">
          <cell r="A4497">
            <v>37561</v>
          </cell>
          <cell r="B4497" t="str">
            <v>UCG</v>
          </cell>
          <cell r="C4497" t="str">
            <v>INDG</v>
          </cell>
          <cell r="D4497" t="str">
            <v>RV80</v>
          </cell>
          <cell r="E4497" t="str">
            <v>820C</v>
          </cell>
          <cell r="F4497">
            <v>4800</v>
          </cell>
          <cell r="G4497">
            <v>31101</v>
          </cell>
          <cell r="H4497">
            <v>95</v>
          </cell>
          <cell r="I4497">
            <v>180</v>
          </cell>
          <cell r="K4497">
            <v>5073.5600000000004</v>
          </cell>
          <cell r="L4497" t="str">
            <v>4800  Revenue</v>
          </cell>
          <cell r="M4497">
            <v>5073.5600000000004</v>
          </cell>
          <cell r="N4497" t="str">
            <v>GA-SML IND (COLUMBUS PGA)</v>
          </cell>
          <cell r="O4497" t="str">
            <v>INDG</v>
          </cell>
          <cell r="P4497" t="str">
            <v>INDUSTRIAL GAS SERVICE</v>
          </cell>
        </row>
        <row r="4498">
          <cell r="A4498">
            <v>37561</v>
          </cell>
          <cell r="B4498" t="str">
            <v>UCG</v>
          </cell>
          <cell r="C4498" t="str">
            <v>INDG</v>
          </cell>
          <cell r="D4498" t="str">
            <v>RV80</v>
          </cell>
          <cell r="E4498" t="str">
            <v>820E</v>
          </cell>
          <cell r="F4498">
            <v>1420</v>
          </cell>
          <cell r="G4498">
            <v>10915</v>
          </cell>
          <cell r="H4498">
            <v>95</v>
          </cell>
          <cell r="I4498">
            <v>175</v>
          </cell>
          <cell r="J4498">
            <v>12230.73</v>
          </cell>
          <cell r="L4498" t="str">
            <v>1420  A/R</v>
          </cell>
          <cell r="M4498">
            <v>-12230.73</v>
          </cell>
          <cell r="N4498" t="str">
            <v>GA-SML IND (GAINESVILLE PGA)</v>
          </cell>
          <cell r="O4498" t="str">
            <v>INDG</v>
          </cell>
          <cell r="P4498" t="str">
            <v>INDUSTRIAL GAS SERVICE</v>
          </cell>
        </row>
        <row r="4499">
          <cell r="A4499">
            <v>37561</v>
          </cell>
          <cell r="B4499" t="str">
            <v>UCG</v>
          </cell>
          <cell r="C4499" t="str">
            <v>INDG</v>
          </cell>
          <cell r="D4499" t="str">
            <v>RV80</v>
          </cell>
          <cell r="E4499" t="str">
            <v>820E</v>
          </cell>
          <cell r="F4499">
            <v>4800</v>
          </cell>
          <cell r="G4499">
            <v>31101</v>
          </cell>
          <cell r="H4499">
            <v>95</v>
          </cell>
          <cell r="I4499">
            <v>175</v>
          </cell>
          <cell r="K4499">
            <v>12230.73</v>
          </cell>
          <cell r="L4499" t="str">
            <v>4800  Revenue</v>
          </cell>
          <cell r="M4499">
            <v>12230.73</v>
          </cell>
          <cell r="N4499" t="str">
            <v>GA-SML IND (GAINESVILLE PGA)</v>
          </cell>
          <cell r="O4499" t="str">
            <v>INDG</v>
          </cell>
          <cell r="P4499" t="str">
            <v>INDUSTRIAL GAS SERVICE</v>
          </cell>
        </row>
        <row r="4500">
          <cell r="A4500">
            <v>37561</v>
          </cell>
          <cell r="B4500" t="str">
            <v>UCG</v>
          </cell>
          <cell r="C4500" t="str">
            <v>INDG</v>
          </cell>
          <cell r="D4500" t="str">
            <v>RV80</v>
          </cell>
          <cell r="E4500" t="str">
            <v>830J</v>
          </cell>
          <cell r="F4500">
            <v>1420</v>
          </cell>
          <cell r="G4500">
            <v>10915</v>
          </cell>
          <cell r="H4500">
            <v>95</v>
          </cell>
          <cell r="I4500">
            <v>175</v>
          </cell>
          <cell r="J4500">
            <v>1766.68</v>
          </cell>
          <cell r="L4500" t="str">
            <v>1420  A/R</v>
          </cell>
          <cell r="M4500">
            <v>-1766.68</v>
          </cell>
          <cell r="N4500" t="str">
            <v>GS-SML IND (GAINESVILLE pga)</v>
          </cell>
          <cell r="O4500" t="str">
            <v>INDG</v>
          </cell>
          <cell r="P4500" t="str">
            <v>INDUSTRIAL GAS SERVICE</v>
          </cell>
        </row>
        <row r="4501">
          <cell r="A4501">
            <v>37561</v>
          </cell>
          <cell r="B4501" t="str">
            <v>UCG</v>
          </cell>
          <cell r="C4501" t="str">
            <v>INDG</v>
          </cell>
          <cell r="D4501" t="str">
            <v>RV80</v>
          </cell>
          <cell r="E4501" t="str">
            <v>830J</v>
          </cell>
          <cell r="F4501">
            <v>4800</v>
          </cell>
          <cell r="G4501">
            <v>31101</v>
          </cell>
          <cell r="H4501">
            <v>95</v>
          </cell>
          <cell r="I4501">
            <v>175</v>
          </cell>
          <cell r="K4501">
            <v>1766.68</v>
          </cell>
          <cell r="L4501" t="str">
            <v>4800  Revenue</v>
          </cell>
          <cell r="M4501">
            <v>1766.68</v>
          </cell>
          <cell r="N4501" t="str">
            <v>GS-SML IND (GAINESVILLE pga)</v>
          </cell>
          <cell r="O4501" t="str">
            <v>INDG</v>
          </cell>
          <cell r="P4501" t="str">
            <v>INDUSTRIAL GAS SERVICE</v>
          </cell>
        </row>
        <row r="4502">
          <cell r="A4502">
            <v>37561</v>
          </cell>
          <cell r="B4502" t="str">
            <v>UCG</v>
          </cell>
          <cell r="C4502" t="str">
            <v>INDG</v>
          </cell>
          <cell r="D4502" t="str">
            <v>RV80</v>
          </cell>
          <cell r="E4502" t="str">
            <v>892C</v>
          </cell>
          <cell r="F4502">
            <v>1420</v>
          </cell>
          <cell r="G4502">
            <v>10915</v>
          </cell>
          <cell r="H4502">
            <v>95</v>
          </cell>
          <cell r="I4502">
            <v>180</v>
          </cell>
          <cell r="J4502">
            <v>334.09</v>
          </cell>
          <cell r="L4502" t="str">
            <v>1420  A/R</v>
          </cell>
          <cell r="M4502">
            <v>-334.09</v>
          </cell>
          <cell r="N4502" t="str">
            <v>INDUSTRIAL</v>
          </cell>
          <cell r="O4502" t="str">
            <v>INDG</v>
          </cell>
          <cell r="P4502" t="str">
            <v>INDUSTRIAL GAS SERVICE</v>
          </cell>
        </row>
        <row r="4503">
          <cell r="A4503">
            <v>37561</v>
          </cell>
          <cell r="B4503" t="str">
            <v>UCG</v>
          </cell>
          <cell r="C4503" t="str">
            <v>INDG</v>
          </cell>
          <cell r="D4503" t="str">
            <v>RV80</v>
          </cell>
          <cell r="E4503" t="str">
            <v>892C</v>
          </cell>
          <cell r="F4503">
            <v>4800</v>
          </cell>
          <cell r="G4503">
            <v>31101</v>
          </cell>
          <cell r="H4503">
            <v>95</v>
          </cell>
          <cell r="I4503">
            <v>180</v>
          </cell>
          <cell r="K4503">
            <v>334.09</v>
          </cell>
          <cell r="L4503" t="str">
            <v>4800  Revenue</v>
          </cell>
          <cell r="M4503">
            <v>334.09</v>
          </cell>
          <cell r="N4503" t="str">
            <v>INDUSTRIAL</v>
          </cell>
          <cell r="O4503" t="str">
            <v>INDG</v>
          </cell>
          <cell r="P4503" t="str">
            <v>INDUSTRIAL GAS SERVICE</v>
          </cell>
        </row>
        <row r="4504">
          <cell r="A4504">
            <v>37561</v>
          </cell>
          <cell r="B4504" t="str">
            <v>UCG</v>
          </cell>
          <cell r="C4504" t="str">
            <v>LINT</v>
          </cell>
          <cell r="D4504" t="str">
            <v>L21</v>
          </cell>
          <cell r="E4504" t="str">
            <v>L2</v>
          </cell>
          <cell r="F4504">
            <v>1420</v>
          </cell>
          <cell r="G4504">
            <v>10915</v>
          </cell>
          <cell r="H4504">
            <v>93</v>
          </cell>
          <cell r="I4504">
            <v>135</v>
          </cell>
          <cell r="K4504">
            <v>32.56</v>
          </cell>
          <cell r="L4504" t="str">
            <v>1420  A/R</v>
          </cell>
          <cell r="M4504">
            <v>32.56</v>
          </cell>
          <cell r="N4504" t="str">
            <v>INSTALLMENT LOAN - INT-TN</v>
          </cell>
          <cell r="O4504" t="str">
            <v>LINT</v>
          </cell>
          <cell r="P4504" t="str">
            <v>LOAN INTEREST</v>
          </cell>
        </row>
        <row r="4505">
          <cell r="A4505">
            <v>37561</v>
          </cell>
          <cell r="B4505" t="str">
            <v>UCG</v>
          </cell>
          <cell r="C4505" t="str">
            <v>LINT</v>
          </cell>
          <cell r="D4505" t="str">
            <v>L81</v>
          </cell>
          <cell r="E4505" t="str">
            <v>L8</v>
          </cell>
          <cell r="F4505">
            <v>1420</v>
          </cell>
          <cell r="G4505">
            <v>10915</v>
          </cell>
          <cell r="H4505">
            <v>95</v>
          </cell>
          <cell r="I4505">
            <v>180</v>
          </cell>
          <cell r="J4505">
            <v>16.47</v>
          </cell>
          <cell r="K4505">
            <v>10.02</v>
          </cell>
          <cell r="L4505" t="str">
            <v>1420  A/R</v>
          </cell>
          <cell r="M4505">
            <v>-6.4499999999999993</v>
          </cell>
          <cell r="N4505" t="str">
            <v>INSTALLMENT LOAN - INT-GA</v>
          </cell>
          <cell r="O4505" t="str">
            <v>LINT</v>
          </cell>
          <cell r="P4505" t="str">
            <v>LOAN INTEREST</v>
          </cell>
        </row>
        <row r="4506">
          <cell r="A4506">
            <v>37561</v>
          </cell>
          <cell r="B4506" t="str">
            <v>UCG</v>
          </cell>
          <cell r="C4506" t="str">
            <v>LINT</v>
          </cell>
          <cell r="D4506" t="str">
            <v>L81</v>
          </cell>
          <cell r="E4506" t="str">
            <v>L8</v>
          </cell>
          <cell r="F4506">
            <v>4190</v>
          </cell>
          <cell r="G4506">
            <v>30604</v>
          </cell>
          <cell r="H4506">
            <v>95</v>
          </cell>
          <cell r="I4506">
            <v>180</v>
          </cell>
          <cell r="K4506">
            <v>16.47</v>
          </cell>
          <cell r="L4506" t="str">
            <v>4190  ONG Revenue</v>
          </cell>
          <cell r="M4506">
            <v>16.47</v>
          </cell>
          <cell r="N4506" t="str">
            <v>INSTALLMENT LOAN - INT-GA</v>
          </cell>
          <cell r="O4506" t="str">
            <v>LINT</v>
          </cell>
          <cell r="P4506" t="str">
            <v>LOAN INTEREST</v>
          </cell>
        </row>
        <row r="4507">
          <cell r="A4507">
            <v>37561</v>
          </cell>
          <cell r="B4507" t="str">
            <v>UCG</v>
          </cell>
          <cell r="C4507" t="str">
            <v>LPPG</v>
          </cell>
          <cell r="D4507" t="str">
            <v>PN10</v>
          </cell>
          <cell r="E4507" t="str">
            <v>6ILP</v>
          </cell>
          <cell r="F4507">
            <v>1420</v>
          </cell>
          <cell r="G4507">
            <v>10915</v>
          </cell>
          <cell r="H4507">
            <v>92</v>
          </cell>
          <cell r="I4507">
            <v>135</v>
          </cell>
          <cell r="J4507">
            <v>0.8</v>
          </cell>
          <cell r="L4507" t="str">
            <v>1420  A/R</v>
          </cell>
          <cell r="M4507">
            <v>-0.8</v>
          </cell>
          <cell r="N4507" t="str">
            <v>IL-LATE PAYMENT PENALTY</v>
          </cell>
          <cell r="O4507" t="str">
            <v>LPPG</v>
          </cell>
          <cell r="P4507" t="str">
            <v>LATE PAYMENT PENALTY GAS</v>
          </cell>
        </row>
        <row r="4508">
          <cell r="A4508">
            <v>37561</v>
          </cell>
          <cell r="B4508" t="str">
            <v>UCG</v>
          </cell>
          <cell r="C4508" t="str">
            <v>LPPG</v>
          </cell>
          <cell r="D4508" t="str">
            <v>PN10</v>
          </cell>
          <cell r="E4508" t="str">
            <v>6ILP</v>
          </cell>
          <cell r="F4508">
            <v>1420</v>
          </cell>
          <cell r="G4508">
            <v>10915</v>
          </cell>
          <cell r="H4508">
            <v>92</v>
          </cell>
          <cell r="I4508">
            <v>181</v>
          </cell>
          <cell r="J4508">
            <v>1227.6500000000001</v>
          </cell>
          <cell r="K4508">
            <v>353.2</v>
          </cell>
          <cell r="L4508" t="str">
            <v>1420  A/R</v>
          </cell>
          <cell r="M4508">
            <v>-874.45</v>
          </cell>
          <cell r="N4508" t="str">
            <v>IL-LATE PAYMENT PENALTY</v>
          </cell>
          <cell r="O4508" t="str">
            <v>LPPG</v>
          </cell>
          <cell r="P4508" t="str">
            <v>LATE PAYMENT PENALTY GAS</v>
          </cell>
        </row>
        <row r="4509">
          <cell r="A4509">
            <v>37561</v>
          </cell>
          <cell r="B4509" t="str">
            <v>UCG</v>
          </cell>
          <cell r="C4509" t="str">
            <v>LPPG</v>
          </cell>
          <cell r="D4509" t="str">
            <v>PN10</v>
          </cell>
          <cell r="E4509" t="str">
            <v>6ILP</v>
          </cell>
          <cell r="F4509">
            <v>1420</v>
          </cell>
          <cell r="G4509">
            <v>10915</v>
          </cell>
          <cell r="H4509">
            <v>92</v>
          </cell>
          <cell r="I4509">
            <v>182</v>
          </cell>
          <cell r="J4509">
            <v>1269.6199999999999</v>
          </cell>
          <cell r="K4509">
            <v>60.48</v>
          </cell>
          <cell r="L4509" t="str">
            <v>1420  A/R</v>
          </cell>
          <cell r="M4509">
            <v>-1209.1399999999999</v>
          </cell>
          <cell r="N4509" t="str">
            <v>IL-LATE PAYMENT PENALTY</v>
          </cell>
          <cell r="O4509" t="str">
            <v>LPPG</v>
          </cell>
          <cell r="P4509" t="str">
            <v>LATE PAYMENT PENALTY GAS</v>
          </cell>
        </row>
        <row r="4510">
          <cell r="A4510">
            <v>37561</v>
          </cell>
          <cell r="B4510" t="str">
            <v>UCG</v>
          </cell>
          <cell r="C4510" t="str">
            <v>LPPG</v>
          </cell>
          <cell r="D4510" t="str">
            <v>PN10</v>
          </cell>
          <cell r="E4510" t="str">
            <v>6ILP</v>
          </cell>
          <cell r="F4510">
            <v>1420</v>
          </cell>
          <cell r="G4510">
            <v>10915</v>
          </cell>
          <cell r="H4510">
            <v>92</v>
          </cell>
          <cell r="I4510">
            <v>185</v>
          </cell>
          <cell r="J4510">
            <v>813.67</v>
          </cell>
          <cell r="K4510">
            <v>46.43</v>
          </cell>
          <cell r="L4510" t="str">
            <v>1420  A/R</v>
          </cell>
          <cell r="M4510">
            <v>-767.24</v>
          </cell>
          <cell r="N4510" t="str">
            <v>IL-LATE PAYMENT PENALTY</v>
          </cell>
          <cell r="O4510" t="str">
            <v>LPPG</v>
          </cell>
          <cell r="P4510" t="str">
            <v>LATE PAYMENT PENALTY GAS</v>
          </cell>
        </row>
        <row r="4511">
          <cell r="A4511">
            <v>37561</v>
          </cell>
          <cell r="B4511" t="str">
            <v>UCG</v>
          </cell>
          <cell r="C4511" t="str">
            <v>LPPG</v>
          </cell>
          <cell r="D4511" t="str">
            <v>PN10</v>
          </cell>
          <cell r="E4511" t="str">
            <v>6ILP</v>
          </cell>
          <cell r="F4511">
            <v>1420</v>
          </cell>
          <cell r="G4511">
            <v>10915</v>
          </cell>
          <cell r="H4511">
            <v>92</v>
          </cell>
          <cell r="I4511">
            <v>186</v>
          </cell>
          <cell r="J4511">
            <v>647.6</v>
          </cell>
          <cell r="K4511">
            <v>12.05</v>
          </cell>
          <cell r="L4511" t="str">
            <v>1420  A/R</v>
          </cell>
          <cell r="M4511">
            <v>-635.55000000000007</v>
          </cell>
          <cell r="N4511" t="str">
            <v>IL-LATE PAYMENT PENALTY</v>
          </cell>
          <cell r="O4511" t="str">
            <v>LPPG</v>
          </cell>
          <cell r="P4511" t="str">
            <v>LATE PAYMENT PENALTY GAS</v>
          </cell>
        </row>
        <row r="4512">
          <cell r="A4512">
            <v>37561</v>
          </cell>
          <cell r="B4512" t="str">
            <v>UCG</v>
          </cell>
          <cell r="C4512" t="str">
            <v>LPPG</v>
          </cell>
          <cell r="D4512" t="str">
            <v>PN10</v>
          </cell>
          <cell r="E4512" t="str">
            <v>6ILP</v>
          </cell>
          <cell r="F4512">
            <v>1420</v>
          </cell>
          <cell r="G4512">
            <v>10915</v>
          </cell>
          <cell r="H4512">
            <v>92</v>
          </cell>
          <cell r="I4512">
            <v>204</v>
          </cell>
          <cell r="J4512">
            <v>0.03</v>
          </cell>
          <cell r="L4512" t="str">
            <v>1420  A/R</v>
          </cell>
          <cell r="M4512">
            <v>-0.03</v>
          </cell>
          <cell r="N4512" t="str">
            <v>IL-LATE PAYMENT PENALTY</v>
          </cell>
          <cell r="O4512" t="str">
            <v>LPPG</v>
          </cell>
          <cell r="P4512" t="str">
            <v>LATE PAYMENT PENALTY GAS</v>
          </cell>
        </row>
        <row r="4513">
          <cell r="A4513">
            <v>37561</v>
          </cell>
          <cell r="B4513" t="str">
            <v>UCG</v>
          </cell>
          <cell r="C4513" t="str">
            <v>LPPG</v>
          </cell>
          <cell r="D4513" t="str">
            <v>PN10</v>
          </cell>
          <cell r="E4513" t="str">
            <v>6ILP</v>
          </cell>
          <cell r="F4513">
            <v>4870</v>
          </cell>
          <cell r="G4513">
            <v>31201</v>
          </cell>
          <cell r="H4513">
            <v>92</v>
          </cell>
          <cell r="I4513">
            <v>135</v>
          </cell>
          <cell r="K4513">
            <v>0.8</v>
          </cell>
          <cell r="L4513" t="str">
            <v>4870  Late Penalty</v>
          </cell>
          <cell r="M4513">
            <v>0.8</v>
          </cell>
          <cell r="N4513" t="str">
            <v>IL-LATE PAYMENT PENALTY</v>
          </cell>
          <cell r="O4513" t="str">
            <v>LPPG</v>
          </cell>
          <cell r="P4513" t="str">
            <v>LATE PAYMENT PENALTY GAS</v>
          </cell>
        </row>
        <row r="4514">
          <cell r="A4514">
            <v>37561</v>
          </cell>
          <cell r="B4514" t="str">
            <v>UCG</v>
          </cell>
          <cell r="C4514" t="str">
            <v>LPPG</v>
          </cell>
          <cell r="D4514" t="str">
            <v>PN10</v>
          </cell>
          <cell r="E4514" t="str">
            <v>6ILP</v>
          </cell>
          <cell r="F4514">
            <v>4870</v>
          </cell>
          <cell r="G4514">
            <v>31201</v>
          </cell>
          <cell r="H4514">
            <v>92</v>
          </cell>
          <cell r="I4514">
            <v>181</v>
          </cell>
          <cell r="J4514">
            <v>340.67</v>
          </cell>
          <cell r="K4514">
            <v>1198.3800000000001</v>
          </cell>
          <cell r="L4514" t="str">
            <v>4870  Late Penalty</v>
          </cell>
          <cell r="M4514">
            <v>857.71</v>
          </cell>
          <cell r="N4514" t="str">
            <v>IL-LATE PAYMENT PENALTY</v>
          </cell>
          <cell r="O4514" t="str">
            <v>LPPG</v>
          </cell>
          <cell r="P4514" t="str">
            <v>LATE PAYMENT PENALTY GAS</v>
          </cell>
        </row>
        <row r="4515">
          <cell r="A4515">
            <v>37561</v>
          </cell>
          <cell r="B4515" t="str">
            <v>UCG</v>
          </cell>
          <cell r="C4515" t="str">
            <v>LPPG</v>
          </cell>
          <cell r="D4515" t="str">
            <v>PN10</v>
          </cell>
          <cell r="E4515" t="str">
            <v>6ILP</v>
          </cell>
          <cell r="F4515">
            <v>4870</v>
          </cell>
          <cell r="G4515">
            <v>31201</v>
          </cell>
          <cell r="H4515">
            <v>92</v>
          </cell>
          <cell r="I4515">
            <v>182</v>
          </cell>
          <cell r="J4515">
            <v>6.4</v>
          </cell>
          <cell r="K4515">
            <v>1143.53</v>
          </cell>
          <cell r="L4515" t="str">
            <v>4870  Late Penalty</v>
          </cell>
          <cell r="M4515">
            <v>1137.1299999999999</v>
          </cell>
          <cell r="N4515" t="str">
            <v>IL-LATE PAYMENT PENALTY</v>
          </cell>
          <cell r="O4515" t="str">
            <v>LPPG</v>
          </cell>
          <cell r="P4515" t="str">
            <v>LATE PAYMENT PENALTY GAS</v>
          </cell>
        </row>
        <row r="4516">
          <cell r="A4516">
            <v>37561</v>
          </cell>
          <cell r="B4516" t="str">
            <v>UCG</v>
          </cell>
          <cell r="C4516" t="str">
            <v>LPPG</v>
          </cell>
          <cell r="D4516" t="str">
            <v>PN10</v>
          </cell>
          <cell r="E4516" t="str">
            <v>6ILP</v>
          </cell>
          <cell r="F4516">
            <v>4870</v>
          </cell>
          <cell r="G4516">
            <v>31201</v>
          </cell>
          <cell r="H4516">
            <v>92</v>
          </cell>
          <cell r="I4516">
            <v>185</v>
          </cell>
          <cell r="J4516">
            <v>2.59</v>
          </cell>
          <cell r="K4516">
            <v>755.11</v>
          </cell>
          <cell r="L4516" t="str">
            <v>4870  Late Penalty</v>
          </cell>
          <cell r="M4516">
            <v>752.52</v>
          </cell>
          <cell r="N4516" t="str">
            <v>IL-LATE PAYMENT PENALTY</v>
          </cell>
          <cell r="O4516" t="str">
            <v>LPPG</v>
          </cell>
          <cell r="P4516" t="str">
            <v>LATE PAYMENT PENALTY GAS</v>
          </cell>
        </row>
        <row r="4517">
          <cell r="A4517">
            <v>37561</v>
          </cell>
          <cell r="B4517" t="str">
            <v>UCG</v>
          </cell>
          <cell r="C4517" t="str">
            <v>LPPG</v>
          </cell>
          <cell r="D4517" t="str">
            <v>PN10</v>
          </cell>
          <cell r="E4517" t="str">
            <v>6ILP</v>
          </cell>
          <cell r="F4517">
            <v>4870</v>
          </cell>
          <cell r="G4517">
            <v>31201</v>
          </cell>
          <cell r="H4517">
            <v>92</v>
          </cell>
          <cell r="I4517">
            <v>186</v>
          </cell>
          <cell r="J4517">
            <v>2.13</v>
          </cell>
          <cell r="K4517">
            <v>621.41</v>
          </cell>
          <cell r="L4517" t="str">
            <v>4870  Late Penalty</v>
          </cell>
          <cell r="M4517">
            <v>619.28</v>
          </cell>
          <cell r="N4517" t="str">
            <v>IL-LATE PAYMENT PENALTY</v>
          </cell>
          <cell r="O4517" t="str">
            <v>LPPG</v>
          </cell>
          <cell r="P4517" t="str">
            <v>LATE PAYMENT PENALTY GAS</v>
          </cell>
        </row>
        <row r="4518">
          <cell r="A4518">
            <v>37561</v>
          </cell>
          <cell r="B4518" t="str">
            <v>UCG</v>
          </cell>
          <cell r="C4518" t="str">
            <v>LPPG</v>
          </cell>
          <cell r="D4518" t="str">
            <v>PN10</v>
          </cell>
          <cell r="E4518" t="str">
            <v>6ILP</v>
          </cell>
          <cell r="F4518">
            <v>4870</v>
          </cell>
          <cell r="G4518">
            <v>31201</v>
          </cell>
          <cell r="H4518">
            <v>92</v>
          </cell>
          <cell r="I4518">
            <v>204</v>
          </cell>
          <cell r="K4518">
            <v>0.03</v>
          </cell>
          <cell r="L4518" t="str">
            <v>4870  Late Penalty</v>
          </cell>
          <cell r="M4518">
            <v>0.03</v>
          </cell>
          <cell r="N4518" t="str">
            <v>IL-LATE PAYMENT PENALTY</v>
          </cell>
          <cell r="O4518" t="str">
            <v>LPPG</v>
          </cell>
          <cell r="P4518" t="str">
            <v>LATE PAYMENT PENALTY GAS</v>
          </cell>
        </row>
        <row r="4519">
          <cell r="A4519">
            <v>37561</v>
          </cell>
          <cell r="B4519" t="str">
            <v>UCG</v>
          </cell>
          <cell r="C4519" t="str">
            <v>LPPG</v>
          </cell>
          <cell r="D4519" t="str">
            <v>PN20</v>
          </cell>
          <cell r="E4519" t="str">
            <v>6TNP</v>
          </cell>
          <cell r="F4519">
            <v>1420</v>
          </cell>
          <cell r="G4519">
            <v>10915</v>
          </cell>
          <cell r="H4519">
            <v>93</v>
          </cell>
          <cell r="I4519">
            <v>130</v>
          </cell>
          <cell r="J4519">
            <v>1995.47</v>
          </cell>
          <cell r="K4519">
            <v>36.619999999999997</v>
          </cell>
          <cell r="L4519" t="str">
            <v>1420  A/R</v>
          </cell>
          <cell r="M4519">
            <v>-1958.8500000000001</v>
          </cell>
          <cell r="N4519" t="str">
            <v>TN-LATE PAYMENT PENALTY</v>
          </cell>
          <cell r="O4519" t="str">
            <v>LPPG</v>
          </cell>
          <cell r="P4519" t="str">
            <v>LATE PAYMENT PENALTY GAS</v>
          </cell>
        </row>
        <row r="4520">
          <cell r="A4520">
            <v>37561</v>
          </cell>
          <cell r="B4520" t="str">
            <v>UCG</v>
          </cell>
          <cell r="C4520" t="str">
            <v>LPPG</v>
          </cell>
          <cell r="D4520" t="str">
            <v>PN20</v>
          </cell>
          <cell r="E4520" t="str">
            <v>6TNP</v>
          </cell>
          <cell r="F4520">
            <v>1420</v>
          </cell>
          <cell r="G4520">
            <v>10915</v>
          </cell>
          <cell r="H4520">
            <v>93</v>
          </cell>
          <cell r="I4520">
            <v>135</v>
          </cell>
          <cell r="J4520">
            <v>5949.75</v>
          </cell>
          <cell r="K4520">
            <v>835.05</v>
          </cell>
          <cell r="L4520" t="str">
            <v>1420  A/R</v>
          </cell>
          <cell r="M4520">
            <v>-5114.7</v>
          </cell>
          <cell r="N4520" t="str">
            <v>TN-LATE PAYMENT PENALTY</v>
          </cell>
          <cell r="O4520" t="str">
            <v>LPPG</v>
          </cell>
          <cell r="P4520" t="str">
            <v>LATE PAYMENT PENALTY GAS</v>
          </cell>
        </row>
        <row r="4521">
          <cell r="A4521">
            <v>37561</v>
          </cell>
          <cell r="B4521" t="str">
            <v>UCG</v>
          </cell>
          <cell r="C4521" t="str">
            <v>LPPG</v>
          </cell>
          <cell r="D4521" t="str">
            <v>PN20</v>
          </cell>
          <cell r="E4521" t="str">
            <v>6TNP</v>
          </cell>
          <cell r="F4521">
            <v>1420</v>
          </cell>
          <cell r="G4521">
            <v>10915</v>
          </cell>
          <cell r="H4521">
            <v>93</v>
          </cell>
          <cell r="I4521">
            <v>140</v>
          </cell>
          <cell r="J4521">
            <v>1716.82</v>
          </cell>
          <cell r="K4521">
            <v>388.87</v>
          </cell>
          <cell r="L4521" t="str">
            <v>1420  A/R</v>
          </cell>
          <cell r="M4521">
            <v>-1327.9499999999998</v>
          </cell>
          <cell r="N4521" t="str">
            <v>TN-LATE PAYMENT PENALTY</v>
          </cell>
          <cell r="O4521" t="str">
            <v>LPPG</v>
          </cell>
          <cell r="P4521" t="str">
            <v>LATE PAYMENT PENALTY GAS</v>
          </cell>
        </row>
        <row r="4522">
          <cell r="A4522">
            <v>37561</v>
          </cell>
          <cell r="B4522" t="str">
            <v>UCG</v>
          </cell>
          <cell r="C4522" t="str">
            <v>LPPG</v>
          </cell>
          <cell r="D4522" t="str">
            <v>PN20</v>
          </cell>
          <cell r="E4522" t="str">
            <v>6TNP</v>
          </cell>
          <cell r="F4522">
            <v>1420</v>
          </cell>
          <cell r="G4522">
            <v>10915</v>
          </cell>
          <cell r="H4522">
            <v>93</v>
          </cell>
          <cell r="I4522">
            <v>144</v>
          </cell>
          <cell r="J4522">
            <v>6394.07</v>
          </cell>
          <cell r="K4522">
            <v>344.93</v>
          </cell>
          <cell r="L4522" t="str">
            <v>1420  A/R</v>
          </cell>
          <cell r="M4522">
            <v>-6049.1399999999994</v>
          </cell>
          <cell r="N4522" t="str">
            <v>TN-LATE PAYMENT PENALTY</v>
          </cell>
          <cell r="O4522" t="str">
            <v>LPPG</v>
          </cell>
          <cell r="P4522" t="str">
            <v>LATE PAYMENT PENALTY GAS</v>
          </cell>
        </row>
        <row r="4523">
          <cell r="A4523">
            <v>37561</v>
          </cell>
          <cell r="B4523" t="str">
            <v>UCG</v>
          </cell>
          <cell r="C4523" t="str">
            <v>LPPG</v>
          </cell>
          <cell r="D4523" t="str">
            <v>PN20</v>
          </cell>
          <cell r="E4523" t="str">
            <v>6TNP</v>
          </cell>
          <cell r="F4523">
            <v>1420</v>
          </cell>
          <cell r="G4523">
            <v>10915</v>
          </cell>
          <cell r="H4523">
            <v>93</v>
          </cell>
          <cell r="I4523">
            <v>145</v>
          </cell>
          <cell r="J4523">
            <v>10948.61</v>
          </cell>
          <cell r="K4523">
            <v>917.5</v>
          </cell>
          <cell r="L4523" t="str">
            <v>1420  A/R</v>
          </cell>
          <cell r="M4523">
            <v>-10031.11</v>
          </cell>
          <cell r="N4523" t="str">
            <v>TN-LATE PAYMENT PENALTY</v>
          </cell>
          <cell r="O4523" t="str">
            <v>LPPG</v>
          </cell>
          <cell r="P4523" t="str">
            <v>LATE PAYMENT PENALTY GAS</v>
          </cell>
        </row>
        <row r="4524">
          <cell r="A4524">
            <v>37561</v>
          </cell>
          <cell r="B4524" t="str">
            <v>UCG</v>
          </cell>
          <cell r="C4524" t="str">
            <v>LPPG</v>
          </cell>
          <cell r="D4524" t="str">
            <v>PN20</v>
          </cell>
          <cell r="E4524" t="str">
            <v>6TNP</v>
          </cell>
          <cell r="F4524">
            <v>1420</v>
          </cell>
          <cell r="G4524">
            <v>10915</v>
          </cell>
          <cell r="H4524">
            <v>93</v>
          </cell>
          <cell r="I4524">
            <v>151</v>
          </cell>
          <cell r="J4524">
            <v>5082.16</v>
          </cell>
          <cell r="K4524">
            <v>432.32</v>
          </cell>
          <cell r="L4524" t="str">
            <v>1420  A/R</v>
          </cell>
          <cell r="M4524">
            <v>-4649.84</v>
          </cell>
          <cell r="N4524" t="str">
            <v>TN-LATE PAYMENT PENALTY</v>
          </cell>
          <cell r="O4524" t="str">
            <v>LPPG</v>
          </cell>
          <cell r="P4524" t="str">
            <v>LATE PAYMENT PENALTY GAS</v>
          </cell>
        </row>
        <row r="4525">
          <cell r="A4525">
            <v>37561</v>
          </cell>
          <cell r="B4525" t="str">
            <v>UCG</v>
          </cell>
          <cell r="C4525" t="str">
            <v>LPPG</v>
          </cell>
          <cell r="D4525" t="str">
            <v>PN20</v>
          </cell>
          <cell r="E4525" t="str">
            <v>6TNP</v>
          </cell>
          <cell r="F4525">
            <v>1420</v>
          </cell>
          <cell r="G4525">
            <v>10915</v>
          </cell>
          <cell r="H4525">
            <v>93</v>
          </cell>
          <cell r="I4525">
            <v>154</v>
          </cell>
          <cell r="J4525">
            <v>16158.49</v>
          </cell>
          <cell r="K4525">
            <v>1162.47</v>
          </cell>
          <cell r="L4525" t="str">
            <v>1420  A/R</v>
          </cell>
          <cell r="M4525">
            <v>-14996.02</v>
          </cell>
          <cell r="N4525" t="str">
            <v>TN-LATE PAYMENT PENALTY</v>
          </cell>
          <cell r="O4525" t="str">
            <v>LPPG</v>
          </cell>
          <cell r="P4525" t="str">
            <v>LATE PAYMENT PENALTY GAS</v>
          </cell>
        </row>
        <row r="4526">
          <cell r="A4526">
            <v>37561</v>
          </cell>
          <cell r="B4526" t="str">
            <v>UCG</v>
          </cell>
          <cell r="C4526" t="str">
            <v>LPPG</v>
          </cell>
          <cell r="D4526" t="str">
            <v>PN20</v>
          </cell>
          <cell r="E4526" t="str">
            <v>6TNP</v>
          </cell>
          <cell r="F4526">
            <v>1420</v>
          </cell>
          <cell r="G4526">
            <v>10915</v>
          </cell>
          <cell r="H4526">
            <v>93</v>
          </cell>
          <cell r="I4526">
            <v>155</v>
          </cell>
          <cell r="J4526">
            <v>9274.5300000000007</v>
          </cell>
          <cell r="K4526">
            <v>179.06</v>
          </cell>
          <cell r="L4526" t="str">
            <v>1420  A/R</v>
          </cell>
          <cell r="M4526">
            <v>-9095.4700000000012</v>
          </cell>
          <cell r="N4526" t="str">
            <v>TN-LATE PAYMENT PENALTY</v>
          </cell>
          <cell r="O4526" t="str">
            <v>LPPG</v>
          </cell>
          <cell r="P4526" t="str">
            <v>LATE PAYMENT PENALTY GAS</v>
          </cell>
        </row>
        <row r="4527">
          <cell r="A4527">
            <v>37561</v>
          </cell>
          <cell r="B4527" t="str">
            <v>UCG</v>
          </cell>
          <cell r="C4527" t="str">
            <v>LPPG</v>
          </cell>
          <cell r="D4527" t="str">
            <v>PN20</v>
          </cell>
          <cell r="E4527" t="str">
            <v>6TNP</v>
          </cell>
          <cell r="F4527">
            <v>1420</v>
          </cell>
          <cell r="G4527">
            <v>10915</v>
          </cell>
          <cell r="H4527">
            <v>93</v>
          </cell>
          <cell r="I4527">
            <v>175</v>
          </cell>
          <cell r="J4527">
            <v>5.17</v>
          </cell>
          <cell r="L4527" t="str">
            <v>1420  A/R</v>
          </cell>
          <cell r="M4527">
            <v>-5.17</v>
          </cell>
          <cell r="N4527" t="str">
            <v>TN-LATE PAYMENT PENALTY</v>
          </cell>
          <cell r="O4527" t="str">
            <v>LPPG</v>
          </cell>
          <cell r="P4527" t="str">
            <v>LATE PAYMENT PENALTY GAS</v>
          </cell>
        </row>
        <row r="4528">
          <cell r="A4528">
            <v>37561</v>
          </cell>
          <cell r="B4528" t="str">
            <v>UCG</v>
          </cell>
          <cell r="C4528" t="str">
            <v>LPPG</v>
          </cell>
          <cell r="D4528" t="str">
            <v>PN20</v>
          </cell>
          <cell r="E4528" t="str">
            <v>6TNP</v>
          </cell>
          <cell r="F4528">
            <v>1420</v>
          </cell>
          <cell r="G4528">
            <v>10915</v>
          </cell>
          <cell r="H4528">
            <v>93</v>
          </cell>
          <cell r="I4528">
            <v>180</v>
          </cell>
          <cell r="J4528">
            <v>5.95</v>
          </cell>
          <cell r="L4528" t="str">
            <v>1420  A/R</v>
          </cell>
          <cell r="M4528">
            <v>-5.95</v>
          </cell>
          <cell r="N4528" t="str">
            <v>TN-LATE PAYMENT PENALTY</v>
          </cell>
          <cell r="O4528" t="str">
            <v>LPPG</v>
          </cell>
          <cell r="P4528" t="str">
            <v>LATE PAYMENT PENALTY GAS</v>
          </cell>
        </row>
        <row r="4529">
          <cell r="A4529">
            <v>37561</v>
          </cell>
          <cell r="B4529" t="str">
            <v>UCG</v>
          </cell>
          <cell r="C4529" t="str">
            <v>LPPG</v>
          </cell>
          <cell r="D4529" t="str">
            <v>PN20</v>
          </cell>
          <cell r="E4529" t="str">
            <v>6TNP</v>
          </cell>
          <cell r="F4529">
            <v>4870</v>
          </cell>
          <cell r="G4529">
            <v>31201</v>
          </cell>
          <cell r="H4529">
            <v>93</v>
          </cell>
          <cell r="I4529">
            <v>130</v>
          </cell>
          <cell r="J4529">
            <v>4.4400000000000004</v>
          </cell>
          <cell r="K4529">
            <v>1858.43</v>
          </cell>
          <cell r="L4529" t="str">
            <v>4870  Late Penalty</v>
          </cell>
          <cell r="M4529">
            <v>1853.99</v>
          </cell>
          <cell r="N4529" t="str">
            <v>TN-LATE PAYMENT PENALTY</v>
          </cell>
          <cell r="O4529" t="str">
            <v>LPPG</v>
          </cell>
          <cell r="P4529" t="str">
            <v>LATE PAYMENT PENALTY GAS</v>
          </cell>
        </row>
        <row r="4530">
          <cell r="A4530">
            <v>37561</v>
          </cell>
          <cell r="B4530" t="str">
            <v>UCG</v>
          </cell>
          <cell r="C4530" t="str">
            <v>LPPG</v>
          </cell>
          <cell r="D4530" t="str">
            <v>PN20</v>
          </cell>
          <cell r="E4530" t="str">
            <v>6TNP</v>
          </cell>
          <cell r="F4530">
            <v>4870</v>
          </cell>
          <cell r="G4530">
            <v>31201</v>
          </cell>
          <cell r="H4530">
            <v>93</v>
          </cell>
          <cell r="I4530">
            <v>135</v>
          </cell>
          <cell r="J4530">
            <v>679.69</v>
          </cell>
          <cell r="K4530">
            <v>5509.07</v>
          </cell>
          <cell r="L4530" t="str">
            <v>4870  Late Penalty</v>
          </cell>
          <cell r="M4530">
            <v>4829.3799999999992</v>
          </cell>
          <cell r="N4530" t="str">
            <v>TN-LATE PAYMENT PENALTY</v>
          </cell>
          <cell r="O4530" t="str">
            <v>LPPG</v>
          </cell>
          <cell r="P4530" t="str">
            <v>LATE PAYMENT PENALTY GAS</v>
          </cell>
        </row>
        <row r="4531">
          <cell r="A4531">
            <v>37561</v>
          </cell>
          <cell r="B4531" t="str">
            <v>UCG</v>
          </cell>
          <cell r="C4531" t="str">
            <v>LPPG</v>
          </cell>
          <cell r="D4531" t="str">
            <v>PN20</v>
          </cell>
          <cell r="E4531" t="str">
            <v>6TNP</v>
          </cell>
          <cell r="F4531">
            <v>4870</v>
          </cell>
          <cell r="G4531">
            <v>31201</v>
          </cell>
          <cell r="H4531">
            <v>93</v>
          </cell>
          <cell r="I4531">
            <v>140</v>
          </cell>
          <cell r="J4531">
            <v>328.83</v>
          </cell>
          <cell r="K4531">
            <v>1575.51</v>
          </cell>
          <cell r="L4531" t="str">
            <v>4870  Late Penalty</v>
          </cell>
          <cell r="M4531">
            <v>1246.68</v>
          </cell>
          <cell r="N4531" t="str">
            <v>TN-LATE PAYMENT PENALTY</v>
          </cell>
          <cell r="O4531" t="str">
            <v>LPPG</v>
          </cell>
          <cell r="P4531" t="str">
            <v>LATE PAYMENT PENALTY GAS</v>
          </cell>
        </row>
        <row r="4532">
          <cell r="A4532">
            <v>37561</v>
          </cell>
          <cell r="B4532" t="str">
            <v>UCG</v>
          </cell>
          <cell r="C4532" t="str">
            <v>LPPG</v>
          </cell>
          <cell r="D4532" t="str">
            <v>PN20</v>
          </cell>
          <cell r="E4532" t="str">
            <v>6TNP</v>
          </cell>
          <cell r="F4532">
            <v>4870</v>
          </cell>
          <cell r="G4532">
            <v>31201</v>
          </cell>
          <cell r="H4532">
            <v>93</v>
          </cell>
          <cell r="I4532">
            <v>144</v>
          </cell>
          <cell r="J4532">
            <v>328.43</v>
          </cell>
          <cell r="K4532">
            <v>6190.44</v>
          </cell>
          <cell r="L4532" t="str">
            <v>4870  Late Penalty</v>
          </cell>
          <cell r="M4532">
            <v>5862.0099999999993</v>
          </cell>
          <cell r="N4532" t="str">
            <v>TN-LATE PAYMENT PENALTY</v>
          </cell>
          <cell r="O4532" t="str">
            <v>LPPG</v>
          </cell>
          <cell r="P4532" t="str">
            <v>LATE PAYMENT PENALTY GAS</v>
          </cell>
        </row>
        <row r="4533">
          <cell r="A4533">
            <v>37561</v>
          </cell>
          <cell r="B4533" t="str">
            <v>UCG</v>
          </cell>
          <cell r="C4533" t="str">
            <v>LPPG</v>
          </cell>
          <cell r="D4533" t="str">
            <v>PN20</v>
          </cell>
          <cell r="E4533" t="str">
            <v>6TNP</v>
          </cell>
          <cell r="F4533">
            <v>4870</v>
          </cell>
          <cell r="G4533">
            <v>31201</v>
          </cell>
          <cell r="H4533">
            <v>93</v>
          </cell>
          <cell r="I4533">
            <v>145</v>
          </cell>
          <cell r="J4533">
            <v>312.7</v>
          </cell>
          <cell r="K4533">
            <v>10227.39</v>
          </cell>
          <cell r="L4533" t="str">
            <v>4870  Late Penalty</v>
          </cell>
          <cell r="M4533">
            <v>9914.6899999999987</v>
          </cell>
          <cell r="N4533" t="str">
            <v>TN-LATE PAYMENT PENALTY</v>
          </cell>
          <cell r="O4533" t="str">
            <v>LPPG</v>
          </cell>
          <cell r="P4533" t="str">
            <v>LATE PAYMENT PENALTY GAS</v>
          </cell>
        </row>
        <row r="4534">
          <cell r="A4534">
            <v>37561</v>
          </cell>
          <cell r="B4534" t="str">
            <v>UCG</v>
          </cell>
          <cell r="C4534" t="str">
            <v>LPPG</v>
          </cell>
          <cell r="D4534" t="str">
            <v>PN20</v>
          </cell>
          <cell r="E4534" t="str">
            <v>6TNP</v>
          </cell>
          <cell r="F4534">
            <v>4870</v>
          </cell>
          <cell r="G4534">
            <v>31201</v>
          </cell>
          <cell r="H4534">
            <v>93</v>
          </cell>
          <cell r="I4534">
            <v>151</v>
          </cell>
          <cell r="J4534">
            <v>396.52</v>
          </cell>
          <cell r="K4534">
            <v>4885.49</v>
          </cell>
          <cell r="L4534" t="str">
            <v>4870  Late Penalty</v>
          </cell>
          <cell r="M4534">
            <v>4488.9699999999993</v>
          </cell>
          <cell r="N4534" t="str">
            <v>TN-LATE PAYMENT PENALTY</v>
          </cell>
          <cell r="O4534" t="str">
            <v>LPPG</v>
          </cell>
          <cell r="P4534" t="str">
            <v>LATE PAYMENT PENALTY GAS</v>
          </cell>
        </row>
        <row r="4535">
          <cell r="A4535">
            <v>37561</v>
          </cell>
          <cell r="B4535" t="str">
            <v>UCG</v>
          </cell>
          <cell r="C4535" t="str">
            <v>LPPG</v>
          </cell>
          <cell r="D4535" t="str">
            <v>PN20</v>
          </cell>
          <cell r="E4535" t="str">
            <v>6TNP</v>
          </cell>
          <cell r="F4535">
            <v>4870</v>
          </cell>
          <cell r="G4535">
            <v>31201</v>
          </cell>
          <cell r="H4535">
            <v>93</v>
          </cell>
          <cell r="I4535">
            <v>154</v>
          </cell>
          <cell r="J4535">
            <v>1002.89</v>
          </cell>
          <cell r="K4535">
            <v>15820.91</v>
          </cell>
          <cell r="L4535" t="str">
            <v>4870  Late Penalty</v>
          </cell>
          <cell r="M4535">
            <v>14818.02</v>
          </cell>
          <cell r="N4535" t="str">
            <v>TN-LATE PAYMENT PENALTY</v>
          </cell>
          <cell r="O4535" t="str">
            <v>LPPG</v>
          </cell>
          <cell r="P4535" t="str">
            <v>LATE PAYMENT PENALTY GAS</v>
          </cell>
        </row>
        <row r="4536">
          <cell r="A4536">
            <v>37561</v>
          </cell>
          <cell r="B4536" t="str">
            <v>UCG</v>
          </cell>
          <cell r="C4536" t="str">
            <v>LPPG</v>
          </cell>
          <cell r="D4536" t="str">
            <v>PN20</v>
          </cell>
          <cell r="E4536" t="str">
            <v>6TNP</v>
          </cell>
          <cell r="F4536">
            <v>4870</v>
          </cell>
          <cell r="G4536">
            <v>31201</v>
          </cell>
          <cell r="H4536">
            <v>93</v>
          </cell>
          <cell r="I4536">
            <v>155</v>
          </cell>
          <cell r="J4536">
            <v>129.16</v>
          </cell>
          <cell r="K4536">
            <v>9130.8700000000008</v>
          </cell>
          <cell r="L4536" t="str">
            <v>4870  Late Penalty</v>
          </cell>
          <cell r="M4536">
            <v>9001.7100000000009</v>
          </cell>
          <cell r="N4536" t="str">
            <v>TN-LATE PAYMENT PENALTY</v>
          </cell>
          <cell r="O4536" t="str">
            <v>LPPG</v>
          </cell>
          <cell r="P4536" t="str">
            <v>LATE PAYMENT PENALTY GAS</v>
          </cell>
        </row>
        <row r="4537">
          <cell r="A4537">
            <v>37561</v>
          </cell>
          <cell r="B4537" t="str">
            <v>UCG</v>
          </cell>
          <cell r="C4537" t="str">
            <v>LPPG</v>
          </cell>
          <cell r="D4537" t="str">
            <v>PN20</v>
          </cell>
          <cell r="E4537" t="str">
            <v>6TNP</v>
          </cell>
          <cell r="F4537">
            <v>4870</v>
          </cell>
          <cell r="G4537">
            <v>31201</v>
          </cell>
          <cell r="H4537">
            <v>93</v>
          </cell>
          <cell r="I4537">
            <v>180</v>
          </cell>
          <cell r="K4537">
            <v>5.95</v>
          </cell>
          <cell r="L4537" t="str">
            <v>4870  Late Penalty</v>
          </cell>
          <cell r="M4537">
            <v>5.95</v>
          </cell>
          <cell r="N4537" t="str">
            <v>TN-LATE PAYMENT PENALTY</v>
          </cell>
          <cell r="O4537" t="str">
            <v>LPPG</v>
          </cell>
          <cell r="P4537" t="str">
            <v>LATE PAYMENT PENALTY GAS</v>
          </cell>
        </row>
        <row r="4538">
          <cell r="A4538">
            <v>37561</v>
          </cell>
          <cell r="B4538" t="str">
            <v>UCG</v>
          </cell>
          <cell r="C4538" t="str">
            <v>LPPG</v>
          </cell>
          <cell r="D4538" t="str">
            <v>PN30</v>
          </cell>
          <cell r="E4538" t="str">
            <v>6IAP</v>
          </cell>
          <cell r="F4538">
            <v>1420</v>
          </cell>
          <cell r="G4538">
            <v>10915</v>
          </cell>
          <cell r="H4538">
            <v>98</v>
          </cell>
          <cell r="I4538">
            <v>189</v>
          </cell>
          <cell r="J4538">
            <v>700.22</v>
          </cell>
          <cell r="K4538">
            <v>80.760000000000005</v>
          </cell>
          <cell r="L4538" t="str">
            <v>1420  A/R</v>
          </cell>
          <cell r="M4538">
            <v>-619.46</v>
          </cell>
          <cell r="N4538" t="str">
            <v>IA-LATE PAYMENT PENALTY</v>
          </cell>
          <cell r="O4538" t="str">
            <v>LPPG</v>
          </cell>
          <cell r="P4538" t="str">
            <v>LATE PAYMENT PENALTY GAS</v>
          </cell>
        </row>
        <row r="4539">
          <cell r="A4539">
            <v>37561</v>
          </cell>
          <cell r="B4539" t="str">
            <v>UCG</v>
          </cell>
          <cell r="C4539" t="str">
            <v>LPPG</v>
          </cell>
          <cell r="D4539" t="str">
            <v>PN30</v>
          </cell>
          <cell r="E4539" t="str">
            <v>6IAP</v>
          </cell>
          <cell r="F4539">
            <v>4870</v>
          </cell>
          <cell r="G4539">
            <v>31201</v>
          </cell>
          <cell r="H4539">
            <v>98</v>
          </cell>
          <cell r="I4539">
            <v>189</v>
          </cell>
          <cell r="J4539">
            <v>3.07</v>
          </cell>
          <cell r="K4539">
            <v>626.07000000000005</v>
          </cell>
          <cell r="L4539" t="str">
            <v>4870  Late Penalty</v>
          </cell>
          <cell r="M4539">
            <v>623</v>
          </cell>
          <cell r="N4539" t="str">
            <v>IA-LATE PAYMENT PENALTY</v>
          </cell>
          <cell r="O4539" t="str">
            <v>LPPG</v>
          </cell>
          <cell r="P4539" t="str">
            <v>LATE PAYMENT PENALTY GAS</v>
          </cell>
        </row>
        <row r="4540">
          <cell r="A4540">
            <v>37561</v>
          </cell>
          <cell r="B4540" t="str">
            <v>UCG</v>
          </cell>
          <cell r="C4540" t="str">
            <v>LPPG</v>
          </cell>
          <cell r="D4540" t="str">
            <v>PN40</v>
          </cell>
          <cell r="E4540" t="str">
            <v>6PAP</v>
          </cell>
          <cell r="F4540">
            <v>1420</v>
          </cell>
          <cell r="G4540">
            <v>10915</v>
          </cell>
          <cell r="H4540">
            <v>97</v>
          </cell>
          <cell r="I4540">
            <v>192</v>
          </cell>
          <cell r="J4540">
            <v>23.13</v>
          </cell>
          <cell r="K4540">
            <v>1.0900000000000001</v>
          </cell>
          <cell r="L4540" t="str">
            <v>1420  A/R</v>
          </cell>
          <cell r="M4540">
            <v>-22.04</v>
          </cell>
          <cell r="N4540" t="str">
            <v>MOPA-LATE PAYMENT PENALTY</v>
          </cell>
          <cell r="O4540" t="str">
            <v>LPPG</v>
          </cell>
          <cell r="P4540" t="str">
            <v>LATE PAYMENT PENALTY GAS</v>
          </cell>
        </row>
        <row r="4541">
          <cell r="A4541">
            <v>37561</v>
          </cell>
          <cell r="B4541" t="str">
            <v>UCG</v>
          </cell>
          <cell r="C4541" t="str">
            <v>LPPG</v>
          </cell>
          <cell r="D4541" t="str">
            <v>PN40</v>
          </cell>
          <cell r="E4541" t="str">
            <v>6PAP</v>
          </cell>
          <cell r="F4541">
            <v>4870</v>
          </cell>
          <cell r="G4541">
            <v>31201</v>
          </cell>
          <cell r="H4541">
            <v>97</v>
          </cell>
          <cell r="I4541">
            <v>192</v>
          </cell>
          <cell r="J4541">
            <v>0.16</v>
          </cell>
          <cell r="K4541">
            <v>22.06</v>
          </cell>
          <cell r="L4541" t="str">
            <v>4870  Late Penalty</v>
          </cell>
          <cell r="M4541">
            <v>21.9</v>
          </cell>
          <cell r="N4541" t="str">
            <v>MOPA-LATE PAYMENT PENALTY</v>
          </cell>
          <cell r="O4541" t="str">
            <v>LPPG</v>
          </cell>
          <cell r="P4541" t="str">
            <v>LATE PAYMENT PENALTY GAS</v>
          </cell>
        </row>
        <row r="4542">
          <cell r="A4542">
            <v>37561</v>
          </cell>
          <cell r="B4542" t="str">
            <v>UCG</v>
          </cell>
          <cell r="C4542" t="str">
            <v>LPPG</v>
          </cell>
          <cell r="D4542" t="str">
            <v>PN50</v>
          </cell>
          <cell r="E4542" t="str">
            <v>6MOP</v>
          </cell>
          <cell r="F4542">
            <v>1420</v>
          </cell>
          <cell r="G4542">
            <v>10915</v>
          </cell>
          <cell r="H4542">
            <v>97</v>
          </cell>
          <cell r="I4542">
            <v>189</v>
          </cell>
          <cell r="J4542">
            <v>3.69</v>
          </cell>
          <cell r="L4542" t="str">
            <v>1420  A/R</v>
          </cell>
          <cell r="M4542">
            <v>-3.69</v>
          </cell>
          <cell r="N4542" t="str">
            <v>MO97-LATE PAYMENT PENALTY</v>
          </cell>
          <cell r="O4542" t="str">
            <v>LPPG</v>
          </cell>
          <cell r="P4542" t="str">
            <v>LATE PAYMENT PENALTY GAS</v>
          </cell>
        </row>
        <row r="4543">
          <cell r="A4543">
            <v>37561</v>
          </cell>
          <cell r="B4543" t="str">
            <v>UCG</v>
          </cell>
          <cell r="C4543" t="str">
            <v>LPPG</v>
          </cell>
          <cell r="D4543" t="str">
            <v>PN50</v>
          </cell>
          <cell r="E4543" t="str">
            <v>6MOP</v>
          </cell>
          <cell r="F4543">
            <v>1420</v>
          </cell>
          <cell r="G4543">
            <v>10915</v>
          </cell>
          <cell r="H4543">
            <v>97</v>
          </cell>
          <cell r="I4543">
            <v>190</v>
          </cell>
          <cell r="J4543">
            <v>64.2</v>
          </cell>
          <cell r="L4543" t="str">
            <v>1420  A/R</v>
          </cell>
          <cell r="M4543">
            <v>-64.2</v>
          </cell>
          <cell r="N4543" t="str">
            <v>MO97-LATE PAYMENT PENALTY</v>
          </cell>
          <cell r="O4543" t="str">
            <v>LPPG</v>
          </cell>
          <cell r="P4543" t="str">
            <v>LATE PAYMENT PENALTY GAS</v>
          </cell>
        </row>
        <row r="4544">
          <cell r="A4544">
            <v>37561</v>
          </cell>
          <cell r="B4544" t="str">
            <v>UCG</v>
          </cell>
          <cell r="C4544" t="str">
            <v>LPPG</v>
          </cell>
          <cell r="D4544" t="str">
            <v>PN50</v>
          </cell>
          <cell r="E4544" t="str">
            <v>6MOP</v>
          </cell>
          <cell r="F4544">
            <v>1420</v>
          </cell>
          <cell r="G4544">
            <v>10915</v>
          </cell>
          <cell r="H4544">
            <v>97</v>
          </cell>
          <cell r="I4544">
            <v>191</v>
          </cell>
          <cell r="J4544">
            <v>1191.78</v>
          </cell>
          <cell r="K4544">
            <v>169.34</v>
          </cell>
          <cell r="L4544" t="str">
            <v>1420  A/R</v>
          </cell>
          <cell r="M4544">
            <v>-1022.4399999999999</v>
          </cell>
          <cell r="N4544" t="str">
            <v>MO97-LATE PAYMENT PENALTY</v>
          </cell>
          <cell r="O4544" t="str">
            <v>LPPG</v>
          </cell>
          <cell r="P4544" t="str">
            <v>LATE PAYMENT PENALTY GAS</v>
          </cell>
        </row>
        <row r="4545">
          <cell r="A4545">
            <v>37561</v>
          </cell>
          <cell r="B4545" t="str">
            <v>UCG</v>
          </cell>
          <cell r="C4545" t="str">
            <v>LPPG</v>
          </cell>
          <cell r="D4545" t="str">
            <v>PN50</v>
          </cell>
          <cell r="E4545" t="str">
            <v>6MOP</v>
          </cell>
          <cell r="F4545">
            <v>1420</v>
          </cell>
          <cell r="G4545">
            <v>10915</v>
          </cell>
          <cell r="H4545">
            <v>97</v>
          </cell>
          <cell r="I4545">
            <v>192</v>
          </cell>
          <cell r="J4545">
            <v>1052.96</v>
          </cell>
          <cell r="K4545">
            <v>95.72</v>
          </cell>
          <cell r="L4545" t="str">
            <v>1420  A/R</v>
          </cell>
          <cell r="M4545">
            <v>-957.24</v>
          </cell>
          <cell r="N4545" t="str">
            <v>MO97-LATE PAYMENT PENALTY</v>
          </cell>
          <cell r="O4545" t="str">
            <v>LPPG</v>
          </cell>
          <cell r="P4545" t="str">
            <v>LATE PAYMENT PENALTY GAS</v>
          </cell>
        </row>
        <row r="4546">
          <cell r="A4546">
            <v>37561</v>
          </cell>
          <cell r="B4546" t="str">
            <v>UCG</v>
          </cell>
          <cell r="C4546" t="str">
            <v>LPPG</v>
          </cell>
          <cell r="D4546" t="str">
            <v>PN50</v>
          </cell>
          <cell r="E4546" t="str">
            <v>6MOP</v>
          </cell>
          <cell r="F4546">
            <v>1420</v>
          </cell>
          <cell r="G4546">
            <v>10915</v>
          </cell>
          <cell r="H4546">
            <v>97</v>
          </cell>
          <cell r="I4546">
            <v>204</v>
          </cell>
          <cell r="J4546">
            <v>11.66</v>
          </cell>
          <cell r="K4546">
            <v>31.34</v>
          </cell>
          <cell r="L4546" t="str">
            <v>1420  A/R</v>
          </cell>
          <cell r="M4546">
            <v>19.68</v>
          </cell>
          <cell r="N4546" t="str">
            <v>MO97-LATE PAYMENT PENALTY</v>
          </cell>
          <cell r="O4546" t="str">
            <v>LPPG</v>
          </cell>
          <cell r="P4546" t="str">
            <v>LATE PAYMENT PENALTY GAS</v>
          </cell>
        </row>
        <row r="4547">
          <cell r="A4547">
            <v>37561</v>
          </cell>
          <cell r="B4547" t="str">
            <v>UCG</v>
          </cell>
          <cell r="C4547" t="str">
            <v>LPPG</v>
          </cell>
          <cell r="D4547" t="str">
            <v>PN50</v>
          </cell>
          <cell r="E4547" t="str">
            <v>6MOP</v>
          </cell>
          <cell r="F4547">
            <v>1420</v>
          </cell>
          <cell r="G4547">
            <v>10915</v>
          </cell>
          <cell r="H4547">
            <v>97</v>
          </cell>
          <cell r="I4547">
            <v>221</v>
          </cell>
          <cell r="K4547">
            <v>24.26</v>
          </cell>
          <cell r="L4547" t="str">
            <v>1420  A/R</v>
          </cell>
          <cell r="M4547">
            <v>24.26</v>
          </cell>
          <cell r="N4547" t="str">
            <v>MO97-LATE PAYMENT PENALTY</v>
          </cell>
          <cell r="O4547" t="str">
            <v>LPPG</v>
          </cell>
          <cell r="P4547" t="str">
            <v>LATE PAYMENT PENALTY GAS</v>
          </cell>
        </row>
        <row r="4548">
          <cell r="A4548">
            <v>37561</v>
          </cell>
          <cell r="B4548" t="str">
            <v>UCG</v>
          </cell>
          <cell r="C4548" t="str">
            <v>LPPG</v>
          </cell>
          <cell r="D4548" t="str">
            <v>PN50</v>
          </cell>
          <cell r="E4548" t="str">
            <v>6MOP</v>
          </cell>
          <cell r="F4548">
            <v>1420</v>
          </cell>
          <cell r="G4548">
            <v>10915</v>
          </cell>
          <cell r="H4548">
            <v>97</v>
          </cell>
          <cell r="I4548">
            <v>315</v>
          </cell>
          <cell r="J4548">
            <v>0.68</v>
          </cell>
          <cell r="K4548">
            <v>3.17</v>
          </cell>
          <cell r="L4548" t="str">
            <v>1420  A/R</v>
          </cell>
          <cell r="M4548">
            <v>2.4899999999999998</v>
          </cell>
          <cell r="N4548" t="str">
            <v>MO97-LATE PAYMENT PENALTY</v>
          </cell>
          <cell r="O4548" t="str">
            <v>LPPG</v>
          </cell>
          <cell r="P4548" t="str">
            <v>LATE PAYMENT PENALTY GAS</v>
          </cell>
        </row>
        <row r="4549">
          <cell r="A4549">
            <v>37561</v>
          </cell>
          <cell r="B4549" t="str">
            <v>UCG</v>
          </cell>
          <cell r="C4549" t="str">
            <v>LPPG</v>
          </cell>
          <cell r="D4549" t="str">
            <v>PN50</v>
          </cell>
          <cell r="E4549" t="str">
            <v>6MOP</v>
          </cell>
          <cell r="F4549">
            <v>4870</v>
          </cell>
          <cell r="G4549">
            <v>31201</v>
          </cell>
          <cell r="H4549">
            <v>97</v>
          </cell>
          <cell r="I4549">
            <v>189</v>
          </cell>
          <cell r="K4549">
            <v>3.69</v>
          </cell>
          <cell r="L4549" t="str">
            <v>4870  Late Penalty</v>
          </cell>
          <cell r="M4549">
            <v>3.69</v>
          </cell>
          <cell r="N4549" t="str">
            <v>MO97-LATE PAYMENT PENALTY</v>
          </cell>
          <cell r="O4549" t="str">
            <v>LPPG</v>
          </cell>
          <cell r="P4549" t="str">
            <v>LATE PAYMENT PENALTY GAS</v>
          </cell>
        </row>
        <row r="4550">
          <cell r="A4550">
            <v>37561</v>
          </cell>
          <cell r="B4550" t="str">
            <v>UCG</v>
          </cell>
          <cell r="C4550" t="str">
            <v>LPPG</v>
          </cell>
          <cell r="D4550" t="str">
            <v>PN50</v>
          </cell>
          <cell r="E4550" t="str">
            <v>6MOP</v>
          </cell>
          <cell r="F4550">
            <v>4870</v>
          </cell>
          <cell r="G4550">
            <v>31201</v>
          </cell>
          <cell r="H4550">
            <v>97</v>
          </cell>
          <cell r="I4550">
            <v>190</v>
          </cell>
          <cell r="K4550">
            <v>59.87</v>
          </cell>
          <cell r="L4550" t="str">
            <v>4870  Late Penalty</v>
          </cell>
          <cell r="M4550">
            <v>59.87</v>
          </cell>
          <cell r="N4550" t="str">
            <v>MO97-LATE PAYMENT PENALTY</v>
          </cell>
          <cell r="O4550" t="str">
            <v>LPPG</v>
          </cell>
          <cell r="P4550" t="str">
            <v>LATE PAYMENT PENALTY GAS</v>
          </cell>
        </row>
        <row r="4551">
          <cell r="A4551">
            <v>37561</v>
          </cell>
          <cell r="B4551" t="str">
            <v>UCG</v>
          </cell>
          <cell r="C4551" t="str">
            <v>LPPG</v>
          </cell>
          <cell r="D4551" t="str">
            <v>PN50</v>
          </cell>
          <cell r="E4551" t="str">
            <v>6MOP</v>
          </cell>
          <cell r="F4551">
            <v>4870</v>
          </cell>
          <cell r="G4551">
            <v>31201</v>
          </cell>
          <cell r="H4551">
            <v>97</v>
          </cell>
          <cell r="I4551">
            <v>191</v>
          </cell>
          <cell r="J4551">
            <v>1.25</v>
          </cell>
          <cell r="K4551">
            <v>1088.32</v>
          </cell>
          <cell r="L4551" t="str">
            <v>4870  Late Penalty</v>
          </cell>
          <cell r="M4551">
            <v>1087.07</v>
          </cell>
          <cell r="N4551" t="str">
            <v>MO97-LATE PAYMENT PENALTY</v>
          </cell>
          <cell r="O4551" t="str">
            <v>LPPG</v>
          </cell>
          <cell r="P4551" t="str">
            <v>LATE PAYMENT PENALTY GAS</v>
          </cell>
        </row>
        <row r="4552">
          <cell r="A4552">
            <v>37561</v>
          </cell>
          <cell r="B4552" t="str">
            <v>UCG</v>
          </cell>
          <cell r="C4552" t="str">
            <v>LPPG</v>
          </cell>
          <cell r="D4552" t="str">
            <v>PN50</v>
          </cell>
          <cell r="E4552" t="str">
            <v>6MOP</v>
          </cell>
          <cell r="F4552">
            <v>4870</v>
          </cell>
          <cell r="G4552">
            <v>31201</v>
          </cell>
          <cell r="H4552">
            <v>97</v>
          </cell>
          <cell r="I4552">
            <v>192</v>
          </cell>
          <cell r="J4552">
            <v>16.43</v>
          </cell>
          <cell r="K4552">
            <v>981.53</v>
          </cell>
          <cell r="L4552" t="str">
            <v>4870  Late Penalty</v>
          </cell>
          <cell r="M4552">
            <v>965.1</v>
          </cell>
          <cell r="N4552" t="str">
            <v>MO97-LATE PAYMENT PENALTY</v>
          </cell>
          <cell r="O4552" t="str">
            <v>LPPG</v>
          </cell>
          <cell r="P4552" t="str">
            <v>LATE PAYMENT PENALTY GAS</v>
          </cell>
        </row>
        <row r="4553">
          <cell r="A4553">
            <v>37561</v>
          </cell>
          <cell r="B4553" t="str">
            <v>UCG</v>
          </cell>
          <cell r="C4553" t="str">
            <v>LPPG</v>
          </cell>
          <cell r="D4553" t="str">
            <v>PN50</v>
          </cell>
          <cell r="E4553" t="str">
            <v>6MOP</v>
          </cell>
          <cell r="F4553">
            <v>4870</v>
          </cell>
          <cell r="G4553">
            <v>31201</v>
          </cell>
          <cell r="H4553">
            <v>97</v>
          </cell>
          <cell r="I4553">
            <v>204</v>
          </cell>
          <cell r="J4553">
            <v>0.04</v>
          </cell>
          <cell r="K4553">
            <v>0.04</v>
          </cell>
          <cell r="L4553" t="str">
            <v>4870  Late Penalty</v>
          </cell>
          <cell r="M4553">
            <v>0</v>
          </cell>
          <cell r="N4553" t="str">
            <v>MO97-LATE PAYMENT PENALTY</v>
          </cell>
          <cell r="O4553" t="str">
            <v>LPPG</v>
          </cell>
          <cell r="P4553" t="str">
            <v>LATE PAYMENT PENALTY GAS</v>
          </cell>
        </row>
        <row r="4554">
          <cell r="A4554">
            <v>37561</v>
          </cell>
          <cell r="B4554" t="str">
            <v>UCG</v>
          </cell>
          <cell r="C4554" t="str">
            <v>LPPG</v>
          </cell>
          <cell r="D4554" t="str">
            <v>PN50</v>
          </cell>
          <cell r="E4554" t="str">
            <v>6MOP</v>
          </cell>
          <cell r="F4554">
            <v>4870</v>
          </cell>
          <cell r="G4554">
            <v>31201</v>
          </cell>
          <cell r="H4554">
            <v>97</v>
          </cell>
          <cell r="I4554">
            <v>315</v>
          </cell>
          <cell r="K4554">
            <v>0.68</v>
          </cell>
          <cell r="L4554" t="str">
            <v>4870  Late Penalty</v>
          </cell>
          <cell r="M4554">
            <v>0.68</v>
          </cell>
          <cell r="N4554" t="str">
            <v>MO97-LATE PAYMENT PENALTY</v>
          </cell>
          <cell r="O4554" t="str">
            <v>LPPG</v>
          </cell>
          <cell r="P4554" t="str">
            <v>LATE PAYMENT PENALTY GAS</v>
          </cell>
        </row>
        <row r="4555">
          <cell r="A4555">
            <v>37561</v>
          </cell>
          <cell r="B4555" t="str">
            <v>UCG</v>
          </cell>
          <cell r="C4555" t="str">
            <v>LPPG</v>
          </cell>
          <cell r="D4555" t="str">
            <v>PN60</v>
          </cell>
          <cell r="E4555" t="str">
            <v>6VAP</v>
          </cell>
          <cell r="F4555">
            <v>1420</v>
          </cell>
          <cell r="G4555">
            <v>10915</v>
          </cell>
          <cell r="H4555">
            <v>96</v>
          </cell>
          <cell r="I4555">
            <v>154</v>
          </cell>
          <cell r="J4555">
            <v>932.77</v>
          </cell>
          <cell r="K4555">
            <v>123.03</v>
          </cell>
          <cell r="L4555" t="str">
            <v>1420  A/R</v>
          </cell>
          <cell r="M4555">
            <v>-809.74</v>
          </cell>
          <cell r="N4555" t="str">
            <v>VA-LATE PAYMENT PENALTY</v>
          </cell>
          <cell r="O4555" t="str">
            <v>LPPG</v>
          </cell>
          <cell r="P4555" t="str">
            <v>LATE PAYMENT PENALTY GAS</v>
          </cell>
        </row>
        <row r="4556">
          <cell r="A4556">
            <v>37561</v>
          </cell>
          <cell r="B4556" t="str">
            <v>UCG</v>
          </cell>
          <cell r="C4556" t="str">
            <v>LPPG</v>
          </cell>
          <cell r="D4556" t="str">
            <v>PN60</v>
          </cell>
          <cell r="E4556" t="str">
            <v>6VAP</v>
          </cell>
          <cell r="F4556">
            <v>1420</v>
          </cell>
          <cell r="G4556">
            <v>10915</v>
          </cell>
          <cell r="H4556">
            <v>96</v>
          </cell>
          <cell r="I4556">
            <v>165</v>
          </cell>
          <cell r="J4556">
            <v>951.86</v>
          </cell>
          <cell r="K4556">
            <v>10.119999999999999</v>
          </cell>
          <cell r="L4556" t="str">
            <v>1420  A/R</v>
          </cell>
          <cell r="M4556">
            <v>-941.74</v>
          </cell>
          <cell r="N4556" t="str">
            <v>VA-LATE PAYMENT PENALTY</v>
          </cell>
          <cell r="O4556" t="str">
            <v>LPPG</v>
          </cell>
          <cell r="P4556" t="str">
            <v>LATE PAYMENT PENALTY GAS</v>
          </cell>
        </row>
        <row r="4557">
          <cell r="A4557">
            <v>37561</v>
          </cell>
          <cell r="B4557" t="str">
            <v>UCG</v>
          </cell>
          <cell r="C4557" t="str">
            <v>LPPG</v>
          </cell>
          <cell r="D4557" t="str">
            <v>PN60</v>
          </cell>
          <cell r="E4557" t="str">
            <v>6VAP</v>
          </cell>
          <cell r="F4557">
            <v>1420</v>
          </cell>
          <cell r="G4557">
            <v>10915</v>
          </cell>
          <cell r="H4557">
            <v>96</v>
          </cell>
          <cell r="I4557">
            <v>169</v>
          </cell>
          <cell r="J4557">
            <v>3687.76</v>
          </cell>
          <cell r="K4557">
            <v>55.72</v>
          </cell>
          <cell r="L4557" t="str">
            <v>1420  A/R</v>
          </cell>
          <cell r="M4557">
            <v>-3632.0400000000004</v>
          </cell>
          <cell r="N4557" t="str">
            <v>VA-LATE PAYMENT PENALTY</v>
          </cell>
          <cell r="O4557" t="str">
            <v>LPPG</v>
          </cell>
          <cell r="P4557" t="str">
            <v>LATE PAYMENT PENALTY GAS</v>
          </cell>
        </row>
        <row r="4558">
          <cell r="A4558">
            <v>37561</v>
          </cell>
          <cell r="B4558" t="str">
            <v>UCG</v>
          </cell>
          <cell r="C4558" t="str">
            <v>LPPG</v>
          </cell>
          <cell r="D4558" t="str">
            <v>PN60</v>
          </cell>
          <cell r="E4558" t="str">
            <v>6VAP</v>
          </cell>
          <cell r="F4558">
            <v>1420</v>
          </cell>
          <cell r="G4558">
            <v>10915</v>
          </cell>
          <cell r="H4558">
            <v>96</v>
          </cell>
          <cell r="I4558">
            <v>180</v>
          </cell>
          <cell r="K4558">
            <v>0.56999999999999995</v>
          </cell>
          <cell r="L4558" t="str">
            <v>1420  A/R</v>
          </cell>
          <cell r="M4558">
            <v>0.56999999999999995</v>
          </cell>
          <cell r="N4558" t="str">
            <v>VA-LATE PAYMENT PENALTY</v>
          </cell>
          <cell r="O4558" t="str">
            <v>LPPG</v>
          </cell>
          <cell r="P4558" t="str">
            <v>LATE PAYMENT PENALTY GAS</v>
          </cell>
        </row>
        <row r="4559">
          <cell r="A4559">
            <v>37561</v>
          </cell>
          <cell r="B4559" t="str">
            <v>UCG</v>
          </cell>
          <cell r="C4559" t="str">
            <v>LPPG</v>
          </cell>
          <cell r="D4559" t="str">
            <v>PN60</v>
          </cell>
          <cell r="E4559" t="str">
            <v>6VAP</v>
          </cell>
          <cell r="F4559">
            <v>4870</v>
          </cell>
          <cell r="G4559">
            <v>31201</v>
          </cell>
          <cell r="H4559">
            <v>96</v>
          </cell>
          <cell r="I4559">
            <v>154</v>
          </cell>
          <cell r="J4559">
            <v>118.63</v>
          </cell>
          <cell r="K4559">
            <v>926.02</v>
          </cell>
          <cell r="L4559" t="str">
            <v>4870  Late Penalty</v>
          </cell>
          <cell r="M4559">
            <v>807.39</v>
          </cell>
          <cell r="N4559" t="str">
            <v>VA-LATE PAYMENT PENALTY</v>
          </cell>
          <cell r="O4559" t="str">
            <v>LPPG</v>
          </cell>
          <cell r="P4559" t="str">
            <v>LATE PAYMENT PENALTY GAS</v>
          </cell>
        </row>
        <row r="4560">
          <cell r="A4560">
            <v>37561</v>
          </cell>
          <cell r="B4560" t="str">
            <v>UCG</v>
          </cell>
          <cell r="C4560" t="str">
            <v>LPPG</v>
          </cell>
          <cell r="D4560" t="str">
            <v>PN60</v>
          </cell>
          <cell r="E4560" t="str">
            <v>6VAP</v>
          </cell>
          <cell r="F4560">
            <v>4870</v>
          </cell>
          <cell r="G4560">
            <v>31201</v>
          </cell>
          <cell r="H4560">
            <v>96</v>
          </cell>
          <cell r="I4560">
            <v>165</v>
          </cell>
          <cell r="J4560">
            <v>0.12</v>
          </cell>
          <cell r="K4560">
            <v>931.21</v>
          </cell>
          <cell r="L4560" t="str">
            <v>4870  Late Penalty</v>
          </cell>
          <cell r="M4560">
            <v>931.09</v>
          </cell>
          <cell r="N4560" t="str">
            <v>VA-LATE PAYMENT PENALTY</v>
          </cell>
          <cell r="O4560" t="str">
            <v>LPPG</v>
          </cell>
          <cell r="P4560" t="str">
            <v>LATE PAYMENT PENALTY GAS</v>
          </cell>
        </row>
        <row r="4561">
          <cell r="A4561">
            <v>37561</v>
          </cell>
          <cell r="B4561" t="str">
            <v>UCG</v>
          </cell>
          <cell r="C4561" t="str">
            <v>LPPG</v>
          </cell>
          <cell r="D4561" t="str">
            <v>PN60</v>
          </cell>
          <cell r="E4561" t="str">
            <v>6VAP</v>
          </cell>
          <cell r="F4561">
            <v>4870</v>
          </cell>
          <cell r="G4561">
            <v>31201</v>
          </cell>
          <cell r="H4561">
            <v>96</v>
          </cell>
          <cell r="I4561">
            <v>169</v>
          </cell>
          <cell r="J4561">
            <v>40.020000000000003</v>
          </cell>
          <cell r="K4561">
            <v>3645.53</v>
          </cell>
          <cell r="L4561" t="str">
            <v>4870  Late Penalty</v>
          </cell>
          <cell r="M4561">
            <v>3605.51</v>
          </cell>
          <cell r="N4561" t="str">
            <v>VA-LATE PAYMENT PENALTY</v>
          </cell>
          <cell r="O4561" t="str">
            <v>LPPG</v>
          </cell>
          <cell r="P4561" t="str">
            <v>LATE PAYMENT PENALTY GAS</v>
          </cell>
        </row>
        <row r="4562">
          <cell r="A4562">
            <v>37561</v>
          </cell>
          <cell r="B4562" t="str">
            <v>UCG</v>
          </cell>
          <cell r="C4562" t="str">
            <v>LPPG</v>
          </cell>
          <cell r="D4562" t="str">
            <v>PN70</v>
          </cell>
          <cell r="E4562" t="str">
            <v>6SCP</v>
          </cell>
          <cell r="F4562">
            <v>1420</v>
          </cell>
          <cell r="G4562">
            <v>10915</v>
          </cell>
          <cell r="H4562">
            <v>94</v>
          </cell>
          <cell r="I4562">
            <v>180</v>
          </cell>
          <cell r="J4562">
            <v>0.67</v>
          </cell>
          <cell r="K4562">
            <v>0.26</v>
          </cell>
          <cell r="L4562" t="str">
            <v>1420  A/R</v>
          </cell>
          <cell r="M4562">
            <v>-0.41000000000000003</v>
          </cell>
          <cell r="N4562" t="str">
            <v>SC-LATE PAYMENT PENALTY</v>
          </cell>
          <cell r="O4562" t="str">
            <v>LPPG</v>
          </cell>
          <cell r="P4562" t="str">
            <v>LATE PAYMENT PENALTY GAS</v>
          </cell>
        </row>
        <row r="4563">
          <cell r="A4563">
            <v>37561</v>
          </cell>
          <cell r="B4563" t="str">
            <v>UCG</v>
          </cell>
          <cell r="C4563" t="str">
            <v>LPPG</v>
          </cell>
          <cell r="D4563" t="str">
            <v>PN80</v>
          </cell>
          <cell r="E4563" t="str">
            <v>6GAP</v>
          </cell>
          <cell r="F4563">
            <v>1420</v>
          </cell>
          <cell r="G4563">
            <v>10915</v>
          </cell>
          <cell r="H4563">
            <v>95</v>
          </cell>
          <cell r="I4563">
            <v>135</v>
          </cell>
          <cell r="K4563">
            <v>0.31</v>
          </cell>
          <cell r="L4563" t="str">
            <v>1420  A/R</v>
          </cell>
          <cell r="M4563">
            <v>0.31</v>
          </cell>
          <cell r="N4563" t="str">
            <v>GA-LATE PAYMENT PENALTY</v>
          </cell>
          <cell r="O4563" t="str">
            <v>LPPG</v>
          </cell>
          <cell r="P4563" t="str">
            <v>LATE PAYMENT PENALTY GAS</v>
          </cell>
        </row>
        <row r="4564">
          <cell r="A4564">
            <v>37561</v>
          </cell>
          <cell r="B4564" t="str">
            <v>UCG</v>
          </cell>
          <cell r="C4564" t="str">
            <v>LPPG</v>
          </cell>
          <cell r="D4564" t="str">
            <v>PN80</v>
          </cell>
          <cell r="E4564" t="str">
            <v>6GAP</v>
          </cell>
          <cell r="F4564">
            <v>1420</v>
          </cell>
          <cell r="G4564">
            <v>10915</v>
          </cell>
          <cell r="H4564">
            <v>95</v>
          </cell>
          <cell r="I4564">
            <v>145</v>
          </cell>
          <cell r="J4564">
            <v>2.58</v>
          </cell>
          <cell r="L4564" t="str">
            <v>1420  A/R</v>
          </cell>
          <cell r="M4564">
            <v>-2.58</v>
          </cell>
          <cell r="N4564" t="str">
            <v>GA-LATE PAYMENT PENALTY</v>
          </cell>
          <cell r="O4564" t="str">
            <v>LPPG</v>
          </cell>
          <cell r="P4564" t="str">
            <v>LATE PAYMENT PENALTY GAS</v>
          </cell>
        </row>
        <row r="4565">
          <cell r="A4565">
            <v>37561</v>
          </cell>
          <cell r="B4565" t="str">
            <v>UCG</v>
          </cell>
          <cell r="C4565" t="str">
            <v>LPPG</v>
          </cell>
          <cell r="D4565" t="str">
            <v>PN80</v>
          </cell>
          <cell r="E4565" t="str">
            <v>6GAP</v>
          </cell>
          <cell r="F4565">
            <v>1420</v>
          </cell>
          <cell r="G4565">
            <v>10915</v>
          </cell>
          <cell r="H4565">
            <v>95</v>
          </cell>
          <cell r="I4565">
            <v>155</v>
          </cell>
          <cell r="J4565">
            <v>0.33</v>
          </cell>
          <cell r="L4565" t="str">
            <v>1420  A/R</v>
          </cell>
          <cell r="M4565">
            <v>-0.33</v>
          </cell>
          <cell r="N4565" t="str">
            <v>GA-LATE PAYMENT PENALTY</v>
          </cell>
          <cell r="O4565" t="str">
            <v>LPPG</v>
          </cell>
          <cell r="P4565" t="str">
            <v>LATE PAYMENT PENALTY GAS</v>
          </cell>
        </row>
        <row r="4566">
          <cell r="A4566">
            <v>37561</v>
          </cell>
          <cell r="B4566" t="str">
            <v>UCG</v>
          </cell>
          <cell r="C4566" t="str">
            <v>LPPG</v>
          </cell>
          <cell r="D4566" t="str">
            <v>PN80</v>
          </cell>
          <cell r="E4566" t="str">
            <v>6GAP</v>
          </cell>
          <cell r="F4566">
            <v>1420</v>
          </cell>
          <cell r="G4566">
            <v>10915</v>
          </cell>
          <cell r="H4566">
            <v>95</v>
          </cell>
          <cell r="I4566">
            <v>175</v>
          </cell>
          <cell r="J4566">
            <v>4134.7299999999996</v>
          </cell>
          <cell r="K4566">
            <v>65.349999999999994</v>
          </cell>
          <cell r="L4566" t="str">
            <v>1420  A/R</v>
          </cell>
          <cell r="M4566">
            <v>-4069.3799999999997</v>
          </cell>
          <cell r="N4566" t="str">
            <v>GA-LATE PAYMENT PENALTY</v>
          </cell>
          <cell r="O4566" t="str">
            <v>LPPG</v>
          </cell>
          <cell r="P4566" t="str">
            <v>LATE PAYMENT PENALTY GAS</v>
          </cell>
        </row>
        <row r="4567">
          <cell r="A4567">
            <v>37561</v>
          </cell>
          <cell r="B4567" t="str">
            <v>UCG</v>
          </cell>
          <cell r="C4567" t="str">
            <v>LPPG</v>
          </cell>
          <cell r="D4567" t="str">
            <v>PN80</v>
          </cell>
          <cell r="E4567" t="str">
            <v>6GAP</v>
          </cell>
          <cell r="F4567">
            <v>1420</v>
          </cell>
          <cell r="G4567">
            <v>10915</v>
          </cell>
          <cell r="H4567">
            <v>95</v>
          </cell>
          <cell r="I4567">
            <v>180</v>
          </cell>
          <cell r="J4567">
            <v>10712.48</v>
          </cell>
          <cell r="K4567">
            <v>505.76</v>
          </cell>
          <cell r="L4567" t="str">
            <v>1420  A/R</v>
          </cell>
          <cell r="M4567">
            <v>-10206.719999999999</v>
          </cell>
          <cell r="N4567" t="str">
            <v>GA-LATE PAYMENT PENALTY</v>
          </cell>
          <cell r="O4567" t="str">
            <v>LPPG</v>
          </cell>
          <cell r="P4567" t="str">
            <v>LATE PAYMENT PENALTY GAS</v>
          </cell>
        </row>
        <row r="4568">
          <cell r="A4568">
            <v>37561</v>
          </cell>
          <cell r="B4568" t="str">
            <v>UCG</v>
          </cell>
          <cell r="C4568" t="str">
            <v>LPPG</v>
          </cell>
          <cell r="D4568" t="str">
            <v>PN80</v>
          </cell>
          <cell r="E4568" t="str">
            <v>6GAP</v>
          </cell>
          <cell r="F4568">
            <v>4870</v>
          </cell>
          <cell r="G4568">
            <v>31201</v>
          </cell>
          <cell r="H4568">
            <v>95</v>
          </cell>
          <cell r="I4568">
            <v>155</v>
          </cell>
          <cell r="K4568">
            <v>0.33</v>
          </cell>
          <cell r="L4568" t="str">
            <v>4870  Late Penalty</v>
          </cell>
          <cell r="M4568">
            <v>0.33</v>
          </cell>
          <cell r="N4568" t="str">
            <v>GA-LATE PAYMENT PENALTY</v>
          </cell>
          <cell r="O4568" t="str">
            <v>LPPG</v>
          </cell>
          <cell r="P4568" t="str">
            <v>LATE PAYMENT PENALTY GAS</v>
          </cell>
        </row>
        <row r="4569">
          <cell r="A4569">
            <v>37561</v>
          </cell>
          <cell r="B4569" t="str">
            <v>UCG</v>
          </cell>
          <cell r="C4569" t="str">
            <v>LPPG</v>
          </cell>
          <cell r="D4569" t="str">
            <v>PN80</v>
          </cell>
          <cell r="E4569" t="str">
            <v>6GAP</v>
          </cell>
          <cell r="F4569">
            <v>4870</v>
          </cell>
          <cell r="G4569">
            <v>31201</v>
          </cell>
          <cell r="H4569">
            <v>95</v>
          </cell>
          <cell r="I4569">
            <v>175</v>
          </cell>
          <cell r="J4569">
            <v>17.88</v>
          </cell>
          <cell r="K4569">
            <v>4054.75</v>
          </cell>
          <cell r="L4569" t="str">
            <v>4870  Late Penalty</v>
          </cell>
          <cell r="M4569">
            <v>4036.87</v>
          </cell>
          <cell r="N4569" t="str">
            <v>GA-LATE PAYMENT PENALTY</v>
          </cell>
          <cell r="O4569" t="str">
            <v>LPPG</v>
          </cell>
          <cell r="P4569" t="str">
            <v>LATE PAYMENT PENALTY GAS</v>
          </cell>
        </row>
        <row r="4570">
          <cell r="A4570">
            <v>37561</v>
          </cell>
          <cell r="B4570" t="str">
            <v>UCG</v>
          </cell>
          <cell r="C4570" t="str">
            <v>LPPG</v>
          </cell>
          <cell r="D4570" t="str">
            <v>PN80</v>
          </cell>
          <cell r="E4570" t="str">
            <v>6GAP</v>
          </cell>
          <cell r="F4570">
            <v>4870</v>
          </cell>
          <cell r="G4570">
            <v>31201</v>
          </cell>
          <cell r="H4570">
            <v>95</v>
          </cell>
          <cell r="I4570">
            <v>180</v>
          </cell>
          <cell r="J4570">
            <v>107.84</v>
          </cell>
          <cell r="K4570">
            <v>10178.370000000001</v>
          </cell>
          <cell r="L4570" t="str">
            <v>4870  Late Penalty</v>
          </cell>
          <cell r="M4570">
            <v>10070.530000000001</v>
          </cell>
          <cell r="N4570" t="str">
            <v>GA-LATE PAYMENT PENALTY</v>
          </cell>
          <cell r="O4570" t="str">
            <v>LPPG</v>
          </cell>
          <cell r="P4570" t="str">
            <v>LATE PAYMENT PENALTY GAS</v>
          </cell>
        </row>
        <row r="4571">
          <cell r="A4571">
            <v>37561</v>
          </cell>
          <cell r="B4571" t="str">
            <v>UCG</v>
          </cell>
          <cell r="C4571" t="str">
            <v>MERC</v>
          </cell>
          <cell r="D4571" t="str">
            <v>LALL</v>
          </cell>
          <cell r="E4571" t="str">
            <v>LALL</v>
          </cell>
          <cell r="F4571">
            <v>1420</v>
          </cell>
          <cell r="G4571">
            <v>10915</v>
          </cell>
          <cell r="H4571">
            <v>91</v>
          </cell>
          <cell r="I4571">
            <v>0</v>
          </cell>
          <cell r="K4571">
            <v>275.17</v>
          </cell>
          <cell r="L4571" t="str">
            <v>1420  A/R</v>
          </cell>
          <cell r="M4571">
            <v>275.17</v>
          </cell>
          <cell r="N4571" t="str">
            <v>MERCHANDISE</v>
          </cell>
          <cell r="O4571" t="str">
            <v>MERC</v>
          </cell>
          <cell r="P4571" t="str">
            <v>MERCHANDISE SALES</v>
          </cell>
        </row>
        <row r="4572">
          <cell r="A4572">
            <v>37561</v>
          </cell>
          <cell r="B4572" t="str">
            <v>UCG</v>
          </cell>
          <cell r="C4572" t="str">
            <v>MERC</v>
          </cell>
          <cell r="D4572" t="str">
            <v>LOAN</v>
          </cell>
          <cell r="E4572" t="str">
            <v>LOAN</v>
          </cell>
          <cell r="F4572">
            <v>1420</v>
          </cell>
          <cell r="G4572">
            <v>10915</v>
          </cell>
          <cell r="H4572">
            <v>91</v>
          </cell>
          <cell r="I4572">
            <v>0</v>
          </cell>
          <cell r="J4572">
            <v>241.01</v>
          </cell>
          <cell r="K4572">
            <v>1090.7</v>
          </cell>
          <cell r="L4572" t="str">
            <v>1420  A/R</v>
          </cell>
          <cell r="M4572">
            <v>849.69</v>
          </cell>
          <cell r="N4572" t="str">
            <v>INSTALLMENT LOAN - PRINCIPLE</v>
          </cell>
          <cell r="O4572" t="str">
            <v>MERC</v>
          </cell>
          <cell r="P4572" t="str">
            <v>MERCHANDISE SALES</v>
          </cell>
        </row>
        <row r="4573">
          <cell r="A4573">
            <v>37561</v>
          </cell>
          <cell r="B4573" t="str">
            <v>UCG</v>
          </cell>
          <cell r="C4573" t="str">
            <v>NDEP</v>
          </cell>
          <cell r="D4573" t="str">
            <v>70DA</v>
          </cell>
          <cell r="E4573" t="str">
            <v>AKDA</v>
          </cell>
          <cell r="F4573">
            <v>1420</v>
          </cell>
          <cell r="G4573">
            <v>10915</v>
          </cell>
          <cell r="H4573">
            <v>70</v>
          </cell>
          <cell r="I4573">
            <v>310</v>
          </cell>
          <cell r="K4573">
            <v>2827.2</v>
          </cell>
          <cell r="L4573" t="str">
            <v>1420  A/R</v>
          </cell>
          <cell r="M4573">
            <v>2827.2</v>
          </cell>
          <cell r="N4573" t="str">
            <v>KIRSKS DEPOSIT A/R APPLIED</v>
          </cell>
          <cell r="O4573" t="str">
            <v>NDEP</v>
          </cell>
          <cell r="P4573" t="str">
            <v>NON REVENUE DEPOSIT</v>
          </cell>
        </row>
        <row r="4574">
          <cell r="A4574">
            <v>37561</v>
          </cell>
          <cell r="B4574" t="str">
            <v>UCG</v>
          </cell>
          <cell r="C4574" t="str">
            <v>NDEP</v>
          </cell>
          <cell r="D4574" t="str">
            <v>70DA</v>
          </cell>
          <cell r="E4574" t="str">
            <v>AKDA</v>
          </cell>
          <cell r="F4574">
            <v>2350</v>
          </cell>
          <cell r="G4574">
            <v>25000</v>
          </cell>
          <cell r="H4574">
            <v>70</v>
          </cell>
          <cell r="I4574">
            <v>310</v>
          </cell>
          <cell r="J4574">
            <v>2827.2</v>
          </cell>
          <cell r="L4574" t="str">
            <v>2350  Deposit Interest</v>
          </cell>
          <cell r="M4574">
            <v>-2827.2</v>
          </cell>
          <cell r="N4574" t="str">
            <v>KIRSKS DEPOSIT A/R APPLIED</v>
          </cell>
          <cell r="O4574" t="str">
            <v>NDEP</v>
          </cell>
          <cell r="P4574" t="str">
            <v>NON REVENUE DEPOSIT</v>
          </cell>
        </row>
        <row r="4575">
          <cell r="A4575">
            <v>37561</v>
          </cell>
          <cell r="B4575" t="str">
            <v>UCG</v>
          </cell>
          <cell r="C4575" t="str">
            <v>NDEP</v>
          </cell>
          <cell r="D4575" t="str">
            <v>70DS</v>
          </cell>
          <cell r="E4575" t="str">
            <v>AKCD</v>
          </cell>
          <cell r="F4575">
            <v>1420</v>
          </cell>
          <cell r="G4575">
            <v>10915</v>
          </cell>
          <cell r="H4575">
            <v>70</v>
          </cell>
          <cell r="I4575">
            <v>0</v>
          </cell>
          <cell r="J4575">
            <v>100</v>
          </cell>
          <cell r="L4575" t="str">
            <v>1420  A/R</v>
          </cell>
          <cell r="M4575">
            <v>-100</v>
          </cell>
          <cell r="N4575" t="str">
            <v>KIRKSVILLE COM DEPOSIT SETUP</v>
          </cell>
          <cell r="O4575" t="str">
            <v>NDEP</v>
          </cell>
          <cell r="P4575" t="str">
            <v>NON REVENUE DEPOSIT</v>
          </cell>
        </row>
        <row r="4576">
          <cell r="A4576">
            <v>37561</v>
          </cell>
          <cell r="B4576" t="str">
            <v>UCG</v>
          </cell>
          <cell r="C4576" t="str">
            <v>NDEP</v>
          </cell>
          <cell r="D4576" t="str">
            <v>70DS</v>
          </cell>
          <cell r="E4576" t="str">
            <v>AKCD</v>
          </cell>
          <cell r="F4576">
            <v>2350</v>
          </cell>
          <cell r="G4576">
            <v>25000</v>
          </cell>
          <cell r="H4576">
            <v>70</v>
          </cell>
          <cell r="I4576">
            <v>0</v>
          </cell>
          <cell r="K4576">
            <v>100</v>
          </cell>
          <cell r="L4576" t="str">
            <v>2350  Deposit Interest</v>
          </cell>
          <cell r="M4576">
            <v>100</v>
          </cell>
          <cell r="N4576" t="str">
            <v>KIRKSVILLE COM DEPOSIT SETUP</v>
          </cell>
          <cell r="O4576" t="str">
            <v>NDEP</v>
          </cell>
          <cell r="P4576" t="str">
            <v>NON REVENUE DEPOSIT</v>
          </cell>
        </row>
        <row r="4577">
          <cell r="A4577">
            <v>37561</v>
          </cell>
          <cell r="B4577" t="str">
            <v>UCG</v>
          </cell>
          <cell r="C4577" t="str">
            <v>NDEP</v>
          </cell>
          <cell r="D4577" t="str">
            <v>70DS</v>
          </cell>
          <cell r="E4577" t="str">
            <v>AKRD</v>
          </cell>
          <cell r="F4577">
            <v>1420</v>
          </cell>
          <cell r="G4577">
            <v>10915</v>
          </cell>
          <cell r="H4577">
            <v>70</v>
          </cell>
          <cell r="I4577">
            <v>0</v>
          </cell>
          <cell r="J4577">
            <v>2409.83</v>
          </cell>
          <cell r="K4577">
            <v>708</v>
          </cell>
          <cell r="L4577" t="str">
            <v>1420  A/R</v>
          </cell>
          <cell r="M4577">
            <v>-1701.83</v>
          </cell>
          <cell r="N4577" t="str">
            <v>KIRKSVILLE RES DEPOSIT SETUP</v>
          </cell>
          <cell r="O4577" t="str">
            <v>NDEP</v>
          </cell>
          <cell r="P4577" t="str">
            <v>NON REVENUE DEPOSIT</v>
          </cell>
        </row>
        <row r="4578">
          <cell r="A4578">
            <v>37561</v>
          </cell>
          <cell r="B4578" t="str">
            <v>UCG</v>
          </cell>
          <cell r="C4578" t="str">
            <v>NDEP</v>
          </cell>
          <cell r="D4578" t="str">
            <v>70DS</v>
          </cell>
          <cell r="E4578" t="str">
            <v>AKRD</v>
          </cell>
          <cell r="F4578">
            <v>2350</v>
          </cell>
          <cell r="G4578">
            <v>25000</v>
          </cell>
          <cell r="H4578">
            <v>70</v>
          </cell>
          <cell r="I4578">
            <v>0</v>
          </cell>
          <cell r="J4578">
            <v>708</v>
          </cell>
          <cell r="K4578">
            <v>2409.83</v>
          </cell>
          <cell r="L4578" t="str">
            <v>2350  Deposit Interest</v>
          </cell>
          <cell r="M4578">
            <v>1701.83</v>
          </cell>
          <cell r="N4578" t="str">
            <v>KIRKSVILLE RES DEPOSIT SETUP</v>
          </cell>
          <cell r="O4578" t="str">
            <v>NDEP</v>
          </cell>
          <cell r="P4578" t="str">
            <v>NON REVENUE DEPOSIT</v>
          </cell>
        </row>
        <row r="4579">
          <cell r="A4579">
            <v>37561</v>
          </cell>
          <cell r="B4579" t="str">
            <v>UCG</v>
          </cell>
          <cell r="C4579" t="str">
            <v>NDEP</v>
          </cell>
          <cell r="D4579" t="str">
            <v>71DA</v>
          </cell>
          <cell r="E4579" t="str">
            <v>ABDA</v>
          </cell>
          <cell r="F4579">
            <v>1420</v>
          </cell>
          <cell r="G4579">
            <v>10915</v>
          </cell>
          <cell r="H4579">
            <v>71</v>
          </cell>
          <cell r="I4579">
            <v>310</v>
          </cell>
          <cell r="K4579">
            <v>84.03</v>
          </cell>
          <cell r="L4579" t="str">
            <v>1420  A/R</v>
          </cell>
          <cell r="M4579">
            <v>84.03</v>
          </cell>
          <cell r="N4579" t="str">
            <v>BUTLER DEPOSIT A/R APPLIED</v>
          </cell>
          <cell r="O4579" t="str">
            <v>NDEP</v>
          </cell>
          <cell r="P4579" t="str">
            <v>NON REVENUE DEPOSIT</v>
          </cell>
        </row>
        <row r="4580">
          <cell r="A4580">
            <v>37561</v>
          </cell>
          <cell r="B4580" t="str">
            <v>UCG</v>
          </cell>
          <cell r="C4580" t="str">
            <v>NDEP</v>
          </cell>
          <cell r="D4580" t="str">
            <v>71DA</v>
          </cell>
          <cell r="E4580" t="str">
            <v>ABDA</v>
          </cell>
          <cell r="F4580">
            <v>1420</v>
          </cell>
          <cell r="G4580">
            <v>10915</v>
          </cell>
          <cell r="H4580">
            <v>71</v>
          </cell>
          <cell r="I4580">
            <v>315</v>
          </cell>
          <cell r="J4580">
            <v>16.37</v>
          </cell>
          <cell r="K4580">
            <v>3070.45</v>
          </cell>
          <cell r="L4580" t="str">
            <v>1420  A/R</v>
          </cell>
          <cell r="M4580">
            <v>3054.08</v>
          </cell>
          <cell r="N4580" t="str">
            <v>BUTLER DEPOSIT A/R APPLIED</v>
          </cell>
          <cell r="O4580" t="str">
            <v>NDEP</v>
          </cell>
          <cell r="P4580" t="str">
            <v>NON REVENUE DEPOSIT</v>
          </cell>
        </row>
        <row r="4581">
          <cell r="A4581">
            <v>37561</v>
          </cell>
          <cell r="B4581" t="str">
            <v>UCG</v>
          </cell>
          <cell r="C4581" t="str">
            <v>NDEP</v>
          </cell>
          <cell r="D4581" t="str">
            <v>71DA</v>
          </cell>
          <cell r="E4581" t="str">
            <v>ABDA</v>
          </cell>
          <cell r="F4581">
            <v>2350</v>
          </cell>
          <cell r="G4581">
            <v>25000</v>
          </cell>
          <cell r="H4581">
            <v>71</v>
          </cell>
          <cell r="I4581">
            <v>310</v>
          </cell>
          <cell r="J4581">
            <v>84.03</v>
          </cell>
          <cell r="L4581" t="str">
            <v>2350  Deposit Interest</v>
          </cell>
          <cell r="M4581">
            <v>-84.03</v>
          </cell>
          <cell r="N4581" t="str">
            <v>BUTLER DEPOSIT A/R APPLIED</v>
          </cell>
          <cell r="O4581" t="str">
            <v>NDEP</v>
          </cell>
          <cell r="P4581" t="str">
            <v>NON REVENUE DEPOSIT</v>
          </cell>
        </row>
        <row r="4582">
          <cell r="A4582">
            <v>37561</v>
          </cell>
          <cell r="B4582" t="str">
            <v>UCG</v>
          </cell>
          <cell r="C4582" t="str">
            <v>NDEP</v>
          </cell>
          <cell r="D4582" t="str">
            <v>71DA</v>
          </cell>
          <cell r="E4582" t="str">
            <v>ABDA</v>
          </cell>
          <cell r="F4582">
            <v>2350</v>
          </cell>
          <cell r="G4582">
            <v>25000</v>
          </cell>
          <cell r="H4582">
            <v>71</v>
          </cell>
          <cell r="I4582">
            <v>315</v>
          </cell>
          <cell r="J4582">
            <v>3070.45</v>
          </cell>
          <cell r="K4582">
            <v>16.37</v>
          </cell>
          <cell r="L4582" t="str">
            <v>2350  Deposit Interest</v>
          </cell>
          <cell r="M4582">
            <v>-3054.08</v>
          </cell>
          <cell r="N4582" t="str">
            <v>BUTLER DEPOSIT A/R APPLIED</v>
          </cell>
          <cell r="O4582" t="str">
            <v>NDEP</v>
          </cell>
          <cell r="P4582" t="str">
            <v>NON REVENUE DEPOSIT</v>
          </cell>
        </row>
        <row r="4583">
          <cell r="A4583">
            <v>37561</v>
          </cell>
          <cell r="B4583" t="str">
            <v>UCG</v>
          </cell>
          <cell r="C4583" t="str">
            <v>NDEP</v>
          </cell>
          <cell r="D4583" t="str">
            <v>71DS</v>
          </cell>
          <cell r="E4583" t="str">
            <v>ABCD</v>
          </cell>
          <cell r="F4583">
            <v>1420</v>
          </cell>
          <cell r="G4583">
            <v>10915</v>
          </cell>
          <cell r="H4583">
            <v>71</v>
          </cell>
          <cell r="I4583">
            <v>0</v>
          </cell>
          <cell r="J4583">
            <v>500</v>
          </cell>
          <cell r="K4583">
            <v>250</v>
          </cell>
          <cell r="L4583" t="str">
            <v>1420  A/R</v>
          </cell>
          <cell r="M4583">
            <v>-250</v>
          </cell>
          <cell r="N4583" t="str">
            <v>BUTLER COM DEPOSIT SETUP</v>
          </cell>
          <cell r="O4583" t="str">
            <v>NDEP</v>
          </cell>
          <cell r="P4583" t="str">
            <v>NON REVENUE DEPOSIT</v>
          </cell>
        </row>
        <row r="4584">
          <cell r="A4584">
            <v>37561</v>
          </cell>
          <cell r="B4584" t="str">
            <v>UCG</v>
          </cell>
          <cell r="C4584" t="str">
            <v>NDEP</v>
          </cell>
          <cell r="D4584" t="str">
            <v>71DS</v>
          </cell>
          <cell r="E4584" t="str">
            <v>ABCD</v>
          </cell>
          <cell r="F4584">
            <v>2350</v>
          </cell>
          <cell r="G4584">
            <v>25000</v>
          </cell>
          <cell r="H4584">
            <v>71</v>
          </cell>
          <cell r="I4584">
            <v>0</v>
          </cell>
          <cell r="J4584">
            <v>250</v>
          </cell>
          <cell r="K4584">
            <v>500</v>
          </cell>
          <cell r="L4584" t="str">
            <v>2350  Deposit Interest</v>
          </cell>
          <cell r="M4584">
            <v>250</v>
          </cell>
          <cell r="N4584" t="str">
            <v>BUTLER COM DEPOSIT SETUP</v>
          </cell>
          <cell r="O4584" t="str">
            <v>NDEP</v>
          </cell>
          <cell r="P4584" t="str">
            <v>NON REVENUE DEPOSIT</v>
          </cell>
        </row>
        <row r="4585">
          <cell r="A4585">
            <v>37561</v>
          </cell>
          <cell r="B4585" t="str">
            <v>UCG</v>
          </cell>
          <cell r="C4585" t="str">
            <v>NDEP</v>
          </cell>
          <cell r="D4585" t="str">
            <v>71DS</v>
          </cell>
          <cell r="E4585" t="str">
            <v>ABRD</v>
          </cell>
          <cell r="F4585">
            <v>1420</v>
          </cell>
          <cell r="G4585">
            <v>10915</v>
          </cell>
          <cell r="H4585">
            <v>71</v>
          </cell>
          <cell r="I4585">
            <v>0</v>
          </cell>
          <cell r="J4585">
            <v>2903.33</v>
          </cell>
          <cell r="K4585">
            <v>45.33</v>
          </cell>
          <cell r="L4585" t="str">
            <v>1420  A/R</v>
          </cell>
          <cell r="M4585">
            <v>-2858</v>
          </cell>
          <cell r="N4585" t="str">
            <v>BUTLER RES DEPOSIT SETUP</v>
          </cell>
          <cell r="O4585" t="str">
            <v>NDEP</v>
          </cell>
          <cell r="P4585" t="str">
            <v>NON REVENUE DEPOSIT</v>
          </cell>
        </row>
        <row r="4586">
          <cell r="A4586">
            <v>37561</v>
          </cell>
          <cell r="B4586" t="str">
            <v>UCG</v>
          </cell>
          <cell r="C4586" t="str">
            <v>NDEP</v>
          </cell>
          <cell r="D4586" t="str">
            <v>71DS</v>
          </cell>
          <cell r="E4586" t="str">
            <v>ABRD</v>
          </cell>
          <cell r="F4586">
            <v>2350</v>
          </cell>
          <cell r="G4586">
            <v>25000</v>
          </cell>
          <cell r="H4586">
            <v>71</v>
          </cell>
          <cell r="I4586">
            <v>0</v>
          </cell>
          <cell r="J4586">
            <v>45.33</v>
          </cell>
          <cell r="K4586">
            <v>2903.33</v>
          </cell>
          <cell r="L4586" t="str">
            <v>2350  Deposit Interest</v>
          </cell>
          <cell r="M4586">
            <v>2858</v>
          </cell>
          <cell r="N4586" t="str">
            <v>BUTLER RES DEPOSIT SETUP</v>
          </cell>
          <cell r="O4586" t="str">
            <v>NDEP</v>
          </cell>
          <cell r="P4586" t="str">
            <v>NON REVENUE DEPOSIT</v>
          </cell>
        </row>
        <row r="4587">
          <cell r="A4587">
            <v>37561</v>
          </cell>
          <cell r="B4587" t="str">
            <v>UCG</v>
          </cell>
          <cell r="C4587" t="str">
            <v>NDEP</v>
          </cell>
          <cell r="D4587" t="str">
            <v>72DA</v>
          </cell>
          <cell r="E4587" t="str">
            <v>ASDA</v>
          </cell>
          <cell r="F4587">
            <v>1420</v>
          </cell>
          <cell r="G4587">
            <v>10915</v>
          </cell>
          <cell r="H4587">
            <v>72</v>
          </cell>
          <cell r="I4587">
            <v>204</v>
          </cell>
          <cell r="K4587">
            <v>6015.01</v>
          </cell>
          <cell r="L4587" t="str">
            <v>1420  A/R</v>
          </cell>
          <cell r="M4587">
            <v>6015.01</v>
          </cell>
          <cell r="N4587" t="str">
            <v>SEMO DEPOSIT A/R APPLIED</v>
          </cell>
          <cell r="O4587" t="str">
            <v>NDEP</v>
          </cell>
          <cell r="P4587" t="str">
            <v>NON REVENUE DEPOSIT</v>
          </cell>
        </row>
        <row r="4588">
          <cell r="A4588">
            <v>37561</v>
          </cell>
          <cell r="B4588" t="str">
            <v>UCG</v>
          </cell>
          <cell r="C4588" t="str">
            <v>NDEP</v>
          </cell>
          <cell r="D4588" t="str">
            <v>72DA</v>
          </cell>
          <cell r="E4588" t="str">
            <v>ASDA</v>
          </cell>
          <cell r="F4588">
            <v>1420</v>
          </cell>
          <cell r="G4588">
            <v>10915</v>
          </cell>
          <cell r="H4588">
            <v>72</v>
          </cell>
          <cell r="I4588">
            <v>221</v>
          </cell>
          <cell r="K4588">
            <v>6918.95</v>
          </cell>
          <cell r="L4588" t="str">
            <v>1420  A/R</v>
          </cell>
          <cell r="M4588">
            <v>6918.95</v>
          </cell>
          <cell r="N4588" t="str">
            <v>SEMO DEPOSIT A/R APPLIED</v>
          </cell>
          <cell r="O4588" t="str">
            <v>NDEP</v>
          </cell>
          <cell r="P4588" t="str">
            <v>NON REVENUE DEPOSIT</v>
          </cell>
        </row>
        <row r="4589">
          <cell r="A4589">
            <v>37561</v>
          </cell>
          <cell r="B4589" t="str">
            <v>UCG</v>
          </cell>
          <cell r="C4589" t="str">
            <v>NDEP</v>
          </cell>
          <cell r="D4589" t="str">
            <v>72DA</v>
          </cell>
          <cell r="E4589" t="str">
            <v>ASDA</v>
          </cell>
          <cell r="F4589">
            <v>2350</v>
          </cell>
          <cell r="G4589">
            <v>25000</v>
          </cell>
          <cell r="H4589">
            <v>72</v>
          </cell>
          <cell r="I4589">
            <v>204</v>
          </cell>
          <cell r="J4589">
            <v>6015.01</v>
          </cell>
          <cell r="L4589" t="str">
            <v>2350  Deposit Interest</v>
          </cell>
          <cell r="M4589">
            <v>-6015.01</v>
          </cell>
          <cell r="N4589" t="str">
            <v>SEMO DEPOSIT A/R APPLIED</v>
          </cell>
          <cell r="O4589" t="str">
            <v>NDEP</v>
          </cell>
          <cell r="P4589" t="str">
            <v>NON REVENUE DEPOSIT</v>
          </cell>
        </row>
        <row r="4590">
          <cell r="A4590">
            <v>37561</v>
          </cell>
          <cell r="B4590" t="str">
            <v>UCG</v>
          </cell>
          <cell r="C4590" t="str">
            <v>NDEP</v>
          </cell>
          <cell r="D4590" t="str">
            <v>72DA</v>
          </cell>
          <cell r="E4590" t="str">
            <v>ASDA</v>
          </cell>
          <cell r="F4590">
            <v>2350</v>
          </cell>
          <cell r="G4590">
            <v>25000</v>
          </cell>
          <cell r="H4590">
            <v>72</v>
          </cell>
          <cell r="I4590">
            <v>221</v>
          </cell>
          <cell r="J4590">
            <v>6918.95</v>
          </cell>
          <cell r="L4590" t="str">
            <v>2350  Deposit Interest</v>
          </cell>
          <cell r="M4590">
            <v>-6918.95</v>
          </cell>
          <cell r="N4590" t="str">
            <v>SEMO DEPOSIT A/R APPLIED</v>
          </cell>
          <cell r="O4590" t="str">
            <v>NDEP</v>
          </cell>
          <cell r="P4590" t="str">
            <v>NON REVENUE DEPOSIT</v>
          </cell>
        </row>
        <row r="4591">
          <cell r="A4591">
            <v>37561</v>
          </cell>
          <cell r="B4591" t="str">
            <v>UCG</v>
          </cell>
          <cell r="C4591" t="str">
            <v>NDEP</v>
          </cell>
          <cell r="D4591" t="str">
            <v>72DS</v>
          </cell>
          <cell r="E4591" t="str">
            <v>ASCD</v>
          </cell>
          <cell r="F4591">
            <v>1420</v>
          </cell>
          <cell r="G4591">
            <v>10915</v>
          </cell>
          <cell r="H4591">
            <v>72</v>
          </cell>
          <cell r="I4591">
            <v>0</v>
          </cell>
          <cell r="J4591">
            <v>2188</v>
          </cell>
          <cell r="L4591" t="str">
            <v>1420  A/R</v>
          </cell>
          <cell r="M4591">
            <v>-2188</v>
          </cell>
          <cell r="N4591" t="str">
            <v>SEMO COM DEPOSIT SETUP</v>
          </cell>
          <cell r="O4591" t="str">
            <v>NDEP</v>
          </cell>
          <cell r="P4591" t="str">
            <v>NON REVENUE DEPOSIT</v>
          </cell>
        </row>
        <row r="4592">
          <cell r="A4592">
            <v>37561</v>
          </cell>
          <cell r="B4592" t="str">
            <v>UCG</v>
          </cell>
          <cell r="C4592" t="str">
            <v>NDEP</v>
          </cell>
          <cell r="D4592" t="str">
            <v>72DS</v>
          </cell>
          <cell r="E4592" t="str">
            <v>ASCD</v>
          </cell>
          <cell r="F4592">
            <v>2350</v>
          </cell>
          <cell r="G4592">
            <v>25000</v>
          </cell>
          <cell r="H4592">
            <v>72</v>
          </cell>
          <cell r="I4592">
            <v>0</v>
          </cell>
          <cell r="K4592">
            <v>2188</v>
          </cell>
          <cell r="L4592" t="str">
            <v>2350  Deposit Interest</v>
          </cell>
          <cell r="M4592">
            <v>2188</v>
          </cell>
          <cell r="N4592" t="str">
            <v>SEMO COM DEPOSIT SETUP</v>
          </cell>
          <cell r="O4592" t="str">
            <v>NDEP</v>
          </cell>
          <cell r="P4592" t="str">
            <v>NON REVENUE DEPOSIT</v>
          </cell>
        </row>
        <row r="4593">
          <cell r="A4593">
            <v>37561</v>
          </cell>
          <cell r="B4593" t="str">
            <v>UCG</v>
          </cell>
          <cell r="C4593" t="str">
            <v>NDEP</v>
          </cell>
          <cell r="D4593" t="str">
            <v>72DS</v>
          </cell>
          <cell r="E4593" t="str">
            <v>ASRD</v>
          </cell>
          <cell r="F4593">
            <v>1420</v>
          </cell>
          <cell r="G4593">
            <v>10915</v>
          </cell>
          <cell r="H4593">
            <v>72</v>
          </cell>
          <cell r="I4593">
            <v>0</v>
          </cell>
          <cell r="J4593">
            <v>18368</v>
          </cell>
          <cell r="K4593">
            <v>908.17</v>
          </cell>
          <cell r="L4593" t="str">
            <v>1420  A/R</v>
          </cell>
          <cell r="M4593">
            <v>-17459.830000000002</v>
          </cell>
          <cell r="N4593" t="str">
            <v>SEMO RES DEPOSIT SETUP</v>
          </cell>
          <cell r="O4593" t="str">
            <v>NDEP</v>
          </cell>
          <cell r="P4593" t="str">
            <v>NON REVENUE DEPOSIT</v>
          </cell>
        </row>
        <row r="4594">
          <cell r="A4594">
            <v>37561</v>
          </cell>
          <cell r="B4594" t="str">
            <v>UCG</v>
          </cell>
          <cell r="C4594" t="str">
            <v>NDEP</v>
          </cell>
          <cell r="D4594" t="str">
            <v>72DS</v>
          </cell>
          <cell r="E4594" t="str">
            <v>ASRD</v>
          </cell>
          <cell r="F4594">
            <v>2350</v>
          </cell>
          <cell r="G4594">
            <v>25000</v>
          </cell>
          <cell r="H4594">
            <v>72</v>
          </cell>
          <cell r="I4594">
            <v>0</v>
          </cell>
          <cell r="J4594">
            <v>908.17</v>
          </cell>
          <cell r="K4594">
            <v>18368</v>
          </cell>
          <cell r="L4594" t="str">
            <v>2350  Deposit Interest</v>
          </cell>
          <cell r="M4594">
            <v>17459.830000000002</v>
          </cell>
          <cell r="N4594" t="str">
            <v>SEMO RES DEPOSIT SETUP</v>
          </cell>
          <cell r="O4594" t="str">
            <v>NDEP</v>
          </cell>
          <cell r="P4594" t="str">
            <v>NON REVENUE DEPOSIT</v>
          </cell>
        </row>
        <row r="4595">
          <cell r="A4595">
            <v>37561</v>
          </cell>
          <cell r="B4595" t="str">
            <v>UCG</v>
          </cell>
          <cell r="C4595" t="str">
            <v>NDEP</v>
          </cell>
          <cell r="D4595" t="str">
            <v>730A</v>
          </cell>
          <cell r="E4595" t="str">
            <v>7IAA</v>
          </cell>
          <cell r="F4595">
            <v>1420</v>
          </cell>
          <cell r="G4595">
            <v>10915</v>
          </cell>
          <cell r="H4595">
            <v>98</v>
          </cell>
          <cell r="I4595">
            <v>182</v>
          </cell>
          <cell r="K4595">
            <v>80</v>
          </cell>
          <cell r="L4595" t="str">
            <v>1420  A/R</v>
          </cell>
          <cell r="M4595">
            <v>80</v>
          </cell>
          <cell r="N4595" t="str">
            <v>IA-DEP APPLIED</v>
          </cell>
          <cell r="O4595" t="str">
            <v>NDEP</v>
          </cell>
          <cell r="P4595" t="str">
            <v>NON REVENUE DEPOSIT</v>
          </cell>
        </row>
        <row r="4596">
          <cell r="A4596">
            <v>37561</v>
          </cell>
          <cell r="B4596" t="str">
            <v>UCG</v>
          </cell>
          <cell r="C4596" t="str">
            <v>NDEP</v>
          </cell>
          <cell r="D4596" t="str">
            <v>730A</v>
          </cell>
          <cell r="E4596" t="str">
            <v>7IAA</v>
          </cell>
          <cell r="F4596">
            <v>1420</v>
          </cell>
          <cell r="G4596">
            <v>10915</v>
          </cell>
          <cell r="H4596">
            <v>98</v>
          </cell>
          <cell r="I4596">
            <v>185</v>
          </cell>
          <cell r="K4596">
            <v>60</v>
          </cell>
          <cell r="L4596" t="str">
            <v>1420  A/R</v>
          </cell>
          <cell r="M4596">
            <v>60</v>
          </cell>
          <cell r="N4596" t="str">
            <v>IA-DEP APPLIED</v>
          </cell>
          <cell r="O4596" t="str">
            <v>NDEP</v>
          </cell>
          <cell r="P4596" t="str">
            <v>NON REVENUE DEPOSIT</v>
          </cell>
        </row>
        <row r="4597">
          <cell r="A4597">
            <v>37561</v>
          </cell>
          <cell r="B4597" t="str">
            <v>UCG</v>
          </cell>
          <cell r="C4597" t="str">
            <v>NDEP</v>
          </cell>
          <cell r="D4597" t="str">
            <v>730A</v>
          </cell>
          <cell r="E4597" t="str">
            <v>7IAA</v>
          </cell>
          <cell r="F4597">
            <v>1420</v>
          </cell>
          <cell r="G4597">
            <v>10915</v>
          </cell>
          <cell r="H4597">
            <v>98</v>
          </cell>
          <cell r="I4597">
            <v>186</v>
          </cell>
          <cell r="K4597">
            <v>60.57</v>
          </cell>
          <cell r="L4597" t="str">
            <v>1420  A/R</v>
          </cell>
          <cell r="M4597">
            <v>60.57</v>
          </cell>
          <cell r="N4597" t="str">
            <v>IA-DEP APPLIED</v>
          </cell>
          <cell r="O4597" t="str">
            <v>NDEP</v>
          </cell>
          <cell r="P4597" t="str">
            <v>NON REVENUE DEPOSIT</v>
          </cell>
        </row>
        <row r="4598">
          <cell r="A4598">
            <v>37561</v>
          </cell>
          <cell r="B4598" t="str">
            <v>UCG</v>
          </cell>
          <cell r="C4598" t="str">
            <v>NDEP</v>
          </cell>
          <cell r="D4598" t="str">
            <v>730A</v>
          </cell>
          <cell r="E4598" t="str">
            <v>7IAA</v>
          </cell>
          <cell r="F4598">
            <v>1420</v>
          </cell>
          <cell r="G4598">
            <v>10915</v>
          </cell>
          <cell r="H4598">
            <v>98</v>
          </cell>
          <cell r="I4598">
            <v>189</v>
          </cell>
          <cell r="K4598">
            <v>3863.09</v>
          </cell>
          <cell r="L4598" t="str">
            <v>1420  A/R</v>
          </cell>
          <cell r="M4598">
            <v>3863.09</v>
          </cell>
          <cell r="N4598" t="str">
            <v>IA-DEP APPLIED</v>
          </cell>
          <cell r="O4598" t="str">
            <v>NDEP</v>
          </cell>
          <cell r="P4598" t="str">
            <v>NON REVENUE DEPOSIT</v>
          </cell>
        </row>
        <row r="4599">
          <cell r="A4599">
            <v>37561</v>
          </cell>
          <cell r="B4599" t="str">
            <v>UCG</v>
          </cell>
          <cell r="C4599" t="str">
            <v>NDEP</v>
          </cell>
          <cell r="D4599" t="str">
            <v>730A</v>
          </cell>
          <cell r="E4599" t="str">
            <v>7IAA</v>
          </cell>
          <cell r="F4599">
            <v>2350</v>
          </cell>
          <cell r="G4599">
            <v>25000</v>
          </cell>
          <cell r="H4599">
            <v>98</v>
          </cell>
          <cell r="I4599">
            <v>182</v>
          </cell>
          <cell r="J4599">
            <v>80</v>
          </cell>
          <cell r="L4599" t="str">
            <v>2350  Deposit Interest</v>
          </cell>
          <cell r="M4599">
            <v>-80</v>
          </cell>
          <cell r="N4599" t="str">
            <v>IA-DEP APPLIED</v>
          </cell>
          <cell r="O4599" t="str">
            <v>NDEP</v>
          </cell>
          <cell r="P4599" t="str">
            <v>NON REVENUE DEPOSIT</v>
          </cell>
        </row>
        <row r="4600">
          <cell r="A4600">
            <v>37561</v>
          </cell>
          <cell r="B4600" t="str">
            <v>UCG</v>
          </cell>
          <cell r="C4600" t="str">
            <v>NDEP</v>
          </cell>
          <cell r="D4600" t="str">
            <v>730A</v>
          </cell>
          <cell r="E4600" t="str">
            <v>7IAA</v>
          </cell>
          <cell r="F4600">
            <v>2350</v>
          </cell>
          <cell r="G4600">
            <v>25000</v>
          </cell>
          <cell r="H4600">
            <v>98</v>
          </cell>
          <cell r="I4600">
            <v>185</v>
          </cell>
          <cell r="J4600">
            <v>60</v>
          </cell>
          <cell r="L4600" t="str">
            <v>2350  Deposit Interest</v>
          </cell>
          <cell r="M4600">
            <v>-60</v>
          </cell>
          <cell r="N4600" t="str">
            <v>IA-DEP APPLIED</v>
          </cell>
          <cell r="O4600" t="str">
            <v>NDEP</v>
          </cell>
          <cell r="P4600" t="str">
            <v>NON REVENUE DEPOSIT</v>
          </cell>
        </row>
        <row r="4601">
          <cell r="A4601">
            <v>37561</v>
          </cell>
          <cell r="B4601" t="str">
            <v>UCG</v>
          </cell>
          <cell r="C4601" t="str">
            <v>NDEP</v>
          </cell>
          <cell r="D4601" t="str">
            <v>730A</v>
          </cell>
          <cell r="E4601" t="str">
            <v>7IAA</v>
          </cell>
          <cell r="F4601">
            <v>2350</v>
          </cell>
          <cell r="G4601">
            <v>25000</v>
          </cell>
          <cell r="H4601">
            <v>98</v>
          </cell>
          <cell r="I4601">
            <v>186</v>
          </cell>
          <cell r="J4601">
            <v>60.57</v>
          </cell>
          <cell r="L4601" t="str">
            <v>2350  Deposit Interest</v>
          </cell>
          <cell r="M4601">
            <v>-60.57</v>
          </cell>
          <cell r="N4601" t="str">
            <v>IA-DEP APPLIED</v>
          </cell>
          <cell r="O4601" t="str">
            <v>NDEP</v>
          </cell>
          <cell r="P4601" t="str">
            <v>NON REVENUE DEPOSIT</v>
          </cell>
        </row>
        <row r="4602">
          <cell r="A4602">
            <v>37561</v>
          </cell>
          <cell r="B4602" t="str">
            <v>UCG</v>
          </cell>
          <cell r="C4602" t="str">
            <v>NDEP</v>
          </cell>
          <cell r="D4602" t="str">
            <v>730A</v>
          </cell>
          <cell r="E4602" t="str">
            <v>7IAA</v>
          </cell>
          <cell r="F4602">
            <v>2350</v>
          </cell>
          <cell r="G4602">
            <v>25000</v>
          </cell>
          <cell r="H4602">
            <v>98</v>
          </cell>
          <cell r="I4602">
            <v>189</v>
          </cell>
          <cell r="J4602">
            <v>3863.09</v>
          </cell>
          <cell r="L4602" t="str">
            <v>2350  Deposit Interest</v>
          </cell>
          <cell r="M4602">
            <v>-3863.09</v>
          </cell>
          <cell r="N4602" t="str">
            <v>IA-DEP APPLIED</v>
          </cell>
          <cell r="O4602" t="str">
            <v>NDEP</v>
          </cell>
          <cell r="P4602" t="str">
            <v>NON REVENUE DEPOSIT</v>
          </cell>
        </row>
        <row r="4603">
          <cell r="A4603">
            <v>37561</v>
          </cell>
          <cell r="B4603" t="str">
            <v>UCG</v>
          </cell>
          <cell r="C4603" t="str">
            <v>NDEP</v>
          </cell>
          <cell r="D4603" t="str">
            <v>730A</v>
          </cell>
          <cell r="E4603" t="str">
            <v>8IAS</v>
          </cell>
          <cell r="F4603">
            <v>1420</v>
          </cell>
          <cell r="G4603">
            <v>10915</v>
          </cell>
          <cell r="H4603">
            <v>98</v>
          </cell>
          <cell r="I4603">
            <v>189</v>
          </cell>
          <cell r="J4603">
            <v>9065</v>
          </cell>
          <cell r="K4603">
            <v>423</v>
          </cell>
          <cell r="L4603" t="str">
            <v>1420  A/R</v>
          </cell>
          <cell r="M4603">
            <v>-8642</v>
          </cell>
          <cell r="N4603" t="str">
            <v>IA-DEPOSIT</v>
          </cell>
          <cell r="O4603" t="str">
            <v>NDEP</v>
          </cell>
          <cell r="P4603" t="str">
            <v>NON REVENUE DEPOSIT</v>
          </cell>
        </row>
        <row r="4604">
          <cell r="A4604">
            <v>37561</v>
          </cell>
          <cell r="B4604" t="str">
            <v>UCG</v>
          </cell>
          <cell r="C4604" t="str">
            <v>NDEP</v>
          </cell>
          <cell r="D4604" t="str">
            <v>730A</v>
          </cell>
          <cell r="E4604" t="str">
            <v>8IAS</v>
          </cell>
          <cell r="F4604">
            <v>2350</v>
          </cell>
          <cell r="G4604">
            <v>25000</v>
          </cell>
          <cell r="H4604">
            <v>98</v>
          </cell>
          <cell r="I4604">
            <v>189</v>
          </cell>
          <cell r="J4604">
            <v>423</v>
          </cell>
          <cell r="K4604">
            <v>9065</v>
          </cell>
          <cell r="L4604" t="str">
            <v>2350  Deposit Interest</v>
          </cell>
          <cell r="M4604">
            <v>8642</v>
          </cell>
          <cell r="N4604" t="str">
            <v>IA-DEPOSIT</v>
          </cell>
          <cell r="O4604" t="str">
            <v>NDEP</v>
          </cell>
          <cell r="P4604" t="str">
            <v>NON REVENUE DEPOSIT</v>
          </cell>
        </row>
        <row r="4605">
          <cell r="A4605">
            <v>37561</v>
          </cell>
          <cell r="B4605" t="str">
            <v>UCG</v>
          </cell>
          <cell r="C4605" t="str">
            <v>NDEP</v>
          </cell>
          <cell r="D4605" t="str">
            <v>750A</v>
          </cell>
          <cell r="E4605" t="str">
            <v>7MOA</v>
          </cell>
          <cell r="F4605">
            <v>1420</v>
          </cell>
          <cell r="G4605">
            <v>10915</v>
          </cell>
          <cell r="H4605">
            <v>97</v>
          </cell>
          <cell r="I4605">
            <v>144</v>
          </cell>
          <cell r="K4605">
            <v>300</v>
          </cell>
          <cell r="L4605" t="str">
            <v>1420  A/R</v>
          </cell>
          <cell r="M4605">
            <v>300</v>
          </cell>
          <cell r="N4605" t="str">
            <v>MO-DEP APPLIED</v>
          </cell>
          <cell r="O4605" t="str">
            <v>NDEP</v>
          </cell>
          <cell r="P4605" t="str">
            <v>NON REVENUE DEPOSIT</v>
          </cell>
        </row>
        <row r="4606">
          <cell r="A4606">
            <v>37561</v>
          </cell>
          <cell r="B4606" t="str">
            <v>UCG</v>
          </cell>
          <cell r="C4606" t="str">
            <v>NDEP</v>
          </cell>
          <cell r="D4606" t="str">
            <v>750A</v>
          </cell>
          <cell r="E4606" t="str">
            <v>7MOA</v>
          </cell>
          <cell r="F4606">
            <v>1420</v>
          </cell>
          <cell r="G4606">
            <v>10915</v>
          </cell>
          <cell r="H4606">
            <v>97</v>
          </cell>
          <cell r="I4606">
            <v>145</v>
          </cell>
          <cell r="K4606">
            <v>60</v>
          </cell>
          <cell r="L4606" t="str">
            <v>1420  A/R</v>
          </cell>
          <cell r="M4606">
            <v>60</v>
          </cell>
          <cell r="N4606" t="str">
            <v>MO-DEP APPLIED</v>
          </cell>
          <cell r="O4606" t="str">
            <v>NDEP</v>
          </cell>
          <cell r="P4606" t="str">
            <v>NON REVENUE DEPOSIT</v>
          </cell>
        </row>
        <row r="4607">
          <cell r="A4607">
            <v>37561</v>
          </cell>
          <cell r="B4607" t="str">
            <v>UCG</v>
          </cell>
          <cell r="C4607" t="str">
            <v>NDEP</v>
          </cell>
          <cell r="D4607" t="str">
            <v>750A</v>
          </cell>
          <cell r="E4607" t="str">
            <v>7MOA</v>
          </cell>
          <cell r="F4607">
            <v>1420</v>
          </cell>
          <cell r="G4607">
            <v>10915</v>
          </cell>
          <cell r="H4607">
            <v>97</v>
          </cell>
          <cell r="I4607">
            <v>181</v>
          </cell>
          <cell r="K4607">
            <v>150</v>
          </cell>
          <cell r="L4607" t="str">
            <v>1420  A/R</v>
          </cell>
          <cell r="M4607">
            <v>150</v>
          </cell>
          <cell r="N4607" t="str">
            <v>MO-DEP APPLIED</v>
          </cell>
          <cell r="O4607" t="str">
            <v>NDEP</v>
          </cell>
          <cell r="P4607" t="str">
            <v>NON REVENUE DEPOSIT</v>
          </cell>
        </row>
        <row r="4608">
          <cell r="A4608">
            <v>37561</v>
          </cell>
          <cell r="B4608" t="str">
            <v>UCG</v>
          </cell>
          <cell r="C4608" t="str">
            <v>NDEP</v>
          </cell>
          <cell r="D4608" t="str">
            <v>750A</v>
          </cell>
          <cell r="E4608" t="str">
            <v>7MOA</v>
          </cell>
          <cell r="F4608">
            <v>1420</v>
          </cell>
          <cell r="G4608">
            <v>10915</v>
          </cell>
          <cell r="H4608">
            <v>97</v>
          </cell>
          <cell r="I4608">
            <v>185</v>
          </cell>
          <cell r="K4608">
            <v>60</v>
          </cell>
          <cell r="L4608" t="str">
            <v>1420  A/R</v>
          </cell>
          <cell r="M4608">
            <v>60</v>
          </cell>
          <cell r="N4608" t="str">
            <v>MO-DEP APPLIED</v>
          </cell>
          <cell r="O4608" t="str">
            <v>NDEP</v>
          </cell>
          <cell r="P4608" t="str">
            <v>NON REVENUE DEPOSIT</v>
          </cell>
        </row>
        <row r="4609">
          <cell r="A4609">
            <v>37561</v>
          </cell>
          <cell r="B4609" t="str">
            <v>UCG</v>
          </cell>
          <cell r="C4609" t="str">
            <v>NDEP</v>
          </cell>
          <cell r="D4609" t="str">
            <v>750A</v>
          </cell>
          <cell r="E4609" t="str">
            <v>7MOA</v>
          </cell>
          <cell r="F4609">
            <v>1420</v>
          </cell>
          <cell r="G4609">
            <v>10915</v>
          </cell>
          <cell r="H4609">
            <v>97</v>
          </cell>
          <cell r="I4609">
            <v>190</v>
          </cell>
          <cell r="K4609">
            <v>754.88</v>
          </cell>
          <cell r="L4609" t="str">
            <v>1420  A/R</v>
          </cell>
          <cell r="M4609">
            <v>754.88</v>
          </cell>
          <cell r="N4609" t="str">
            <v>MO-DEP APPLIED</v>
          </cell>
          <cell r="O4609" t="str">
            <v>NDEP</v>
          </cell>
          <cell r="P4609" t="str">
            <v>NON REVENUE DEPOSIT</v>
          </cell>
        </row>
        <row r="4610">
          <cell r="A4610">
            <v>37561</v>
          </cell>
          <cell r="B4610" t="str">
            <v>UCG</v>
          </cell>
          <cell r="C4610" t="str">
            <v>NDEP</v>
          </cell>
          <cell r="D4610" t="str">
            <v>750A</v>
          </cell>
          <cell r="E4610" t="str">
            <v>7MOA</v>
          </cell>
          <cell r="F4610">
            <v>1420</v>
          </cell>
          <cell r="G4610">
            <v>10915</v>
          </cell>
          <cell r="H4610">
            <v>97</v>
          </cell>
          <cell r="I4610">
            <v>191</v>
          </cell>
          <cell r="K4610">
            <v>7161.98</v>
          </cell>
          <cell r="L4610" t="str">
            <v>1420  A/R</v>
          </cell>
          <cell r="M4610">
            <v>7161.98</v>
          </cell>
          <cell r="N4610" t="str">
            <v>MO-DEP APPLIED</v>
          </cell>
          <cell r="O4610" t="str">
            <v>NDEP</v>
          </cell>
          <cell r="P4610" t="str">
            <v>NON REVENUE DEPOSIT</v>
          </cell>
        </row>
        <row r="4611">
          <cell r="A4611">
            <v>37561</v>
          </cell>
          <cell r="B4611" t="str">
            <v>UCG</v>
          </cell>
          <cell r="C4611" t="str">
            <v>NDEP</v>
          </cell>
          <cell r="D4611" t="str">
            <v>750A</v>
          </cell>
          <cell r="E4611" t="str">
            <v>7MOA</v>
          </cell>
          <cell r="F4611">
            <v>1420</v>
          </cell>
          <cell r="G4611">
            <v>10915</v>
          </cell>
          <cell r="H4611">
            <v>97</v>
          </cell>
          <cell r="I4611">
            <v>192</v>
          </cell>
          <cell r="K4611">
            <v>2959.42</v>
          </cell>
          <cell r="L4611" t="str">
            <v>1420  A/R</v>
          </cell>
          <cell r="M4611">
            <v>2959.42</v>
          </cell>
          <cell r="N4611" t="str">
            <v>MO-DEP APPLIED</v>
          </cell>
          <cell r="O4611" t="str">
            <v>NDEP</v>
          </cell>
          <cell r="P4611" t="str">
            <v>NON REVENUE DEPOSIT</v>
          </cell>
        </row>
        <row r="4612">
          <cell r="A4612">
            <v>37561</v>
          </cell>
          <cell r="B4612" t="str">
            <v>UCG</v>
          </cell>
          <cell r="C4612" t="str">
            <v>NDEP</v>
          </cell>
          <cell r="D4612" t="str">
            <v>750A</v>
          </cell>
          <cell r="E4612" t="str">
            <v>7MOA</v>
          </cell>
          <cell r="F4612">
            <v>1420</v>
          </cell>
          <cell r="G4612">
            <v>10915</v>
          </cell>
          <cell r="H4612">
            <v>97</v>
          </cell>
          <cell r="I4612">
            <v>204</v>
          </cell>
          <cell r="K4612">
            <v>6354.26</v>
          </cell>
          <cell r="L4612" t="str">
            <v>1420  A/R</v>
          </cell>
          <cell r="M4612">
            <v>6354.26</v>
          </cell>
          <cell r="N4612" t="str">
            <v>MO-DEP APPLIED</v>
          </cell>
          <cell r="O4612" t="str">
            <v>NDEP</v>
          </cell>
          <cell r="P4612" t="str">
            <v>NON REVENUE DEPOSIT</v>
          </cell>
        </row>
        <row r="4613">
          <cell r="A4613">
            <v>37561</v>
          </cell>
          <cell r="B4613" t="str">
            <v>UCG</v>
          </cell>
          <cell r="C4613" t="str">
            <v>NDEP</v>
          </cell>
          <cell r="D4613" t="str">
            <v>750A</v>
          </cell>
          <cell r="E4613" t="str">
            <v>7MOA</v>
          </cell>
          <cell r="F4613">
            <v>1420</v>
          </cell>
          <cell r="G4613">
            <v>10915</v>
          </cell>
          <cell r="H4613">
            <v>97</v>
          </cell>
          <cell r="I4613">
            <v>221</v>
          </cell>
          <cell r="K4613">
            <v>11385.11</v>
          </cell>
          <cell r="L4613" t="str">
            <v>1420  A/R</v>
          </cell>
          <cell r="M4613">
            <v>11385.11</v>
          </cell>
          <cell r="N4613" t="str">
            <v>MO-DEP APPLIED</v>
          </cell>
          <cell r="O4613" t="str">
            <v>NDEP</v>
          </cell>
          <cell r="P4613" t="str">
            <v>NON REVENUE DEPOSIT</v>
          </cell>
        </row>
        <row r="4614">
          <cell r="A4614">
            <v>37561</v>
          </cell>
          <cell r="B4614" t="str">
            <v>UCG</v>
          </cell>
          <cell r="C4614" t="str">
            <v>NDEP</v>
          </cell>
          <cell r="D4614" t="str">
            <v>750A</v>
          </cell>
          <cell r="E4614" t="str">
            <v>7MOA</v>
          </cell>
          <cell r="F4614">
            <v>1420</v>
          </cell>
          <cell r="G4614">
            <v>10915</v>
          </cell>
          <cell r="H4614">
            <v>97</v>
          </cell>
          <cell r="I4614">
            <v>310</v>
          </cell>
          <cell r="K4614">
            <v>3068.01</v>
          </cell>
          <cell r="L4614" t="str">
            <v>1420  A/R</v>
          </cell>
          <cell r="M4614">
            <v>3068.01</v>
          </cell>
          <cell r="N4614" t="str">
            <v>MO-DEP APPLIED</v>
          </cell>
          <cell r="O4614" t="str">
            <v>NDEP</v>
          </cell>
          <cell r="P4614" t="str">
            <v>NON REVENUE DEPOSIT</v>
          </cell>
        </row>
        <row r="4615">
          <cell r="A4615">
            <v>37561</v>
          </cell>
          <cell r="B4615" t="str">
            <v>UCG</v>
          </cell>
          <cell r="C4615" t="str">
            <v>NDEP</v>
          </cell>
          <cell r="D4615" t="str">
            <v>750A</v>
          </cell>
          <cell r="E4615" t="str">
            <v>7MOA</v>
          </cell>
          <cell r="F4615">
            <v>1420</v>
          </cell>
          <cell r="G4615">
            <v>10915</v>
          </cell>
          <cell r="H4615">
            <v>97</v>
          </cell>
          <cell r="I4615">
            <v>315</v>
          </cell>
          <cell r="K4615">
            <v>802.44</v>
          </cell>
          <cell r="L4615" t="str">
            <v>1420  A/R</v>
          </cell>
          <cell r="M4615">
            <v>802.44</v>
          </cell>
          <cell r="N4615" t="str">
            <v>MO-DEP APPLIED</v>
          </cell>
          <cell r="O4615" t="str">
            <v>NDEP</v>
          </cell>
          <cell r="P4615" t="str">
            <v>NON REVENUE DEPOSIT</v>
          </cell>
        </row>
        <row r="4616">
          <cell r="A4616">
            <v>37561</v>
          </cell>
          <cell r="B4616" t="str">
            <v>UCG</v>
          </cell>
          <cell r="C4616" t="str">
            <v>NDEP</v>
          </cell>
          <cell r="D4616" t="str">
            <v>750A</v>
          </cell>
          <cell r="E4616" t="str">
            <v>7MOA</v>
          </cell>
          <cell r="F4616">
            <v>2350</v>
          </cell>
          <cell r="G4616">
            <v>25000</v>
          </cell>
          <cell r="H4616">
            <v>97</v>
          </cell>
          <cell r="I4616">
            <v>144</v>
          </cell>
          <cell r="J4616">
            <v>300</v>
          </cell>
          <cell r="L4616" t="str">
            <v>2350  Deposit Interest</v>
          </cell>
          <cell r="M4616">
            <v>-300</v>
          </cell>
          <cell r="N4616" t="str">
            <v>MO-DEP APPLIED</v>
          </cell>
          <cell r="O4616" t="str">
            <v>NDEP</v>
          </cell>
          <cell r="P4616" t="str">
            <v>NON REVENUE DEPOSIT</v>
          </cell>
        </row>
        <row r="4617">
          <cell r="A4617">
            <v>37561</v>
          </cell>
          <cell r="B4617" t="str">
            <v>UCG</v>
          </cell>
          <cell r="C4617" t="str">
            <v>NDEP</v>
          </cell>
          <cell r="D4617" t="str">
            <v>750A</v>
          </cell>
          <cell r="E4617" t="str">
            <v>7MOA</v>
          </cell>
          <cell r="F4617">
            <v>2350</v>
          </cell>
          <cell r="G4617">
            <v>25000</v>
          </cell>
          <cell r="H4617">
            <v>97</v>
          </cell>
          <cell r="I4617">
            <v>145</v>
          </cell>
          <cell r="J4617">
            <v>60</v>
          </cell>
          <cell r="L4617" t="str">
            <v>2350  Deposit Interest</v>
          </cell>
          <cell r="M4617">
            <v>-60</v>
          </cell>
          <cell r="N4617" t="str">
            <v>MO-DEP APPLIED</v>
          </cell>
          <cell r="O4617" t="str">
            <v>NDEP</v>
          </cell>
          <cell r="P4617" t="str">
            <v>NON REVENUE DEPOSIT</v>
          </cell>
        </row>
        <row r="4618">
          <cell r="A4618">
            <v>37561</v>
          </cell>
          <cell r="B4618" t="str">
            <v>UCG</v>
          </cell>
          <cell r="C4618" t="str">
            <v>NDEP</v>
          </cell>
          <cell r="D4618" t="str">
            <v>750A</v>
          </cell>
          <cell r="E4618" t="str">
            <v>7MOA</v>
          </cell>
          <cell r="F4618">
            <v>2350</v>
          </cell>
          <cell r="G4618">
            <v>25000</v>
          </cell>
          <cell r="H4618">
            <v>97</v>
          </cell>
          <cell r="I4618">
            <v>181</v>
          </cell>
          <cell r="J4618">
            <v>150</v>
          </cell>
          <cell r="L4618" t="str">
            <v>2350  Deposit Interest</v>
          </cell>
          <cell r="M4618">
            <v>-150</v>
          </cell>
          <cell r="N4618" t="str">
            <v>MO-DEP APPLIED</v>
          </cell>
          <cell r="O4618" t="str">
            <v>NDEP</v>
          </cell>
          <cell r="P4618" t="str">
            <v>NON REVENUE DEPOSIT</v>
          </cell>
        </row>
        <row r="4619">
          <cell r="A4619">
            <v>37561</v>
          </cell>
          <cell r="B4619" t="str">
            <v>UCG</v>
          </cell>
          <cell r="C4619" t="str">
            <v>NDEP</v>
          </cell>
          <cell r="D4619" t="str">
            <v>750A</v>
          </cell>
          <cell r="E4619" t="str">
            <v>7MOA</v>
          </cell>
          <cell r="F4619">
            <v>2350</v>
          </cell>
          <cell r="G4619">
            <v>25000</v>
          </cell>
          <cell r="H4619">
            <v>97</v>
          </cell>
          <cell r="I4619">
            <v>185</v>
          </cell>
          <cell r="J4619">
            <v>60</v>
          </cell>
          <cell r="L4619" t="str">
            <v>2350  Deposit Interest</v>
          </cell>
          <cell r="M4619">
            <v>-60</v>
          </cell>
          <cell r="N4619" t="str">
            <v>MO-DEP APPLIED</v>
          </cell>
          <cell r="O4619" t="str">
            <v>NDEP</v>
          </cell>
          <cell r="P4619" t="str">
            <v>NON REVENUE DEPOSIT</v>
          </cell>
        </row>
        <row r="4620">
          <cell r="A4620">
            <v>37561</v>
          </cell>
          <cell r="B4620" t="str">
            <v>UCG</v>
          </cell>
          <cell r="C4620" t="str">
            <v>NDEP</v>
          </cell>
          <cell r="D4620" t="str">
            <v>750A</v>
          </cell>
          <cell r="E4620" t="str">
            <v>7MOA</v>
          </cell>
          <cell r="F4620">
            <v>2350</v>
          </cell>
          <cell r="G4620">
            <v>25000</v>
          </cell>
          <cell r="H4620">
            <v>97</v>
          </cell>
          <cell r="I4620">
            <v>190</v>
          </cell>
          <cell r="J4620">
            <v>754.88</v>
          </cell>
          <cell r="L4620" t="str">
            <v>2350  Deposit Interest</v>
          </cell>
          <cell r="M4620">
            <v>-754.88</v>
          </cell>
          <cell r="N4620" t="str">
            <v>MO-DEP APPLIED</v>
          </cell>
          <cell r="O4620" t="str">
            <v>NDEP</v>
          </cell>
          <cell r="P4620" t="str">
            <v>NON REVENUE DEPOSIT</v>
          </cell>
        </row>
        <row r="4621">
          <cell r="A4621">
            <v>37561</v>
          </cell>
          <cell r="B4621" t="str">
            <v>UCG</v>
          </cell>
          <cell r="C4621" t="str">
            <v>NDEP</v>
          </cell>
          <cell r="D4621" t="str">
            <v>750A</v>
          </cell>
          <cell r="E4621" t="str">
            <v>7MOA</v>
          </cell>
          <cell r="F4621">
            <v>2350</v>
          </cell>
          <cell r="G4621">
            <v>25000</v>
          </cell>
          <cell r="H4621">
            <v>97</v>
          </cell>
          <cell r="I4621">
            <v>191</v>
          </cell>
          <cell r="J4621">
            <v>7161.98</v>
          </cell>
          <cell r="L4621" t="str">
            <v>2350  Deposit Interest</v>
          </cell>
          <cell r="M4621">
            <v>-7161.98</v>
          </cell>
          <cell r="N4621" t="str">
            <v>MO-DEP APPLIED</v>
          </cell>
          <cell r="O4621" t="str">
            <v>NDEP</v>
          </cell>
          <cell r="P4621" t="str">
            <v>NON REVENUE DEPOSIT</v>
          </cell>
        </row>
        <row r="4622">
          <cell r="A4622">
            <v>37561</v>
          </cell>
          <cell r="B4622" t="str">
            <v>UCG</v>
          </cell>
          <cell r="C4622" t="str">
            <v>NDEP</v>
          </cell>
          <cell r="D4622" t="str">
            <v>750A</v>
          </cell>
          <cell r="E4622" t="str">
            <v>7MOA</v>
          </cell>
          <cell r="F4622">
            <v>2350</v>
          </cell>
          <cell r="G4622">
            <v>25000</v>
          </cell>
          <cell r="H4622">
            <v>97</v>
          </cell>
          <cell r="I4622">
            <v>192</v>
          </cell>
          <cell r="J4622">
            <v>2959.42</v>
          </cell>
          <cell r="L4622" t="str">
            <v>2350  Deposit Interest</v>
          </cell>
          <cell r="M4622">
            <v>-2959.42</v>
          </cell>
          <cell r="N4622" t="str">
            <v>MO-DEP APPLIED</v>
          </cell>
          <cell r="O4622" t="str">
            <v>NDEP</v>
          </cell>
          <cell r="P4622" t="str">
            <v>NON REVENUE DEPOSIT</v>
          </cell>
        </row>
        <row r="4623">
          <cell r="A4623">
            <v>37561</v>
          </cell>
          <cell r="B4623" t="str">
            <v>UCG</v>
          </cell>
          <cell r="C4623" t="str">
            <v>NDEP</v>
          </cell>
          <cell r="D4623" t="str">
            <v>750A</v>
          </cell>
          <cell r="E4623" t="str">
            <v>7MOA</v>
          </cell>
          <cell r="F4623">
            <v>2350</v>
          </cell>
          <cell r="G4623">
            <v>25000</v>
          </cell>
          <cell r="H4623">
            <v>97</v>
          </cell>
          <cell r="I4623">
            <v>204</v>
          </cell>
          <cell r="J4623">
            <v>6354.26</v>
          </cell>
          <cell r="L4623" t="str">
            <v>2350  Deposit Interest</v>
          </cell>
          <cell r="M4623">
            <v>-6354.26</v>
          </cell>
          <cell r="N4623" t="str">
            <v>MO-DEP APPLIED</v>
          </cell>
          <cell r="O4623" t="str">
            <v>NDEP</v>
          </cell>
          <cell r="P4623" t="str">
            <v>NON REVENUE DEPOSIT</v>
          </cell>
        </row>
        <row r="4624">
          <cell r="A4624">
            <v>37561</v>
          </cell>
          <cell r="B4624" t="str">
            <v>UCG</v>
          </cell>
          <cell r="C4624" t="str">
            <v>NDEP</v>
          </cell>
          <cell r="D4624" t="str">
            <v>750A</v>
          </cell>
          <cell r="E4624" t="str">
            <v>7MOA</v>
          </cell>
          <cell r="F4624">
            <v>2350</v>
          </cell>
          <cell r="G4624">
            <v>25000</v>
          </cell>
          <cell r="H4624">
            <v>97</v>
          </cell>
          <cell r="I4624">
            <v>221</v>
          </cell>
          <cell r="J4624">
            <v>11385.11</v>
          </cell>
          <cell r="L4624" t="str">
            <v>2350  Deposit Interest</v>
          </cell>
          <cell r="M4624">
            <v>-11385.11</v>
          </cell>
          <cell r="N4624" t="str">
            <v>MO-DEP APPLIED</v>
          </cell>
          <cell r="O4624" t="str">
            <v>NDEP</v>
          </cell>
          <cell r="P4624" t="str">
            <v>NON REVENUE DEPOSIT</v>
          </cell>
        </row>
        <row r="4625">
          <cell r="A4625">
            <v>37561</v>
          </cell>
          <cell r="B4625" t="str">
            <v>UCG</v>
          </cell>
          <cell r="C4625" t="str">
            <v>NDEP</v>
          </cell>
          <cell r="D4625" t="str">
            <v>750A</v>
          </cell>
          <cell r="E4625" t="str">
            <v>7MOA</v>
          </cell>
          <cell r="F4625">
            <v>2350</v>
          </cell>
          <cell r="G4625">
            <v>25000</v>
          </cell>
          <cell r="H4625">
            <v>97</v>
          </cell>
          <cell r="I4625">
            <v>310</v>
          </cell>
          <cell r="J4625">
            <v>3068.01</v>
          </cell>
          <cell r="L4625" t="str">
            <v>2350  Deposit Interest</v>
          </cell>
          <cell r="M4625">
            <v>-3068.01</v>
          </cell>
          <cell r="N4625" t="str">
            <v>MO-DEP APPLIED</v>
          </cell>
          <cell r="O4625" t="str">
            <v>NDEP</v>
          </cell>
          <cell r="P4625" t="str">
            <v>NON REVENUE DEPOSIT</v>
          </cell>
        </row>
        <row r="4626">
          <cell r="A4626">
            <v>37561</v>
          </cell>
          <cell r="B4626" t="str">
            <v>UCG</v>
          </cell>
          <cell r="C4626" t="str">
            <v>NDEP</v>
          </cell>
          <cell r="D4626" t="str">
            <v>750A</v>
          </cell>
          <cell r="E4626" t="str">
            <v>7MOA</v>
          </cell>
          <cell r="F4626">
            <v>2350</v>
          </cell>
          <cell r="G4626">
            <v>25000</v>
          </cell>
          <cell r="H4626">
            <v>97</v>
          </cell>
          <cell r="I4626">
            <v>315</v>
          </cell>
          <cell r="J4626">
            <v>802.44</v>
          </cell>
          <cell r="L4626" t="str">
            <v>2350  Deposit Interest</v>
          </cell>
          <cell r="M4626">
            <v>-802.44</v>
          </cell>
          <cell r="N4626" t="str">
            <v>MO-DEP APPLIED</v>
          </cell>
          <cell r="O4626" t="str">
            <v>NDEP</v>
          </cell>
          <cell r="P4626" t="str">
            <v>NON REVENUE DEPOSIT</v>
          </cell>
        </row>
        <row r="4627">
          <cell r="A4627">
            <v>37561</v>
          </cell>
          <cell r="B4627" t="str">
            <v>UCG</v>
          </cell>
          <cell r="C4627" t="str">
            <v>NDEP</v>
          </cell>
          <cell r="D4627" t="str">
            <v>750A</v>
          </cell>
          <cell r="E4627" t="str">
            <v>8MOS</v>
          </cell>
          <cell r="F4627">
            <v>1420</v>
          </cell>
          <cell r="G4627">
            <v>10915</v>
          </cell>
          <cell r="H4627">
            <v>97</v>
          </cell>
          <cell r="I4627">
            <v>190</v>
          </cell>
          <cell r="J4627">
            <v>1688</v>
          </cell>
          <cell r="K4627">
            <v>1151</v>
          </cell>
          <cell r="L4627" t="str">
            <v>1420  A/R</v>
          </cell>
          <cell r="M4627">
            <v>-537</v>
          </cell>
          <cell r="N4627" t="str">
            <v>MO-DEPOSIT</v>
          </cell>
          <cell r="O4627" t="str">
            <v>NDEP</v>
          </cell>
          <cell r="P4627" t="str">
            <v>NON REVENUE DEPOSIT</v>
          </cell>
        </row>
        <row r="4628">
          <cell r="A4628">
            <v>37561</v>
          </cell>
          <cell r="B4628" t="str">
            <v>UCG</v>
          </cell>
          <cell r="C4628" t="str">
            <v>NDEP</v>
          </cell>
          <cell r="D4628" t="str">
            <v>750A</v>
          </cell>
          <cell r="E4628" t="str">
            <v>8MOS</v>
          </cell>
          <cell r="F4628">
            <v>1420</v>
          </cell>
          <cell r="G4628">
            <v>10915</v>
          </cell>
          <cell r="H4628">
            <v>97</v>
          </cell>
          <cell r="I4628">
            <v>191</v>
          </cell>
          <cell r="J4628">
            <v>16847.41</v>
          </cell>
          <cell r="K4628">
            <v>1346</v>
          </cell>
          <cell r="L4628" t="str">
            <v>1420  A/R</v>
          </cell>
          <cell r="M4628">
            <v>-15501.41</v>
          </cell>
          <cell r="N4628" t="str">
            <v>MO-DEPOSIT</v>
          </cell>
          <cell r="O4628" t="str">
            <v>NDEP</v>
          </cell>
          <cell r="P4628" t="str">
            <v>NON REVENUE DEPOSIT</v>
          </cell>
        </row>
        <row r="4629">
          <cell r="A4629">
            <v>37561</v>
          </cell>
          <cell r="B4629" t="str">
            <v>UCG</v>
          </cell>
          <cell r="C4629" t="str">
            <v>NDEP</v>
          </cell>
          <cell r="D4629" t="str">
            <v>750A</v>
          </cell>
          <cell r="E4629" t="str">
            <v>8MOS</v>
          </cell>
          <cell r="F4629">
            <v>1420</v>
          </cell>
          <cell r="G4629">
            <v>10915</v>
          </cell>
          <cell r="H4629">
            <v>97</v>
          </cell>
          <cell r="I4629">
            <v>192</v>
          </cell>
          <cell r="J4629">
            <v>8613</v>
          </cell>
          <cell r="K4629">
            <v>3090</v>
          </cell>
          <cell r="L4629" t="str">
            <v>1420  A/R</v>
          </cell>
          <cell r="M4629">
            <v>-5523</v>
          </cell>
          <cell r="N4629" t="str">
            <v>MO-DEPOSIT</v>
          </cell>
          <cell r="O4629" t="str">
            <v>NDEP</v>
          </cell>
          <cell r="P4629" t="str">
            <v>NON REVENUE DEPOSIT</v>
          </cell>
        </row>
        <row r="4630">
          <cell r="A4630">
            <v>37561</v>
          </cell>
          <cell r="B4630" t="str">
            <v>UCG</v>
          </cell>
          <cell r="C4630" t="str">
            <v>NDEP</v>
          </cell>
          <cell r="D4630" t="str">
            <v>750A</v>
          </cell>
          <cell r="E4630" t="str">
            <v>8MOS</v>
          </cell>
          <cell r="F4630">
            <v>1420</v>
          </cell>
          <cell r="G4630">
            <v>10915</v>
          </cell>
          <cell r="H4630">
            <v>97</v>
          </cell>
          <cell r="I4630">
            <v>204</v>
          </cell>
          <cell r="J4630">
            <v>20213</v>
          </cell>
          <cell r="K4630">
            <v>6149.22</v>
          </cell>
          <cell r="L4630" t="str">
            <v>1420  A/R</v>
          </cell>
          <cell r="M4630">
            <v>-14063.779999999999</v>
          </cell>
          <cell r="N4630" t="str">
            <v>MO-DEPOSIT</v>
          </cell>
          <cell r="O4630" t="str">
            <v>NDEP</v>
          </cell>
          <cell r="P4630" t="str">
            <v>NON REVENUE DEPOSIT</v>
          </cell>
        </row>
        <row r="4631">
          <cell r="A4631">
            <v>37561</v>
          </cell>
          <cell r="B4631" t="str">
            <v>UCG</v>
          </cell>
          <cell r="C4631" t="str">
            <v>NDEP</v>
          </cell>
          <cell r="D4631" t="str">
            <v>750A</v>
          </cell>
          <cell r="E4631" t="str">
            <v>8MOS</v>
          </cell>
          <cell r="F4631">
            <v>1420</v>
          </cell>
          <cell r="G4631">
            <v>10915</v>
          </cell>
          <cell r="H4631">
            <v>97</v>
          </cell>
          <cell r="I4631">
            <v>221</v>
          </cell>
          <cell r="J4631">
            <v>26552</v>
          </cell>
          <cell r="K4631">
            <v>4537.08</v>
          </cell>
          <cell r="L4631" t="str">
            <v>1420  A/R</v>
          </cell>
          <cell r="M4631">
            <v>-22014.92</v>
          </cell>
          <cell r="N4631" t="str">
            <v>MO-DEPOSIT</v>
          </cell>
          <cell r="O4631" t="str">
            <v>NDEP</v>
          </cell>
          <cell r="P4631" t="str">
            <v>NON REVENUE DEPOSIT</v>
          </cell>
        </row>
        <row r="4632">
          <cell r="A4632">
            <v>37561</v>
          </cell>
          <cell r="B4632" t="str">
            <v>UCG</v>
          </cell>
          <cell r="C4632" t="str">
            <v>NDEP</v>
          </cell>
          <cell r="D4632" t="str">
            <v>750A</v>
          </cell>
          <cell r="E4632" t="str">
            <v>8MOS</v>
          </cell>
          <cell r="F4632">
            <v>1420</v>
          </cell>
          <cell r="G4632">
            <v>10915</v>
          </cell>
          <cell r="H4632">
            <v>97</v>
          </cell>
          <cell r="I4632">
            <v>310</v>
          </cell>
          <cell r="J4632">
            <v>5034</v>
          </cell>
          <cell r="K4632">
            <v>765</v>
          </cell>
          <cell r="L4632" t="str">
            <v>1420  A/R</v>
          </cell>
          <cell r="M4632">
            <v>-4269</v>
          </cell>
          <cell r="N4632" t="str">
            <v>MO-DEPOSIT</v>
          </cell>
          <cell r="O4632" t="str">
            <v>NDEP</v>
          </cell>
          <cell r="P4632" t="str">
            <v>NON REVENUE DEPOSIT</v>
          </cell>
        </row>
        <row r="4633">
          <cell r="A4633">
            <v>37561</v>
          </cell>
          <cell r="B4633" t="str">
            <v>UCG</v>
          </cell>
          <cell r="C4633" t="str">
            <v>NDEP</v>
          </cell>
          <cell r="D4633" t="str">
            <v>750A</v>
          </cell>
          <cell r="E4633" t="str">
            <v>8MOS</v>
          </cell>
          <cell r="F4633">
            <v>1420</v>
          </cell>
          <cell r="G4633">
            <v>10915</v>
          </cell>
          <cell r="H4633">
            <v>97</v>
          </cell>
          <cell r="I4633">
            <v>315</v>
          </cell>
          <cell r="J4633">
            <v>2623.21</v>
          </cell>
          <cell r="K4633">
            <v>1280</v>
          </cell>
          <cell r="L4633" t="str">
            <v>1420  A/R</v>
          </cell>
          <cell r="M4633">
            <v>-1343.21</v>
          </cell>
          <cell r="N4633" t="str">
            <v>MO-DEPOSIT</v>
          </cell>
          <cell r="O4633" t="str">
            <v>NDEP</v>
          </cell>
          <cell r="P4633" t="str">
            <v>NON REVENUE DEPOSIT</v>
          </cell>
        </row>
        <row r="4634">
          <cell r="A4634">
            <v>37561</v>
          </cell>
          <cell r="B4634" t="str">
            <v>UCG</v>
          </cell>
          <cell r="C4634" t="str">
            <v>NDEP</v>
          </cell>
          <cell r="D4634" t="str">
            <v>750A</v>
          </cell>
          <cell r="E4634" t="str">
            <v>8MOS</v>
          </cell>
          <cell r="F4634">
            <v>2350</v>
          </cell>
          <cell r="G4634">
            <v>25000</v>
          </cell>
          <cell r="H4634">
            <v>97</v>
          </cell>
          <cell r="I4634">
            <v>190</v>
          </cell>
          <cell r="J4634">
            <v>1151</v>
          </cell>
          <cell r="K4634">
            <v>1688</v>
          </cell>
          <cell r="L4634" t="str">
            <v>2350  Deposit Interest</v>
          </cell>
          <cell r="M4634">
            <v>537</v>
          </cell>
          <cell r="N4634" t="str">
            <v>MO-DEPOSIT</v>
          </cell>
          <cell r="O4634" t="str">
            <v>NDEP</v>
          </cell>
          <cell r="P4634" t="str">
            <v>NON REVENUE DEPOSIT</v>
          </cell>
        </row>
        <row r="4635">
          <cell r="A4635">
            <v>37561</v>
          </cell>
          <cell r="B4635" t="str">
            <v>UCG</v>
          </cell>
          <cell r="C4635" t="str">
            <v>NDEP</v>
          </cell>
          <cell r="D4635" t="str">
            <v>750A</v>
          </cell>
          <cell r="E4635" t="str">
            <v>8MOS</v>
          </cell>
          <cell r="F4635">
            <v>2350</v>
          </cell>
          <cell r="G4635">
            <v>25000</v>
          </cell>
          <cell r="H4635">
            <v>97</v>
          </cell>
          <cell r="I4635">
            <v>191</v>
          </cell>
          <cell r="J4635">
            <v>1346</v>
          </cell>
          <cell r="K4635">
            <v>16847.41</v>
          </cell>
          <cell r="L4635" t="str">
            <v>2350  Deposit Interest</v>
          </cell>
          <cell r="M4635">
            <v>15501.41</v>
          </cell>
          <cell r="N4635" t="str">
            <v>MO-DEPOSIT</v>
          </cell>
          <cell r="O4635" t="str">
            <v>NDEP</v>
          </cell>
          <cell r="P4635" t="str">
            <v>NON REVENUE DEPOSIT</v>
          </cell>
        </row>
        <row r="4636">
          <cell r="A4636">
            <v>37561</v>
          </cell>
          <cell r="B4636" t="str">
            <v>UCG</v>
          </cell>
          <cell r="C4636" t="str">
            <v>NDEP</v>
          </cell>
          <cell r="D4636" t="str">
            <v>750A</v>
          </cell>
          <cell r="E4636" t="str">
            <v>8MOS</v>
          </cell>
          <cell r="F4636">
            <v>2350</v>
          </cell>
          <cell r="G4636">
            <v>25000</v>
          </cell>
          <cell r="H4636">
            <v>97</v>
          </cell>
          <cell r="I4636">
            <v>192</v>
          </cell>
          <cell r="J4636">
            <v>3090</v>
          </cell>
          <cell r="K4636">
            <v>8613</v>
          </cell>
          <cell r="L4636" t="str">
            <v>2350  Deposit Interest</v>
          </cell>
          <cell r="M4636">
            <v>5523</v>
          </cell>
          <cell r="N4636" t="str">
            <v>MO-DEPOSIT</v>
          </cell>
          <cell r="O4636" t="str">
            <v>NDEP</v>
          </cell>
          <cell r="P4636" t="str">
            <v>NON REVENUE DEPOSIT</v>
          </cell>
        </row>
        <row r="4637">
          <cell r="A4637">
            <v>37561</v>
          </cell>
          <cell r="B4637" t="str">
            <v>UCG</v>
          </cell>
          <cell r="C4637" t="str">
            <v>NDEP</v>
          </cell>
          <cell r="D4637" t="str">
            <v>750A</v>
          </cell>
          <cell r="E4637" t="str">
            <v>8MOS</v>
          </cell>
          <cell r="F4637">
            <v>2350</v>
          </cell>
          <cell r="G4637">
            <v>25000</v>
          </cell>
          <cell r="H4637">
            <v>97</v>
          </cell>
          <cell r="I4637">
            <v>204</v>
          </cell>
          <cell r="J4637">
            <v>6149.22</v>
          </cell>
          <cell r="K4637">
            <v>20213</v>
          </cell>
          <cell r="L4637" t="str">
            <v>2350  Deposit Interest</v>
          </cell>
          <cell r="M4637">
            <v>14063.779999999999</v>
          </cell>
          <cell r="N4637" t="str">
            <v>MO-DEPOSIT</v>
          </cell>
          <cell r="O4637" t="str">
            <v>NDEP</v>
          </cell>
          <cell r="P4637" t="str">
            <v>NON REVENUE DEPOSIT</v>
          </cell>
        </row>
        <row r="4638">
          <cell r="A4638">
            <v>37561</v>
          </cell>
          <cell r="B4638" t="str">
            <v>UCG</v>
          </cell>
          <cell r="C4638" t="str">
            <v>NDEP</v>
          </cell>
          <cell r="D4638" t="str">
            <v>750A</v>
          </cell>
          <cell r="E4638" t="str">
            <v>8MOS</v>
          </cell>
          <cell r="F4638">
            <v>2350</v>
          </cell>
          <cell r="G4638">
            <v>25000</v>
          </cell>
          <cell r="H4638">
            <v>97</v>
          </cell>
          <cell r="I4638">
            <v>221</v>
          </cell>
          <cell r="J4638">
            <v>4537.08</v>
          </cell>
          <cell r="K4638">
            <v>26552</v>
          </cell>
          <cell r="L4638" t="str">
            <v>2350  Deposit Interest</v>
          </cell>
          <cell r="M4638">
            <v>22014.92</v>
          </cell>
          <cell r="N4638" t="str">
            <v>MO-DEPOSIT</v>
          </cell>
          <cell r="O4638" t="str">
            <v>NDEP</v>
          </cell>
          <cell r="P4638" t="str">
            <v>NON REVENUE DEPOSIT</v>
          </cell>
        </row>
        <row r="4639">
          <cell r="A4639">
            <v>37561</v>
          </cell>
          <cell r="B4639" t="str">
            <v>UCG</v>
          </cell>
          <cell r="C4639" t="str">
            <v>NDEP</v>
          </cell>
          <cell r="D4639" t="str">
            <v>750A</v>
          </cell>
          <cell r="E4639" t="str">
            <v>8MOS</v>
          </cell>
          <cell r="F4639">
            <v>2350</v>
          </cell>
          <cell r="G4639">
            <v>25000</v>
          </cell>
          <cell r="H4639">
            <v>97</v>
          </cell>
          <cell r="I4639">
            <v>310</v>
          </cell>
          <cell r="J4639">
            <v>765</v>
          </cell>
          <cell r="K4639">
            <v>5034</v>
          </cell>
          <cell r="L4639" t="str">
            <v>2350  Deposit Interest</v>
          </cell>
          <cell r="M4639">
            <v>4269</v>
          </cell>
          <cell r="N4639" t="str">
            <v>MO-DEPOSIT</v>
          </cell>
          <cell r="O4639" t="str">
            <v>NDEP</v>
          </cell>
          <cell r="P4639" t="str">
            <v>NON REVENUE DEPOSIT</v>
          </cell>
        </row>
        <row r="4640">
          <cell r="A4640">
            <v>37561</v>
          </cell>
          <cell r="B4640" t="str">
            <v>UCG</v>
          </cell>
          <cell r="C4640" t="str">
            <v>NDEP</v>
          </cell>
          <cell r="D4640" t="str">
            <v>750A</v>
          </cell>
          <cell r="E4640" t="str">
            <v>8MOS</v>
          </cell>
          <cell r="F4640">
            <v>2350</v>
          </cell>
          <cell r="G4640">
            <v>25000</v>
          </cell>
          <cell r="H4640">
            <v>97</v>
          </cell>
          <cell r="I4640">
            <v>315</v>
          </cell>
          <cell r="J4640">
            <v>1280</v>
          </cell>
          <cell r="K4640">
            <v>2623.21</v>
          </cell>
          <cell r="L4640" t="str">
            <v>2350  Deposit Interest</v>
          </cell>
          <cell r="M4640">
            <v>1343.21</v>
          </cell>
          <cell r="N4640" t="str">
            <v>MO-DEPOSIT</v>
          </cell>
          <cell r="O4640" t="str">
            <v>NDEP</v>
          </cell>
          <cell r="P4640" t="str">
            <v>NON REVENUE DEPOSIT</v>
          </cell>
        </row>
        <row r="4641">
          <cell r="A4641">
            <v>37561</v>
          </cell>
          <cell r="B4641" t="str">
            <v>UCG</v>
          </cell>
          <cell r="C4641" t="str">
            <v>NDEP</v>
          </cell>
          <cell r="D4641" t="str">
            <v>760A</v>
          </cell>
          <cell r="E4641" t="str">
            <v>7VAA</v>
          </cell>
          <cell r="F4641">
            <v>1420</v>
          </cell>
          <cell r="G4641">
            <v>10915</v>
          </cell>
          <cell r="H4641">
            <v>96</v>
          </cell>
          <cell r="I4641">
            <v>140</v>
          </cell>
          <cell r="K4641">
            <v>500</v>
          </cell>
          <cell r="L4641" t="str">
            <v>1420  A/R</v>
          </cell>
          <cell r="M4641">
            <v>500</v>
          </cell>
          <cell r="N4641" t="str">
            <v>VA-DEP APPLIED</v>
          </cell>
          <cell r="O4641" t="str">
            <v>NDEP</v>
          </cell>
          <cell r="P4641" t="str">
            <v>NON REVENUE DEPOSIT</v>
          </cell>
        </row>
        <row r="4642">
          <cell r="A4642">
            <v>37561</v>
          </cell>
          <cell r="B4642" t="str">
            <v>UCG</v>
          </cell>
          <cell r="C4642" t="str">
            <v>NDEP</v>
          </cell>
          <cell r="D4642" t="str">
            <v>760A</v>
          </cell>
          <cell r="E4642" t="str">
            <v>7VAA</v>
          </cell>
          <cell r="F4642">
            <v>1420</v>
          </cell>
          <cell r="G4642">
            <v>10915</v>
          </cell>
          <cell r="H4642">
            <v>96</v>
          </cell>
          <cell r="I4642">
            <v>154</v>
          </cell>
          <cell r="K4642">
            <v>3258.44</v>
          </cell>
          <cell r="L4642" t="str">
            <v>1420  A/R</v>
          </cell>
          <cell r="M4642">
            <v>3258.44</v>
          </cell>
          <cell r="N4642" t="str">
            <v>VA-DEP APPLIED</v>
          </cell>
          <cell r="O4642" t="str">
            <v>NDEP</v>
          </cell>
          <cell r="P4642" t="str">
            <v>NON REVENUE DEPOSIT</v>
          </cell>
        </row>
        <row r="4643">
          <cell r="A4643">
            <v>37561</v>
          </cell>
          <cell r="B4643" t="str">
            <v>UCG</v>
          </cell>
          <cell r="C4643" t="str">
            <v>NDEP</v>
          </cell>
          <cell r="D4643" t="str">
            <v>760A</v>
          </cell>
          <cell r="E4643" t="str">
            <v>7VAA</v>
          </cell>
          <cell r="F4643">
            <v>1420</v>
          </cell>
          <cell r="G4643">
            <v>10915</v>
          </cell>
          <cell r="H4643">
            <v>96</v>
          </cell>
          <cell r="I4643">
            <v>165</v>
          </cell>
          <cell r="J4643">
            <v>150</v>
          </cell>
          <cell r="K4643">
            <v>2761.33</v>
          </cell>
          <cell r="L4643" t="str">
            <v>1420  A/R</v>
          </cell>
          <cell r="M4643">
            <v>2611.33</v>
          </cell>
          <cell r="N4643" t="str">
            <v>VA-DEP APPLIED</v>
          </cell>
          <cell r="O4643" t="str">
            <v>NDEP</v>
          </cell>
          <cell r="P4643" t="str">
            <v>NON REVENUE DEPOSIT</v>
          </cell>
        </row>
        <row r="4644">
          <cell r="A4644">
            <v>37561</v>
          </cell>
          <cell r="B4644" t="str">
            <v>UCG</v>
          </cell>
          <cell r="C4644" t="str">
            <v>NDEP</v>
          </cell>
          <cell r="D4644" t="str">
            <v>760A</v>
          </cell>
          <cell r="E4644" t="str">
            <v>7VAA</v>
          </cell>
          <cell r="F4644">
            <v>1420</v>
          </cell>
          <cell r="G4644">
            <v>10915</v>
          </cell>
          <cell r="H4644">
            <v>96</v>
          </cell>
          <cell r="I4644">
            <v>169</v>
          </cell>
          <cell r="K4644">
            <v>5751.55</v>
          </cell>
          <cell r="L4644" t="str">
            <v>1420  A/R</v>
          </cell>
          <cell r="M4644">
            <v>5751.55</v>
          </cell>
          <cell r="N4644" t="str">
            <v>VA-DEP APPLIED</v>
          </cell>
          <cell r="O4644" t="str">
            <v>NDEP</v>
          </cell>
          <cell r="P4644" t="str">
            <v>NON REVENUE DEPOSIT</v>
          </cell>
        </row>
        <row r="4645">
          <cell r="A4645">
            <v>37561</v>
          </cell>
          <cell r="B4645" t="str">
            <v>UCG</v>
          </cell>
          <cell r="C4645" t="str">
            <v>NDEP</v>
          </cell>
          <cell r="D4645" t="str">
            <v>760A</v>
          </cell>
          <cell r="E4645" t="str">
            <v>7VAA</v>
          </cell>
          <cell r="F4645">
            <v>2350</v>
          </cell>
          <cell r="G4645">
            <v>25000</v>
          </cell>
          <cell r="H4645">
            <v>96</v>
          </cell>
          <cell r="I4645">
            <v>140</v>
          </cell>
          <cell r="J4645">
            <v>500</v>
          </cell>
          <cell r="L4645" t="str">
            <v>2350  Deposit Interest</v>
          </cell>
          <cell r="M4645">
            <v>-500</v>
          </cell>
          <cell r="N4645" t="str">
            <v>VA-DEP APPLIED</v>
          </cell>
          <cell r="O4645" t="str">
            <v>NDEP</v>
          </cell>
          <cell r="P4645" t="str">
            <v>NON REVENUE DEPOSIT</v>
          </cell>
        </row>
        <row r="4646">
          <cell r="A4646">
            <v>37561</v>
          </cell>
          <cell r="B4646" t="str">
            <v>UCG</v>
          </cell>
          <cell r="C4646" t="str">
            <v>NDEP</v>
          </cell>
          <cell r="D4646" t="str">
            <v>760A</v>
          </cell>
          <cell r="E4646" t="str">
            <v>7VAA</v>
          </cell>
          <cell r="F4646">
            <v>2350</v>
          </cell>
          <cell r="G4646">
            <v>25000</v>
          </cell>
          <cell r="H4646">
            <v>96</v>
          </cell>
          <cell r="I4646">
            <v>154</v>
          </cell>
          <cell r="J4646">
            <v>3258.44</v>
          </cell>
          <cell r="L4646" t="str">
            <v>2350  Deposit Interest</v>
          </cell>
          <cell r="M4646">
            <v>-3258.44</v>
          </cell>
          <cell r="N4646" t="str">
            <v>VA-DEP APPLIED</v>
          </cell>
          <cell r="O4646" t="str">
            <v>NDEP</v>
          </cell>
          <cell r="P4646" t="str">
            <v>NON REVENUE DEPOSIT</v>
          </cell>
        </row>
        <row r="4647">
          <cell r="A4647">
            <v>37561</v>
          </cell>
          <cell r="B4647" t="str">
            <v>UCG</v>
          </cell>
          <cell r="C4647" t="str">
            <v>NDEP</v>
          </cell>
          <cell r="D4647" t="str">
            <v>760A</v>
          </cell>
          <cell r="E4647" t="str">
            <v>7VAA</v>
          </cell>
          <cell r="F4647">
            <v>2350</v>
          </cell>
          <cell r="G4647">
            <v>25000</v>
          </cell>
          <cell r="H4647">
            <v>96</v>
          </cell>
          <cell r="I4647">
            <v>165</v>
          </cell>
          <cell r="J4647">
            <v>2761.33</v>
          </cell>
          <cell r="K4647">
            <v>150</v>
          </cell>
          <cell r="L4647" t="str">
            <v>2350  Deposit Interest</v>
          </cell>
          <cell r="M4647">
            <v>-2611.33</v>
          </cell>
          <cell r="N4647" t="str">
            <v>VA-DEP APPLIED</v>
          </cell>
          <cell r="O4647" t="str">
            <v>NDEP</v>
          </cell>
          <cell r="P4647" t="str">
            <v>NON REVENUE DEPOSIT</v>
          </cell>
        </row>
        <row r="4648">
          <cell r="A4648">
            <v>37561</v>
          </cell>
          <cell r="B4648" t="str">
            <v>UCG</v>
          </cell>
          <cell r="C4648" t="str">
            <v>NDEP</v>
          </cell>
          <cell r="D4648" t="str">
            <v>760A</v>
          </cell>
          <cell r="E4648" t="str">
            <v>7VAA</v>
          </cell>
          <cell r="F4648">
            <v>2350</v>
          </cell>
          <cell r="G4648">
            <v>25000</v>
          </cell>
          <cell r="H4648">
            <v>96</v>
          </cell>
          <cell r="I4648">
            <v>169</v>
          </cell>
          <cell r="J4648">
            <v>5751.55</v>
          </cell>
          <cell r="L4648" t="str">
            <v>2350  Deposit Interest</v>
          </cell>
          <cell r="M4648">
            <v>-5751.55</v>
          </cell>
          <cell r="N4648" t="str">
            <v>VA-DEP APPLIED</v>
          </cell>
          <cell r="O4648" t="str">
            <v>NDEP</v>
          </cell>
          <cell r="P4648" t="str">
            <v>NON REVENUE DEPOSIT</v>
          </cell>
        </row>
        <row r="4649">
          <cell r="A4649">
            <v>37561</v>
          </cell>
          <cell r="B4649" t="str">
            <v>UCG</v>
          </cell>
          <cell r="C4649" t="str">
            <v>NDEP</v>
          </cell>
          <cell r="D4649" t="str">
            <v>760A</v>
          </cell>
          <cell r="E4649" t="str">
            <v>8VAS</v>
          </cell>
          <cell r="F4649">
            <v>1420</v>
          </cell>
          <cell r="G4649">
            <v>10915</v>
          </cell>
          <cell r="H4649">
            <v>96</v>
          </cell>
          <cell r="I4649">
            <v>154</v>
          </cell>
          <cell r="J4649">
            <v>13146</v>
          </cell>
          <cell r="K4649">
            <v>744</v>
          </cell>
          <cell r="L4649" t="str">
            <v>1420  A/R</v>
          </cell>
          <cell r="M4649">
            <v>-12402</v>
          </cell>
          <cell r="N4649" t="str">
            <v>VA-DEPOSIT</v>
          </cell>
          <cell r="O4649" t="str">
            <v>NDEP</v>
          </cell>
          <cell r="P4649" t="str">
            <v>NON REVENUE DEPOSIT</v>
          </cell>
        </row>
        <row r="4650">
          <cell r="A4650">
            <v>37561</v>
          </cell>
          <cell r="B4650" t="str">
            <v>UCG</v>
          </cell>
          <cell r="C4650" t="str">
            <v>NDEP</v>
          </cell>
          <cell r="D4650" t="str">
            <v>760A</v>
          </cell>
          <cell r="E4650" t="str">
            <v>8VAS</v>
          </cell>
          <cell r="F4650">
            <v>1420</v>
          </cell>
          <cell r="G4650">
            <v>10915</v>
          </cell>
          <cell r="H4650">
            <v>96</v>
          </cell>
          <cell r="I4650">
            <v>165</v>
          </cell>
          <cell r="J4650">
            <v>9661</v>
          </cell>
          <cell r="K4650">
            <v>1533</v>
          </cell>
          <cell r="L4650" t="str">
            <v>1420  A/R</v>
          </cell>
          <cell r="M4650">
            <v>-8128</v>
          </cell>
          <cell r="N4650" t="str">
            <v>VA-DEPOSIT</v>
          </cell>
          <cell r="O4650" t="str">
            <v>NDEP</v>
          </cell>
          <cell r="P4650" t="str">
            <v>NON REVENUE DEPOSIT</v>
          </cell>
        </row>
        <row r="4651">
          <cell r="A4651">
            <v>37561</v>
          </cell>
          <cell r="B4651" t="str">
            <v>UCG</v>
          </cell>
          <cell r="C4651" t="str">
            <v>NDEP</v>
          </cell>
          <cell r="D4651" t="str">
            <v>760A</v>
          </cell>
          <cell r="E4651" t="str">
            <v>8VAS</v>
          </cell>
          <cell r="F4651">
            <v>1420</v>
          </cell>
          <cell r="G4651">
            <v>10915</v>
          </cell>
          <cell r="H4651">
            <v>96</v>
          </cell>
          <cell r="I4651">
            <v>169</v>
          </cell>
          <cell r="J4651">
            <v>21441.41</v>
          </cell>
          <cell r="K4651">
            <v>1370</v>
          </cell>
          <cell r="L4651" t="str">
            <v>1420  A/R</v>
          </cell>
          <cell r="M4651">
            <v>-20071.41</v>
          </cell>
          <cell r="N4651" t="str">
            <v>VA-DEPOSIT</v>
          </cell>
          <cell r="O4651" t="str">
            <v>NDEP</v>
          </cell>
          <cell r="P4651" t="str">
            <v>NON REVENUE DEPOSIT</v>
          </cell>
        </row>
        <row r="4652">
          <cell r="A4652">
            <v>37561</v>
          </cell>
          <cell r="B4652" t="str">
            <v>UCG</v>
          </cell>
          <cell r="C4652" t="str">
            <v>NDEP</v>
          </cell>
          <cell r="D4652" t="str">
            <v>760A</v>
          </cell>
          <cell r="E4652" t="str">
            <v>8VAS</v>
          </cell>
          <cell r="F4652">
            <v>2350</v>
          </cell>
          <cell r="G4652">
            <v>25000</v>
          </cell>
          <cell r="H4652">
            <v>96</v>
          </cell>
          <cell r="I4652">
            <v>154</v>
          </cell>
          <cell r="J4652">
            <v>744</v>
          </cell>
          <cell r="K4652">
            <v>13146</v>
          </cell>
          <cell r="L4652" t="str">
            <v>2350  Deposit Interest</v>
          </cell>
          <cell r="M4652">
            <v>12402</v>
          </cell>
          <cell r="N4652" t="str">
            <v>VA-DEPOSIT</v>
          </cell>
          <cell r="O4652" t="str">
            <v>NDEP</v>
          </cell>
          <cell r="P4652" t="str">
            <v>NON REVENUE DEPOSIT</v>
          </cell>
        </row>
        <row r="4653">
          <cell r="A4653">
            <v>37561</v>
          </cell>
          <cell r="B4653" t="str">
            <v>UCG</v>
          </cell>
          <cell r="C4653" t="str">
            <v>NDEP</v>
          </cell>
          <cell r="D4653" t="str">
            <v>760A</v>
          </cell>
          <cell r="E4653" t="str">
            <v>8VAS</v>
          </cell>
          <cell r="F4653">
            <v>2350</v>
          </cell>
          <cell r="G4653">
            <v>25000</v>
          </cell>
          <cell r="H4653">
            <v>96</v>
          </cell>
          <cell r="I4653">
            <v>165</v>
          </cell>
          <cell r="J4653">
            <v>1533</v>
          </cell>
          <cell r="K4653">
            <v>9661</v>
          </cell>
          <cell r="L4653" t="str">
            <v>2350  Deposit Interest</v>
          </cell>
          <cell r="M4653">
            <v>8128</v>
          </cell>
          <cell r="N4653" t="str">
            <v>VA-DEPOSIT</v>
          </cell>
          <cell r="O4653" t="str">
            <v>NDEP</v>
          </cell>
          <cell r="P4653" t="str">
            <v>NON REVENUE DEPOSIT</v>
          </cell>
        </row>
        <row r="4654">
          <cell r="A4654">
            <v>37561</v>
          </cell>
          <cell r="B4654" t="str">
            <v>UCG</v>
          </cell>
          <cell r="C4654" t="str">
            <v>NDEP</v>
          </cell>
          <cell r="D4654" t="str">
            <v>760A</v>
          </cell>
          <cell r="E4654" t="str">
            <v>8VAS</v>
          </cell>
          <cell r="F4654">
            <v>2350</v>
          </cell>
          <cell r="G4654">
            <v>25000</v>
          </cell>
          <cell r="H4654">
            <v>96</v>
          </cell>
          <cell r="I4654">
            <v>169</v>
          </cell>
          <cell r="J4654">
            <v>1370</v>
          </cell>
          <cell r="K4654">
            <v>21441.41</v>
          </cell>
          <cell r="L4654" t="str">
            <v>2350  Deposit Interest</v>
          </cell>
          <cell r="M4654">
            <v>20071.41</v>
          </cell>
          <cell r="N4654" t="str">
            <v>VA-DEPOSIT</v>
          </cell>
          <cell r="O4654" t="str">
            <v>NDEP</v>
          </cell>
          <cell r="P4654" t="str">
            <v>NON REVENUE DEPOSIT</v>
          </cell>
        </row>
        <row r="4655">
          <cell r="A4655">
            <v>37561</v>
          </cell>
          <cell r="B4655" t="str">
            <v>UCG</v>
          </cell>
          <cell r="C4655" t="str">
            <v>NDEP</v>
          </cell>
          <cell r="D4655" t="str">
            <v>7GAA</v>
          </cell>
          <cell r="E4655" t="str">
            <v>7GAA</v>
          </cell>
          <cell r="F4655">
            <v>1420</v>
          </cell>
          <cell r="G4655">
            <v>10915</v>
          </cell>
          <cell r="H4655">
            <v>95</v>
          </cell>
          <cell r="I4655">
            <v>135</v>
          </cell>
          <cell r="K4655">
            <v>60</v>
          </cell>
          <cell r="L4655" t="str">
            <v>1420  A/R</v>
          </cell>
          <cell r="M4655">
            <v>60</v>
          </cell>
          <cell r="N4655" t="str">
            <v>GA-DEP APPLIED</v>
          </cell>
          <cell r="O4655" t="str">
            <v>NDEP</v>
          </cell>
          <cell r="P4655" t="str">
            <v>NON REVENUE DEPOSIT</v>
          </cell>
        </row>
        <row r="4656">
          <cell r="A4656">
            <v>37561</v>
          </cell>
          <cell r="B4656" t="str">
            <v>UCG</v>
          </cell>
          <cell r="C4656" t="str">
            <v>NDEP</v>
          </cell>
          <cell r="D4656" t="str">
            <v>7GAA</v>
          </cell>
          <cell r="E4656" t="str">
            <v>7GAA</v>
          </cell>
          <cell r="F4656">
            <v>1420</v>
          </cell>
          <cell r="G4656">
            <v>10915</v>
          </cell>
          <cell r="H4656">
            <v>95</v>
          </cell>
          <cell r="I4656">
            <v>145</v>
          </cell>
          <cell r="K4656">
            <v>300</v>
          </cell>
          <cell r="L4656" t="str">
            <v>1420  A/R</v>
          </cell>
          <cell r="M4656">
            <v>300</v>
          </cell>
          <cell r="N4656" t="str">
            <v>GA-DEP APPLIED</v>
          </cell>
          <cell r="O4656" t="str">
            <v>NDEP</v>
          </cell>
          <cell r="P4656" t="str">
            <v>NON REVENUE DEPOSIT</v>
          </cell>
        </row>
        <row r="4657">
          <cell r="A4657">
            <v>37561</v>
          </cell>
          <cell r="B4657" t="str">
            <v>UCG</v>
          </cell>
          <cell r="C4657" t="str">
            <v>NDEP</v>
          </cell>
          <cell r="D4657" t="str">
            <v>7GAA</v>
          </cell>
          <cell r="E4657" t="str">
            <v>7GAA</v>
          </cell>
          <cell r="F4657">
            <v>1420</v>
          </cell>
          <cell r="G4657">
            <v>10915</v>
          </cell>
          <cell r="H4657">
            <v>95</v>
          </cell>
          <cell r="I4657">
            <v>151</v>
          </cell>
          <cell r="K4657">
            <v>17.77</v>
          </cell>
          <cell r="L4657" t="str">
            <v>1420  A/R</v>
          </cell>
          <cell r="M4657">
            <v>17.77</v>
          </cell>
          <cell r="N4657" t="str">
            <v>GA-DEP APPLIED</v>
          </cell>
          <cell r="O4657" t="str">
            <v>NDEP</v>
          </cell>
          <cell r="P4657" t="str">
            <v>NON REVENUE DEPOSIT</v>
          </cell>
        </row>
        <row r="4658">
          <cell r="A4658">
            <v>37561</v>
          </cell>
          <cell r="B4658" t="str">
            <v>UCG</v>
          </cell>
          <cell r="C4658" t="str">
            <v>NDEP</v>
          </cell>
          <cell r="D4658" t="str">
            <v>7GAA</v>
          </cell>
          <cell r="E4658" t="str">
            <v>7GAA</v>
          </cell>
          <cell r="F4658">
            <v>1420</v>
          </cell>
          <cell r="G4658">
            <v>10915</v>
          </cell>
          <cell r="H4658">
            <v>95</v>
          </cell>
          <cell r="I4658">
            <v>175</v>
          </cell>
          <cell r="K4658">
            <v>14120.8</v>
          </cell>
          <cell r="L4658" t="str">
            <v>1420  A/R</v>
          </cell>
          <cell r="M4658">
            <v>14120.8</v>
          </cell>
          <cell r="N4658" t="str">
            <v>GA-DEP APPLIED</v>
          </cell>
          <cell r="O4658" t="str">
            <v>NDEP</v>
          </cell>
          <cell r="P4658" t="str">
            <v>NON REVENUE DEPOSIT</v>
          </cell>
        </row>
        <row r="4659">
          <cell r="A4659">
            <v>37561</v>
          </cell>
          <cell r="B4659" t="str">
            <v>UCG</v>
          </cell>
          <cell r="C4659" t="str">
            <v>NDEP</v>
          </cell>
          <cell r="D4659" t="str">
            <v>7GAA</v>
          </cell>
          <cell r="E4659" t="str">
            <v>7GAA</v>
          </cell>
          <cell r="F4659">
            <v>1420</v>
          </cell>
          <cell r="G4659">
            <v>10915</v>
          </cell>
          <cell r="H4659">
            <v>95</v>
          </cell>
          <cell r="I4659">
            <v>180</v>
          </cell>
          <cell r="J4659">
            <v>165.01</v>
          </cell>
          <cell r="K4659">
            <v>49889.07</v>
          </cell>
          <cell r="L4659" t="str">
            <v>1420  A/R</v>
          </cell>
          <cell r="M4659">
            <v>49724.06</v>
          </cell>
          <cell r="N4659" t="str">
            <v>GA-DEP APPLIED</v>
          </cell>
          <cell r="O4659" t="str">
            <v>NDEP</v>
          </cell>
          <cell r="P4659" t="str">
            <v>NON REVENUE DEPOSIT</v>
          </cell>
        </row>
        <row r="4660">
          <cell r="A4660">
            <v>37561</v>
          </cell>
          <cell r="B4660" t="str">
            <v>UCG</v>
          </cell>
          <cell r="C4660" t="str">
            <v>NDEP</v>
          </cell>
          <cell r="D4660" t="str">
            <v>7GAA</v>
          </cell>
          <cell r="E4660" t="str">
            <v>7GAA</v>
          </cell>
          <cell r="F4660">
            <v>1420</v>
          </cell>
          <cell r="G4660">
            <v>10915</v>
          </cell>
          <cell r="H4660">
            <v>95</v>
          </cell>
          <cell r="I4660">
            <v>181</v>
          </cell>
          <cell r="K4660">
            <v>60</v>
          </cell>
          <cell r="L4660" t="str">
            <v>1420  A/R</v>
          </cell>
          <cell r="M4660">
            <v>60</v>
          </cell>
          <cell r="N4660" t="str">
            <v>GA-DEP APPLIED</v>
          </cell>
          <cell r="O4660" t="str">
            <v>NDEP</v>
          </cell>
          <cell r="P4660" t="str">
            <v>NON REVENUE DEPOSIT</v>
          </cell>
        </row>
        <row r="4661">
          <cell r="A4661">
            <v>37561</v>
          </cell>
          <cell r="B4661" t="str">
            <v>UCG</v>
          </cell>
          <cell r="C4661" t="str">
            <v>NDEP</v>
          </cell>
          <cell r="D4661" t="str">
            <v>7GAA</v>
          </cell>
          <cell r="E4661" t="str">
            <v>7GAA</v>
          </cell>
          <cell r="F4661">
            <v>1420</v>
          </cell>
          <cell r="G4661">
            <v>10915</v>
          </cell>
          <cell r="H4661">
            <v>95</v>
          </cell>
          <cell r="I4661">
            <v>185</v>
          </cell>
          <cell r="K4661">
            <v>60</v>
          </cell>
          <cell r="L4661" t="str">
            <v>1420  A/R</v>
          </cell>
          <cell r="M4661">
            <v>60</v>
          </cell>
          <cell r="N4661" t="str">
            <v>GA-DEP APPLIED</v>
          </cell>
          <cell r="O4661" t="str">
            <v>NDEP</v>
          </cell>
          <cell r="P4661" t="str">
            <v>NON REVENUE DEPOSIT</v>
          </cell>
        </row>
        <row r="4662">
          <cell r="A4662">
            <v>37561</v>
          </cell>
          <cell r="B4662" t="str">
            <v>UCG</v>
          </cell>
          <cell r="C4662" t="str">
            <v>NDEP</v>
          </cell>
          <cell r="D4662" t="str">
            <v>7GAA</v>
          </cell>
          <cell r="E4662" t="str">
            <v>7GAA</v>
          </cell>
          <cell r="F4662">
            <v>1420</v>
          </cell>
          <cell r="G4662">
            <v>10915</v>
          </cell>
          <cell r="H4662">
            <v>95</v>
          </cell>
          <cell r="I4662">
            <v>204</v>
          </cell>
          <cell r="K4662">
            <v>360</v>
          </cell>
          <cell r="L4662" t="str">
            <v>1420  A/R</v>
          </cell>
          <cell r="M4662">
            <v>360</v>
          </cell>
          <cell r="N4662" t="str">
            <v>GA-DEP APPLIED</v>
          </cell>
          <cell r="O4662" t="str">
            <v>NDEP</v>
          </cell>
          <cell r="P4662" t="str">
            <v>NON REVENUE DEPOSIT</v>
          </cell>
        </row>
        <row r="4663">
          <cell r="A4663">
            <v>37561</v>
          </cell>
          <cell r="B4663" t="str">
            <v>UCG</v>
          </cell>
          <cell r="C4663" t="str">
            <v>NDEP</v>
          </cell>
          <cell r="D4663" t="str">
            <v>7GAA</v>
          </cell>
          <cell r="E4663" t="str">
            <v>7GAA</v>
          </cell>
          <cell r="F4663">
            <v>1420</v>
          </cell>
          <cell r="G4663">
            <v>10915</v>
          </cell>
          <cell r="H4663">
            <v>95</v>
          </cell>
          <cell r="I4663">
            <v>221</v>
          </cell>
          <cell r="K4663">
            <v>160</v>
          </cell>
          <cell r="L4663" t="str">
            <v>1420  A/R</v>
          </cell>
          <cell r="M4663">
            <v>160</v>
          </cell>
          <cell r="N4663" t="str">
            <v>GA-DEP APPLIED</v>
          </cell>
          <cell r="O4663" t="str">
            <v>NDEP</v>
          </cell>
          <cell r="P4663" t="str">
            <v>NON REVENUE DEPOSIT</v>
          </cell>
        </row>
        <row r="4664">
          <cell r="A4664">
            <v>37561</v>
          </cell>
          <cell r="B4664" t="str">
            <v>UCG</v>
          </cell>
          <cell r="C4664" t="str">
            <v>NDEP</v>
          </cell>
          <cell r="D4664" t="str">
            <v>7GAA</v>
          </cell>
          <cell r="E4664" t="str">
            <v>7GAA</v>
          </cell>
          <cell r="F4664">
            <v>2350</v>
          </cell>
          <cell r="G4664">
            <v>25000</v>
          </cell>
          <cell r="H4664">
            <v>95</v>
          </cell>
          <cell r="I4664">
            <v>135</v>
          </cell>
          <cell r="J4664">
            <v>60</v>
          </cell>
          <cell r="L4664" t="str">
            <v>2350  Deposit Interest</v>
          </cell>
          <cell r="M4664">
            <v>-60</v>
          </cell>
          <cell r="N4664" t="str">
            <v>GA-DEP APPLIED</v>
          </cell>
          <cell r="O4664" t="str">
            <v>NDEP</v>
          </cell>
          <cell r="P4664" t="str">
            <v>NON REVENUE DEPOSIT</v>
          </cell>
        </row>
        <row r="4665">
          <cell r="A4665">
            <v>37561</v>
          </cell>
          <cell r="B4665" t="str">
            <v>UCG</v>
          </cell>
          <cell r="C4665" t="str">
            <v>NDEP</v>
          </cell>
          <cell r="D4665" t="str">
            <v>7GAA</v>
          </cell>
          <cell r="E4665" t="str">
            <v>7GAA</v>
          </cell>
          <cell r="F4665">
            <v>2350</v>
          </cell>
          <cell r="G4665">
            <v>25000</v>
          </cell>
          <cell r="H4665">
            <v>95</v>
          </cell>
          <cell r="I4665">
            <v>145</v>
          </cell>
          <cell r="J4665">
            <v>300</v>
          </cell>
          <cell r="L4665" t="str">
            <v>2350  Deposit Interest</v>
          </cell>
          <cell r="M4665">
            <v>-300</v>
          </cell>
          <cell r="N4665" t="str">
            <v>GA-DEP APPLIED</v>
          </cell>
          <cell r="O4665" t="str">
            <v>NDEP</v>
          </cell>
          <cell r="P4665" t="str">
            <v>NON REVENUE DEPOSIT</v>
          </cell>
        </row>
        <row r="4666">
          <cell r="A4666">
            <v>37561</v>
          </cell>
          <cell r="B4666" t="str">
            <v>UCG</v>
          </cell>
          <cell r="C4666" t="str">
            <v>NDEP</v>
          </cell>
          <cell r="D4666" t="str">
            <v>7GAA</v>
          </cell>
          <cell r="E4666" t="str">
            <v>7GAA</v>
          </cell>
          <cell r="F4666">
            <v>2350</v>
          </cell>
          <cell r="G4666">
            <v>25000</v>
          </cell>
          <cell r="H4666">
            <v>95</v>
          </cell>
          <cell r="I4666">
            <v>151</v>
          </cell>
          <cell r="J4666">
            <v>17.77</v>
          </cell>
          <cell r="L4666" t="str">
            <v>2350  Deposit Interest</v>
          </cell>
          <cell r="M4666">
            <v>-17.77</v>
          </cell>
          <cell r="N4666" t="str">
            <v>GA-DEP APPLIED</v>
          </cell>
          <cell r="O4666" t="str">
            <v>NDEP</v>
          </cell>
          <cell r="P4666" t="str">
            <v>NON REVENUE DEPOSIT</v>
          </cell>
        </row>
        <row r="4667">
          <cell r="A4667">
            <v>37561</v>
          </cell>
          <cell r="B4667" t="str">
            <v>UCG</v>
          </cell>
          <cell r="C4667" t="str">
            <v>NDEP</v>
          </cell>
          <cell r="D4667" t="str">
            <v>7GAA</v>
          </cell>
          <cell r="E4667" t="str">
            <v>7GAA</v>
          </cell>
          <cell r="F4667">
            <v>2350</v>
          </cell>
          <cell r="G4667">
            <v>25000</v>
          </cell>
          <cell r="H4667">
            <v>95</v>
          </cell>
          <cell r="I4667">
            <v>175</v>
          </cell>
          <cell r="J4667">
            <v>14120.8</v>
          </cell>
          <cell r="L4667" t="str">
            <v>2350  Deposit Interest</v>
          </cell>
          <cell r="M4667">
            <v>-14120.8</v>
          </cell>
          <cell r="N4667" t="str">
            <v>GA-DEP APPLIED</v>
          </cell>
          <cell r="O4667" t="str">
            <v>NDEP</v>
          </cell>
          <cell r="P4667" t="str">
            <v>NON REVENUE DEPOSIT</v>
          </cell>
        </row>
        <row r="4668">
          <cell r="A4668">
            <v>37561</v>
          </cell>
          <cell r="B4668" t="str">
            <v>UCG</v>
          </cell>
          <cell r="C4668" t="str">
            <v>NDEP</v>
          </cell>
          <cell r="D4668" t="str">
            <v>7GAA</v>
          </cell>
          <cell r="E4668" t="str">
            <v>7GAA</v>
          </cell>
          <cell r="F4668">
            <v>2350</v>
          </cell>
          <cell r="G4668">
            <v>25000</v>
          </cell>
          <cell r="H4668">
            <v>95</v>
          </cell>
          <cell r="I4668">
            <v>180</v>
          </cell>
          <cell r="J4668">
            <v>49689.07</v>
          </cell>
          <cell r="K4668">
            <v>9.42</v>
          </cell>
          <cell r="L4668" t="str">
            <v>2350  Deposit Interest</v>
          </cell>
          <cell r="M4668">
            <v>-49679.65</v>
          </cell>
          <cell r="N4668" t="str">
            <v>GA-DEP APPLIED</v>
          </cell>
          <cell r="O4668" t="str">
            <v>NDEP</v>
          </cell>
          <cell r="P4668" t="str">
            <v>NON REVENUE DEPOSIT</v>
          </cell>
        </row>
        <row r="4669">
          <cell r="A4669">
            <v>37561</v>
          </cell>
          <cell r="B4669" t="str">
            <v>UCG</v>
          </cell>
          <cell r="C4669" t="str">
            <v>NDEP</v>
          </cell>
          <cell r="D4669" t="str">
            <v>7GAA</v>
          </cell>
          <cell r="E4669" t="str">
            <v>7GAA</v>
          </cell>
          <cell r="F4669">
            <v>2350</v>
          </cell>
          <cell r="G4669">
            <v>25000</v>
          </cell>
          <cell r="H4669">
            <v>95</v>
          </cell>
          <cell r="I4669">
            <v>181</v>
          </cell>
          <cell r="J4669">
            <v>60</v>
          </cell>
          <cell r="L4669" t="str">
            <v>2350  Deposit Interest</v>
          </cell>
          <cell r="M4669">
            <v>-60</v>
          </cell>
          <cell r="N4669" t="str">
            <v>GA-DEP APPLIED</v>
          </cell>
          <cell r="O4669" t="str">
            <v>NDEP</v>
          </cell>
          <cell r="P4669" t="str">
            <v>NON REVENUE DEPOSIT</v>
          </cell>
        </row>
        <row r="4670">
          <cell r="A4670">
            <v>37561</v>
          </cell>
          <cell r="B4670" t="str">
            <v>UCG</v>
          </cell>
          <cell r="C4670" t="str">
            <v>NDEP</v>
          </cell>
          <cell r="D4670" t="str">
            <v>7GAA</v>
          </cell>
          <cell r="E4670" t="str">
            <v>7GAA</v>
          </cell>
          <cell r="F4670">
            <v>2350</v>
          </cell>
          <cell r="G4670">
            <v>25000</v>
          </cell>
          <cell r="H4670">
            <v>95</v>
          </cell>
          <cell r="I4670">
            <v>185</v>
          </cell>
          <cell r="J4670">
            <v>60</v>
          </cell>
          <cell r="L4670" t="str">
            <v>2350  Deposit Interest</v>
          </cell>
          <cell r="M4670">
            <v>-60</v>
          </cell>
          <cell r="N4670" t="str">
            <v>GA-DEP APPLIED</v>
          </cell>
          <cell r="O4670" t="str">
            <v>NDEP</v>
          </cell>
          <cell r="P4670" t="str">
            <v>NON REVENUE DEPOSIT</v>
          </cell>
        </row>
        <row r="4671">
          <cell r="A4671">
            <v>37561</v>
          </cell>
          <cell r="B4671" t="str">
            <v>UCG</v>
          </cell>
          <cell r="C4671" t="str">
            <v>NDEP</v>
          </cell>
          <cell r="D4671" t="str">
            <v>7GAA</v>
          </cell>
          <cell r="E4671" t="str">
            <v>7GAA</v>
          </cell>
          <cell r="F4671">
            <v>2350</v>
          </cell>
          <cell r="G4671">
            <v>25000</v>
          </cell>
          <cell r="H4671">
            <v>95</v>
          </cell>
          <cell r="I4671">
            <v>204</v>
          </cell>
          <cell r="J4671">
            <v>360</v>
          </cell>
          <cell r="L4671" t="str">
            <v>2350  Deposit Interest</v>
          </cell>
          <cell r="M4671">
            <v>-360</v>
          </cell>
          <cell r="N4671" t="str">
            <v>GA-DEP APPLIED</v>
          </cell>
          <cell r="O4671" t="str">
            <v>NDEP</v>
          </cell>
          <cell r="P4671" t="str">
            <v>NON REVENUE DEPOSIT</v>
          </cell>
        </row>
        <row r="4672">
          <cell r="A4672">
            <v>37561</v>
          </cell>
          <cell r="B4672" t="str">
            <v>UCG</v>
          </cell>
          <cell r="C4672" t="str">
            <v>NDEP</v>
          </cell>
          <cell r="D4672" t="str">
            <v>7GAA</v>
          </cell>
          <cell r="E4672" t="str">
            <v>7GAA</v>
          </cell>
          <cell r="F4672">
            <v>2350</v>
          </cell>
          <cell r="G4672">
            <v>25000</v>
          </cell>
          <cell r="H4672">
            <v>95</v>
          </cell>
          <cell r="I4672">
            <v>221</v>
          </cell>
          <cell r="J4672">
            <v>160</v>
          </cell>
          <cell r="L4672" t="str">
            <v>2350  Deposit Interest</v>
          </cell>
          <cell r="M4672">
            <v>-160</v>
          </cell>
          <cell r="N4672" t="str">
            <v>GA-DEP APPLIED</v>
          </cell>
          <cell r="O4672" t="str">
            <v>NDEP</v>
          </cell>
          <cell r="P4672" t="str">
            <v>NON REVENUE DEPOSIT</v>
          </cell>
        </row>
        <row r="4673">
          <cell r="A4673">
            <v>37561</v>
          </cell>
          <cell r="B4673" t="str">
            <v>UCG</v>
          </cell>
          <cell r="C4673" t="str">
            <v>NDEP</v>
          </cell>
          <cell r="D4673" t="str">
            <v>7ILA</v>
          </cell>
          <cell r="E4673" t="str">
            <v>7ILA</v>
          </cell>
          <cell r="F4673">
            <v>1420</v>
          </cell>
          <cell r="G4673">
            <v>10915</v>
          </cell>
          <cell r="H4673">
            <v>92</v>
          </cell>
          <cell r="I4673">
            <v>180</v>
          </cell>
          <cell r="K4673">
            <v>100</v>
          </cell>
          <cell r="L4673" t="str">
            <v>1420  A/R</v>
          </cell>
          <cell r="M4673">
            <v>100</v>
          </cell>
          <cell r="N4673" t="str">
            <v>IL-DEP APPLIED</v>
          </cell>
          <cell r="O4673" t="str">
            <v>NDEP</v>
          </cell>
          <cell r="P4673" t="str">
            <v>NON REVENUE DEPOSIT</v>
          </cell>
        </row>
        <row r="4674">
          <cell r="A4674">
            <v>37561</v>
          </cell>
          <cell r="B4674" t="str">
            <v>UCG</v>
          </cell>
          <cell r="C4674" t="str">
            <v>NDEP</v>
          </cell>
          <cell r="D4674" t="str">
            <v>7ILA</v>
          </cell>
          <cell r="E4674" t="str">
            <v>7ILA</v>
          </cell>
          <cell r="F4674">
            <v>1420</v>
          </cell>
          <cell r="G4674">
            <v>10915</v>
          </cell>
          <cell r="H4674">
            <v>92</v>
          </cell>
          <cell r="I4674">
            <v>181</v>
          </cell>
          <cell r="K4674">
            <v>3911.33</v>
          </cell>
          <cell r="L4674" t="str">
            <v>1420  A/R</v>
          </cell>
          <cell r="M4674">
            <v>3911.33</v>
          </cell>
          <cell r="N4674" t="str">
            <v>IL-DEP APPLIED</v>
          </cell>
          <cell r="O4674" t="str">
            <v>NDEP</v>
          </cell>
          <cell r="P4674" t="str">
            <v>NON REVENUE DEPOSIT</v>
          </cell>
        </row>
        <row r="4675">
          <cell r="A4675">
            <v>37561</v>
          </cell>
          <cell r="B4675" t="str">
            <v>UCG</v>
          </cell>
          <cell r="C4675" t="str">
            <v>NDEP</v>
          </cell>
          <cell r="D4675" t="str">
            <v>7ILA</v>
          </cell>
          <cell r="E4675" t="str">
            <v>7ILA</v>
          </cell>
          <cell r="F4675">
            <v>1420</v>
          </cell>
          <cell r="G4675">
            <v>10915</v>
          </cell>
          <cell r="H4675">
            <v>92</v>
          </cell>
          <cell r="I4675">
            <v>182</v>
          </cell>
          <cell r="J4675">
            <v>351.86</v>
          </cell>
          <cell r="K4675">
            <v>6252.44</v>
          </cell>
          <cell r="L4675" t="str">
            <v>1420  A/R</v>
          </cell>
          <cell r="M4675">
            <v>5900.58</v>
          </cell>
          <cell r="N4675" t="str">
            <v>IL-DEP APPLIED</v>
          </cell>
          <cell r="O4675" t="str">
            <v>NDEP</v>
          </cell>
          <cell r="P4675" t="str">
            <v>NON REVENUE DEPOSIT</v>
          </cell>
        </row>
        <row r="4676">
          <cell r="A4676">
            <v>37561</v>
          </cell>
          <cell r="B4676" t="str">
            <v>UCG</v>
          </cell>
          <cell r="C4676" t="str">
            <v>NDEP</v>
          </cell>
          <cell r="D4676" t="str">
            <v>7ILA</v>
          </cell>
          <cell r="E4676" t="str">
            <v>7ILA</v>
          </cell>
          <cell r="F4676">
            <v>1420</v>
          </cell>
          <cell r="G4676">
            <v>10915</v>
          </cell>
          <cell r="H4676">
            <v>92</v>
          </cell>
          <cell r="I4676">
            <v>185</v>
          </cell>
          <cell r="K4676">
            <v>6443.03</v>
          </cell>
          <cell r="L4676" t="str">
            <v>1420  A/R</v>
          </cell>
          <cell r="M4676">
            <v>6443.03</v>
          </cell>
          <cell r="N4676" t="str">
            <v>IL-DEP APPLIED</v>
          </cell>
          <cell r="O4676" t="str">
            <v>NDEP</v>
          </cell>
          <cell r="P4676" t="str">
            <v>NON REVENUE DEPOSIT</v>
          </cell>
        </row>
        <row r="4677">
          <cell r="A4677">
            <v>37561</v>
          </cell>
          <cell r="B4677" t="str">
            <v>UCG</v>
          </cell>
          <cell r="C4677" t="str">
            <v>NDEP</v>
          </cell>
          <cell r="D4677" t="str">
            <v>7ILA</v>
          </cell>
          <cell r="E4677" t="str">
            <v>7ILA</v>
          </cell>
          <cell r="F4677">
            <v>1420</v>
          </cell>
          <cell r="G4677">
            <v>10915</v>
          </cell>
          <cell r="H4677">
            <v>92</v>
          </cell>
          <cell r="I4677">
            <v>186</v>
          </cell>
          <cell r="K4677">
            <v>3713.99</v>
          </cell>
          <cell r="L4677" t="str">
            <v>1420  A/R</v>
          </cell>
          <cell r="M4677">
            <v>3713.99</v>
          </cell>
          <cell r="N4677" t="str">
            <v>IL-DEP APPLIED</v>
          </cell>
          <cell r="O4677" t="str">
            <v>NDEP</v>
          </cell>
          <cell r="P4677" t="str">
            <v>NON REVENUE DEPOSIT</v>
          </cell>
        </row>
        <row r="4678">
          <cell r="A4678">
            <v>37561</v>
          </cell>
          <cell r="B4678" t="str">
            <v>UCG</v>
          </cell>
          <cell r="C4678" t="str">
            <v>NDEP</v>
          </cell>
          <cell r="D4678" t="str">
            <v>7ILA</v>
          </cell>
          <cell r="E4678" t="str">
            <v>7ILA</v>
          </cell>
          <cell r="F4678">
            <v>2350</v>
          </cell>
          <cell r="G4678">
            <v>25000</v>
          </cell>
          <cell r="H4678">
            <v>92</v>
          </cell>
          <cell r="I4678">
            <v>180</v>
          </cell>
          <cell r="J4678">
            <v>100</v>
          </cell>
          <cell r="L4678" t="str">
            <v>2350  Deposit Interest</v>
          </cell>
          <cell r="M4678">
            <v>-100</v>
          </cell>
          <cell r="N4678" t="str">
            <v>IL-DEP APPLIED</v>
          </cell>
          <cell r="O4678" t="str">
            <v>NDEP</v>
          </cell>
          <cell r="P4678" t="str">
            <v>NON REVENUE DEPOSIT</v>
          </cell>
        </row>
        <row r="4679">
          <cell r="A4679">
            <v>37561</v>
          </cell>
          <cell r="B4679" t="str">
            <v>UCG</v>
          </cell>
          <cell r="C4679" t="str">
            <v>NDEP</v>
          </cell>
          <cell r="D4679" t="str">
            <v>7ILA</v>
          </cell>
          <cell r="E4679" t="str">
            <v>7ILA</v>
          </cell>
          <cell r="F4679">
            <v>2350</v>
          </cell>
          <cell r="G4679">
            <v>25000</v>
          </cell>
          <cell r="H4679">
            <v>92</v>
          </cell>
          <cell r="I4679">
            <v>181</v>
          </cell>
          <cell r="J4679">
            <v>3911.33</v>
          </cell>
          <cell r="L4679" t="str">
            <v>2350  Deposit Interest</v>
          </cell>
          <cell r="M4679">
            <v>-3911.33</v>
          </cell>
          <cell r="N4679" t="str">
            <v>IL-DEP APPLIED</v>
          </cell>
          <cell r="O4679" t="str">
            <v>NDEP</v>
          </cell>
          <cell r="P4679" t="str">
            <v>NON REVENUE DEPOSIT</v>
          </cell>
        </row>
        <row r="4680">
          <cell r="A4680">
            <v>37561</v>
          </cell>
          <cell r="B4680" t="str">
            <v>UCG</v>
          </cell>
          <cell r="C4680" t="str">
            <v>NDEP</v>
          </cell>
          <cell r="D4680" t="str">
            <v>7ILA</v>
          </cell>
          <cell r="E4680" t="str">
            <v>7ILA</v>
          </cell>
          <cell r="F4680">
            <v>2350</v>
          </cell>
          <cell r="G4680">
            <v>25000</v>
          </cell>
          <cell r="H4680">
            <v>92</v>
          </cell>
          <cell r="I4680">
            <v>182</v>
          </cell>
          <cell r="J4680">
            <v>6252.44</v>
          </cell>
          <cell r="K4680">
            <v>351.86</v>
          </cell>
          <cell r="L4680" t="str">
            <v>2350  Deposit Interest</v>
          </cell>
          <cell r="M4680">
            <v>-5900.58</v>
          </cell>
          <cell r="N4680" t="str">
            <v>IL-DEP APPLIED</v>
          </cell>
          <cell r="O4680" t="str">
            <v>NDEP</v>
          </cell>
          <cell r="P4680" t="str">
            <v>NON REVENUE DEPOSIT</v>
          </cell>
        </row>
        <row r="4681">
          <cell r="A4681">
            <v>37561</v>
          </cell>
          <cell r="B4681" t="str">
            <v>UCG</v>
          </cell>
          <cell r="C4681" t="str">
            <v>NDEP</v>
          </cell>
          <cell r="D4681" t="str">
            <v>7ILA</v>
          </cell>
          <cell r="E4681" t="str">
            <v>7ILA</v>
          </cell>
          <cell r="F4681">
            <v>2350</v>
          </cell>
          <cell r="G4681">
            <v>25000</v>
          </cell>
          <cell r="H4681">
            <v>92</v>
          </cell>
          <cell r="I4681">
            <v>185</v>
          </cell>
          <cell r="J4681">
            <v>6443.03</v>
          </cell>
          <cell r="L4681" t="str">
            <v>2350  Deposit Interest</v>
          </cell>
          <cell r="M4681">
            <v>-6443.03</v>
          </cell>
          <cell r="N4681" t="str">
            <v>IL-DEP APPLIED</v>
          </cell>
          <cell r="O4681" t="str">
            <v>NDEP</v>
          </cell>
          <cell r="P4681" t="str">
            <v>NON REVENUE DEPOSIT</v>
          </cell>
        </row>
        <row r="4682">
          <cell r="A4682">
            <v>37561</v>
          </cell>
          <cell r="B4682" t="str">
            <v>UCG</v>
          </cell>
          <cell r="C4682" t="str">
            <v>NDEP</v>
          </cell>
          <cell r="D4682" t="str">
            <v>7ILA</v>
          </cell>
          <cell r="E4682" t="str">
            <v>7ILA</v>
          </cell>
          <cell r="F4682">
            <v>2350</v>
          </cell>
          <cell r="G4682">
            <v>25000</v>
          </cell>
          <cell r="H4682">
            <v>92</v>
          </cell>
          <cell r="I4682">
            <v>186</v>
          </cell>
          <cell r="J4682">
            <v>3713.99</v>
          </cell>
          <cell r="L4682" t="str">
            <v>2350  Deposit Interest</v>
          </cell>
          <cell r="M4682">
            <v>-3713.99</v>
          </cell>
          <cell r="N4682" t="str">
            <v>IL-DEP APPLIED</v>
          </cell>
          <cell r="O4682" t="str">
            <v>NDEP</v>
          </cell>
          <cell r="P4682" t="str">
            <v>NON REVENUE DEPOSIT</v>
          </cell>
        </row>
        <row r="4683">
          <cell r="A4683">
            <v>37561</v>
          </cell>
          <cell r="B4683" t="str">
            <v>UCG</v>
          </cell>
          <cell r="C4683" t="str">
            <v>NDEP</v>
          </cell>
          <cell r="D4683" t="str">
            <v>7TNA</v>
          </cell>
          <cell r="E4683" t="str">
            <v>7TNA</v>
          </cell>
          <cell r="F4683">
            <v>1420</v>
          </cell>
          <cell r="G4683">
            <v>10915</v>
          </cell>
          <cell r="H4683">
            <v>93</v>
          </cell>
          <cell r="I4683">
            <v>130</v>
          </cell>
          <cell r="J4683">
            <v>77</v>
          </cell>
          <cell r="K4683">
            <v>4140.6400000000003</v>
          </cell>
          <cell r="L4683" t="str">
            <v>1420  A/R</v>
          </cell>
          <cell r="M4683">
            <v>4063.6400000000003</v>
          </cell>
          <cell r="N4683" t="str">
            <v>TN-DEP APPLIED</v>
          </cell>
          <cell r="O4683" t="str">
            <v>NDEP</v>
          </cell>
          <cell r="P4683" t="str">
            <v>NON REVENUE DEPOSIT</v>
          </cell>
        </row>
        <row r="4684">
          <cell r="A4684">
            <v>37561</v>
          </cell>
          <cell r="B4684" t="str">
            <v>UCG</v>
          </cell>
          <cell r="C4684" t="str">
            <v>NDEP</v>
          </cell>
          <cell r="D4684" t="str">
            <v>7TNA</v>
          </cell>
          <cell r="E4684" t="str">
            <v>7TNA</v>
          </cell>
          <cell r="F4684">
            <v>1420</v>
          </cell>
          <cell r="G4684">
            <v>10915</v>
          </cell>
          <cell r="H4684">
            <v>93</v>
          </cell>
          <cell r="I4684">
            <v>135</v>
          </cell>
          <cell r="K4684">
            <v>4296.79</v>
          </cell>
          <cell r="L4684" t="str">
            <v>1420  A/R</v>
          </cell>
          <cell r="M4684">
            <v>4296.79</v>
          </cell>
          <cell r="N4684" t="str">
            <v>TN-DEP APPLIED</v>
          </cell>
          <cell r="O4684" t="str">
            <v>NDEP</v>
          </cell>
          <cell r="P4684" t="str">
            <v>NON REVENUE DEPOSIT</v>
          </cell>
        </row>
        <row r="4685">
          <cell r="A4685">
            <v>37561</v>
          </cell>
          <cell r="B4685" t="str">
            <v>UCG</v>
          </cell>
          <cell r="C4685" t="str">
            <v>NDEP</v>
          </cell>
          <cell r="D4685" t="str">
            <v>7TNA</v>
          </cell>
          <cell r="E4685" t="str">
            <v>7TNA</v>
          </cell>
          <cell r="F4685">
            <v>1420</v>
          </cell>
          <cell r="G4685">
            <v>10915</v>
          </cell>
          <cell r="H4685">
            <v>93</v>
          </cell>
          <cell r="I4685">
            <v>140</v>
          </cell>
          <cell r="K4685">
            <v>3066.73</v>
          </cell>
          <cell r="L4685" t="str">
            <v>1420  A/R</v>
          </cell>
          <cell r="M4685">
            <v>3066.73</v>
          </cell>
          <cell r="N4685" t="str">
            <v>TN-DEP APPLIED</v>
          </cell>
          <cell r="O4685" t="str">
            <v>NDEP</v>
          </cell>
          <cell r="P4685" t="str">
            <v>NON REVENUE DEPOSIT</v>
          </cell>
        </row>
        <row r="4686">
          <cell r="A4686">
            <v>37561</v>
          </cell>
          <cell r="B4686" t="str">
            <v>UCG</v>
          </cell>
          <cell r="C4686" t="str">
            <v>NDEP</v>
          </cell>
          <cell r="D4686" t="str">
            <v>7TNA</v>
          </cell>
          <cell r="E4686" t="str">
            <v>7TNA</v>
          </cell>
          <cell r="F4686">
            <v>1420</v>
          </cell>
          <cell r="G4686">
            <v>10915</v>
          </cell>
          <cell r="H4686">
            <v>93</v>
          </cell>
          <cell r="I4686">
            <v>144</v>
          </cell>
          <cell r="K4686">
            <v>6282.62</v>
          </cell>
          <cell r="L4686" t="str">
            <v>1420  A/R</v>
          </cell>
          <cell r="M4686">
            <v>6282.62</v>
          </cell>
          <cell r="N4686" t="str">
            <v>TN-DEP APPLIED</v>
          </cell>
          <cell r="O4686" t="str">
            <v>NDEP</v>
          </cell>
          <cell r="P4686" t="str">
            <v>NON REVENUE DEPOSIT</v>
          </cell>
        </row>
        <row r="4687">
          <cell r="A4687">
            <v>37561</v>
          </cell>
          <cell r="B4687" t="str">
            <v>UCG</v>
          </cell>
          <cell r="C4687" t="str">
            <v>NDEP</v>
          </cell>
          <cell r="D4687" t="str">
            <v>7TNA</v>
          </cell>
          <cell r="E4687" t="str">
            <v>7TNA</v>
          </cell>
          <cell r="F4687">
            <v>1420</v>
          </cell>
          <cell r="G4687">
            <v>10915</v>
          </cell>
          <cell r="H4687">
            <v>93</v>
          </cell>
          <cell r="I4687">
            <v>145</v>
          </cell>
          <cell r="K4687">
            <v>10704.1</v>
          </cell>
          <cell r="L4687" t="str">
            <v>1420  A/R</v>
          </cell>
          <cell r="M4687">
            <v>10704.1</v>
          </cell>
          <cell r="N4687" t="str">
            <v>TN-DEP APPLIED</v>
          </cell>
          <cell r="O4687" t="str">
            <v>NDEP</v>
          </cell>
          <cell r="P4687" t="str">
            <v>NON REVENUE DEPOSIT</v>
          </cell>
        </row>
        <row r="4688">
          <cell r="A4688">
            <v>37561</v>
          </cell>
          <cell r="B4688" t="str">
            <v>UCG</v>
          </cell>
          <cell r="C4688" t="str">
            <v>NDEP</v>
          </cell>
          <cell r="D4688" t="str">
            <v>7TNA</v>
          </cell>
          <cell r="E4688" t="str">
            <v>7TNA</v>
          </cell>
          <cell r="F4688">
            <v>1420</v>
          </cell>
          <cell r="G4688">
            <v>10915</v>
          </cell>
          <cell r="H4688">
            <v>93</v>
          </cell>
          <cell r="I4688">
            <v>151</v>
          </cell>
          <cell r="K4688">
            <v>9261.3700000000008</v>
          </cell>
          <cell r="L4688" t="str">
            <v>1420  A/R</v>
          </cell>
          <cell r="M4688">
            <v>9261.3700000000008</v>
          </cell>
          <cell r="N4688" t="str">
            <v>TN-DEP APPLIED</v>
          </cell>
          <cell r="O4688" t="str">
            <v>NDEP</v>
          </cell>
          <cell r="P4688" t="str">
            <v>NON REVENUE DEPOSIT</v>
          </cell>
        </row>
        <row r="4689">
          <cell r="A4689">
            <v>37561</v>
          </cell>
          <cell r="B4689" t="str">
            <v>UCG</v>
          </cell>
          <cell r="C4689" t="str">
            <v>NDEP</v>
          </cell>
          <cell r="D4689" t="str">
            <v>7TNA</v>
          </cell>
          <cell r="E4689" t="str">
            <v>7TNA</v>
          </cell>
          <cell r="F4689">
            <v>1420</v>
          </cell>
          <cell r="G4689">
            <v>10915</v>
          </cell>
          <cell r="H4689">
            <v>93</v>
          </cell>
          <cell r="I4689">
            <v>154</v>
          </cell>
          <cell r="K4689">
            <v>18257.61</v>
          </cell>
          <cell r="L4689" t="str">
            <v>1420  A/R</v>
          </cell>
          <cell r="M4689">
            <v>18257.61</v>
          </cell>
          <cell r="N4689" t="str">
            <v>TN-DEP APPLIED</v>
          </cell>
          <cell r="O4689" t="str">
            <v>NDEP</v>
          </cell>
          <cell r="P4689" t="str">
            <v>NON REVENUE DEPOSIT</v>
          </cell>
        </row>
        <row r="4690">
          <cell r="A4690">
            <v>37561</v>
          </cell>
          <cell r="B4690" t="str">
            <v>UCG</v>
          </cell>
          <cell r="C4690" t="str">
            <v>NDEP</v>
          </cell>
          <cell r="D4690" t="str">
            <v>7TNA</v>
          </cell>
          <cell r="E4690" t="str">
            <v>7TNA</v>
          </cell>
          <cell r="F4690">
            <v>1420</v>
          </cell>
          <cell r="G4690">
            <v>10915</v>
          </cell>
          <cell r="H4690">
            <v>93</v>
          </cell>
          <cell r="I4690">
            <v>155</v>
          </cell>
          <cell r="K4690">
            <v>9700.5400000000009</v>
          </cell>
          <cell r="L4690" t="str">
            <v>1420  A/R</v>
          </cell>
          <cell r="M4690">
            <v>9700.5400000000009</v>
          </cell>
          <cell r="N4690" t="str">
            <v>TN-DEP APPLIED</v>
          </cell>
          <cell r="O4690" t="str">
            <v>NDEP</v>
          </cell>
          <cell r="P4690" t="str">
            <v>NON REVENUE DEPOSIT</v>
          </cell>
        </row>
        <row r="4691">
          <cell r="A4691">
            <v>37561</v>
          </cell>
          <cell r="B4691" t="str">
            <v>UCG</v>
          </cell>
          <cell r="C4691" t="str">
            <v>NDEP</v>
          </cell>
          <cell r="D4691" t="str">
            <v>7TNA</v>
          </cell>
          <cell r="E4691" t="str">
            <v>7TNA</v>
          </cell>
          <cell r="F4691">
            <v>2350</v>
          </cell>
          <cell r="G4691">
            <v>25000</v>
          </cell>
          <cell r="H4691">
            <v>93</v>
          </cell>
          <cell r="I4691">
            <v>130</v>
          </cell>
          <cell r="J4691">
            <v>4140.6400000000003</v>
          </cell>
          <cell r="K4691">
            <v>77</v>
          </cell>
          <cell r="L4691" t="str">
            <v>2350  Deposit Interest</v>
          </cell>
          <cell r="M4691">
            <v>-4063.6400000000003</v>
          </cell>
          <cell r="N4691" t="str">
            <v>TN-DEP APPLIED</v>
          </cell>
          <cell r="O4691" t="str">
            <v>NDEP</v>
          </cell>
          <cell r="P4691" t="str">
            <v>NON REVENUE DEPOSIT</v>
          </cell>
        </row>
        <row r="4692">
          <cell r="A4692">
            <v>37561</v>
          </cell>
          <cell r="B4692" t="str">
            <v>UCG</v>
          </cell>
          <cell r="C4692" t="str">
            <v>NDEP</v>
          </cell>
          <cell r="D4692" t="str">
            <v>7TNA</v>
          </cell>
          <cell r="E4692" t="str">
            <v>7TNA</v>
          </cell>
          <cell r="F4692">
            <v>2350</v>
          </cell>
          <cell r="G4692">
            <v>25000</v>
          </cell>
          <cell r="H4692">
            <v>93</v>
          </cell>
          <cell r="I4692">
            <v>135</v>
          </cell>
          <cell r="J4692">
            <v>4296.79</v>
          </cell>
          <cell r="L4692" t="str">
            <v>2350  Deposit Interest</v>
          </cell>
          <cell r="M4692">
            <v>-4296.79</v>
          </cell>
          <cell r="N4692" t="str">
            <v>TN-DEP APPLIED</v>
          </cell>
          <cell r="O4692" t="str">
            <v>NDEP</v>
          </cell>
          <cell r="P4692" t="str">
            <v>NON REVENUE DEPOSIT</v>
          </cell>
        </row>
        <row r="4693">
          <cell r="A4693">
            <v>37561</v>
          </cell>
          <cell r="B4693" t="str">
            <v>UCG</v>
          </cell>
          <cell r="C4693" t="str">
            <v>NDEP</v>
          </cell>
          <cell r="D4693" t="str">
            <v>7TNA</v>
          </cell>
          <cell r="E4693" t="str">
            <v>7TNA</v>
          </cell>
          <cell r="F4693">
            <v>2350</v>
          </cell>
          <cell r="G4693">
            <v>25000</v>
          </cell>
          <cell r="H4693">
            <v>93</v>
          </cell>
          <cell r="I4693">
            <v>140</v>
          </cell>
          <cell r="J4693">
            <v>3066.73</v>
          </cell>
          <cell r="L4693" t="str">
            <v>2350  Deposit Interest</v>
          </cell>
          <cell r="M4693">
            <v>-3066.73</v>
          </cell>
          <cell r="N4693" t="str">
            <v>TN-DEP APPLIED</v>
          </cell>
          <cell r="O4693" t="str">
            <v>NDEP</v>
          </cell>
          <cell r="P4693" t="str">
            <v>NON REVENUE DEPOSIT</v>
          </cell>
        </row>
        <row r="4694">
          <cell r="A4694">
            <v>37561</v>
          </cell>
          <cell r="B4694" t="str">
            <v>UCG</v>
          </cell>
          <cell r="C4694" t="str">
            <v>NDEP</v>
          </cell>
          <cell r="D4694" t="str">
            <v>7TNA</v>
          </cell>
          <cell r="E4694" t="str">
            <v>7TNA</v>
          </cell>
          <cell r="F4694">
            <v>2350</v>
          </cell>
          <cell r="G4694">
            <v>25000</v>
          </cell>
          <cell r="H4694">
            <v>93</v>
          </cell>
          <cell r="I4694">
            <v>144</v>
          </cell>
          <cell r="J4694">
            <v>6282.62</v>
          </cell>
          <cell r="L4694" t="str">
            <v>2350  Deposit Interest</v>
          </cell>
          <cell r="M4694">
            <v>-6282.62</v>
          </cell>
          <cell r="N4694" t="str">
            <v>TN-DEP APPLIED</v>
          </cell>
          <cell r="O4694" t="str">
            <v>NDEP</v>
          </cell>
          <cell r="P4694" t="str">
            <v>NON REVENUE DEPOSIT</v>
          </cell>
        </row>
        <row r="4695">
          <cell r="A4695">
            <v>37561</v>
          </cell>
          <cell r="B4695" t="str">
            <v>UCG</v>
          </cell>
          <cell r="C4695" t="str">
            <v>NDEP</v>
          </cell>
          <cell r="D4695" t="str">
            <v>7TNA</v>
          </cell>
          <cell r="E4695" t="str">
            <v>7TNA</v>
          </cell>
          <cell r="F4695">
            <v>2350</v>
          </cell>
          <cell r="G4695">
            <v>25000</v>
          </cell>
          <cell r="H4695">
            <v>93</v>
          </cell>
          <cell r="I4695">
            <v>145</v>
          </cell>
          <cell r="J4695">
            <v>10704.1</v>
          </cell>
          <cell r="L4695" t="str">
            <v>2350  Deposit Interest</v>
          </cell>
          <cell r="M4695">
            <v>-10704.1</v>
          </cell>
          <cell r="N4695" t="str">
            <v>TN-DEP APPLIED</v>
          </cell>
          <cell r="O4695" t="str">
            <v>NDEP</v>
          </cell>
          <cell r="P4695" t="str">
            <v>NON REVENUE DEPOSIT</v>
          </cell>
        </row>
        <row r="4696">
          <cell r="A4696">
            <v>37561</v>
          </cell>
          <cell r="B4696" t="str">
            <v>UCG</v>
          </cell>
          <cell r="C4696" t="str">
            <v>NDEP</v>
          </cell>
          <cell r="D4696" t="str">
            <v>7TNA</v>
          </cell>
          <cell r="E4696" t="str">
            <v>7TNA</v>
          </cell>
          <cell r="F4696">
            <v>2350</v>
          </cell>
          <cell r="G4696">
            <v>25000</v>
          </cell>
          <cell r="H4696">
            <v>93</v>
          </cell>
          <cell r="I4696">
            <v>151</v>
          </cell>
          <cell r="J4696">
            <v>9261.3700000000008</v>
          </cell>
          <cell r="L4696" t="str">
            <v>2350  Deposit Interest</v>
          </cell>
          <cell r="M4696">
            <v>-9261.3700000000008</v>
          </cell>
          <cell r="N4696" t="str">
            <v>TN-DEP APPLIED</v>
          </cell>
          <cell r="O4696" t="str">
            <v>NDEP</v>
          </cell>
          <cell r="P4696" t="str">
            <v>NON REVENUE DEPOSIT</v>
          </cell>
        </row>
        <row r="4697">
          <cell r="A4697">
            <v>37561</v>
          </cell>
          <cell r="B4697" t="str">
            <v>UCG</v>
          </cell>
          <cell r="C4697" t="str">
            <v>NDEP</v>
          </cell>
          <cell r="D4697" t="str">
            <v>7TNA</v>
          </cell>
          <cell r="E4697" t="str">
            <v>7TNA</v>
          </cell>
          <cell r="F4697">
            <v>2350</v>
          </cell>
          <cell r="G4697">
            <v>25000</v>
          </cell>
          <cell r="H4697">
            <v>93</v>
          </cell>
          <cell r="I4697">
            <v>154</v>
          </cell>
          <cell r="J4697">
            <v>18257.61</v>
          </cell>
          <cell r="L4697" t="str">
            <v>2350  Deposit Interest</v>
          </cell>
          <cell r="M4697">
            <v>-18257.61</v>
          </cell>
          <cell r="N4697" t="str">
            <v>TN-DEP APPLIED</v>
          </cell>
          <cell r="O4697" t="str">
            <v>NDEP</v>
          </cell>
          <cell r="P4697" t="str">
            <v>NON REVENUE DEPOSIT</v>
          </cell>
        </row>
        <row r="4698">
          <cell r="A4698">
            <v>37561</v>
          </cell>
          <cell r="B4698" t="str">
            <v>UCG</v>
          </cell>
          <cell r="C4698" t="str">
            <v>NDEP</v>
          </cell>
          <cell r="D4698" t="str">
            <v>7TNA</v>
          </cell>
          <cell r="E4698" t="str">
            <v>7TNA</v>
          </cell>
          <cell r="F4698">
            <v>2350</v>
          </cell>
          <cell r="G4698">
            <v>25000</v>
          </cell>
          <cell r="H4698">
            <v>93</v>
          </cell>
          <cell r="I4698">
            <v>155</v>
          </cell>
          <cell r="J4698">
            <v>9700.5400000000009</v>
          </cell>
          <cell r="L4698" t="str">
            <v>2350  Deposit Interest</v>
          </cell>
          <cell r="M4698">
            <v>-9700.5400000000009</v>
          </cell>
          <cell r="N4698" t="str">
            <v>TN-DEP APPLIED</v>
          </cell>
          <cell r="O4698" t="str">
            <v>NDEP</v>
          </cell>
          <cell r="P4698" t="str">
            <v>NON REVENUE DEPOSIT</v>
          </cell>
        </row>
        <row r="4699">
          <cell r="A4699">
            <v>37561</v>
          </cell>
          <cell r="B4699" t="str">
            <v>UCG</v>
          </cell>
          <cell r="C4699" t="str">
            <v>NDEP</v>
          </cell>
          <cell r="D4699" t="str">
            <v>8GAS</v>
          </cell>
          <cell r="E4699" t="str">
            <v>8GAS</v>
          </cell>
          <cell r="F4699">
            <v>1420</v>
          </cell>
          <cell r="G4699">
            <v>10915</v>
          </cell>
          <cell r="H4699">
            <v>95</v>
          </cell>
          <cell r="I4699">
            <v>0</v>
          </cell>
          <cell r="J4699">
            <v>152661.68</v>
          </cell>
          <cell r="K4699">
            <v>3039.26</v>
          </cell>
          <cell r="L4699" t="str">
            <v>1420  A/R</v>
          </cell>
          <cell r="M4699">
            <v>-149622.41999999998</v>
          </cell>
          <cell r="N4699" t="str">
            <v>GA-DEPOSIT</v>
          </cell>
          <cell r="O4699" t="str">
            <v>NDEP</v>
          </cell>
          <cell r="P4699" t="str">
            <v>NON REVENUE DEPOSIT</v>
          </cell>
        </row>
        <row r="4700">
          <cell r="A4700">
            <v>37561</v>
          </cell>
          <cell r="B4700" t="str">
            <v>UCG</v>
          </cell>
          <cell r="C4700" t="str">
            <v>NDEP</v>
          </cell>
          <cell r="D4700" t="str">
            <v>8GAS</v>
          </cell>
          <cell r="E4700" t="str">
            <v>8GAS</v>
          </cell>
          <cell r="F4700">
            <v>2350</v>
          </cell>
          <cell r="G4700">
            <v>25000</v>
          </cell>
          <cell r="H4700">
            <v>95</v>
          </cell>
          <cell r="I4700">
            <v>0</v>
          </cell>
          <cell r="J4700">
            <v>2629.72</v>
          </cell>
          <cell r="K4700">
            <v>152571.98000000001</v>
          </cell>
          <cell r="L4700" t="str">
            <v>2350  Deposit Interest</v>
          </cell>
          <cell r="M4700">
            <v>149942.26</v>
          </cell>
          <cell r="N4700" t="str">
            <v>GA-DEPOSIT</v>
          </cell>
          <cell r="O4700" t="str">
            <v>NDEP</v>
          </cell>
          <cell r="P4700" t="str">
            <v>NON REVENUE DEPOSIT</v>
          </cell>
        </row>
        <row r="4701">
          <cell r="A4701">
            <v>37561</v>
          </cell>
          <cell r="B4701" t="str">
            <v>UCG</v>
          </cell>
          <cell r="C4701" t="str">
            <v>NDEP</v>
          </cell>
          <cell r="D4701" t="str">
            <v>8ILS</v>
          </cell>
          <cell r="E4701" t="str">
            <v>8ILS</v>
          </cell>
          <cell r="F4701">
            <v>1420</v>
          </cell>
          <cell r="G4701">
            <v>10915</v>
          </cell>
          <cell r="H4701">
            <v>92</v>
          </cell>
          <cell r="I4701">
            <v>0</v>
          </cell>
          <cell r="J4701">
            <v>49081.1</v>
          </cell>
          <cell r="K4701">
            <v>3220.94</v>
          </cell>
          <cell r="L4701" t="str">
            <v>1420  A/R</v>
          </cell>
          <cell r="M4701">
            <v>-45860.159999999996</v>
          </cell>
          <cell r="N4701" t="str">
            <v>IL-DEPOSIT</v>
          </cell>
          <cell r="O4701" t="str">
            <v>NDEP</v>
          </cell>
          <cell r="P4701" t="str">
            <v>NON REVENUE DEPOSIT</v>
          </cell>
        </row>
        <row r="4702">
          <cell r="A4702">
            <v>37561</v>
          </cell>
          <cell r="B4702" t="str">
            <v>UCG</v>
          </cell>
          <cell r="C4702" t="str">
            <v>NDEP</v>
          </cell>
          <cell r="D4702" t="str">
            <v>8ILS</v>
          </cell>
          <cell r="E4702" t="str">
            <v>8ILS</v>
          </cell>
          <cell r="F4702">
            <v>2350</v>
          </cell>
          <cell r="G4702">
            <v>25000</v>
          </cell>
          <cell r="H4702">
            <v>92</v>
          </cell>
          <cell r="I4702">
            <v>0</v>
          </cell>
          <cell r="J4702">
            <v>2921.81</v>
          </cell>
          <cell r="K4702">
            <v>48781.97</v>
          </cell>
          <cell r="L4702" t="str">
            <v>2350  Deposit Interest</v>
          </cell>
          <cell r="M4702">
            <v>45860.160000000003</v>
          </cell>
          <cell r="N4702" t="str">
            <v>IL-DEPOSIT</v>
          </cell>
          <cell r="O4702" t="str">
            <v>NDEP</v>
          </cell>
          <cell r="P4702" t="str">
            <v>NON REVENUE DEPOSIT</v>
          </cell>
        </row>
        <row r="4703">
          <cell r="A4703">
            <v>37561</v>
          </cell>
          <cell r="B4703" t="str">
            <v>UCG</v>
          </cell>
          <cell r="C4703" t="str">
            <v>NDEP</v>
          </cell>
          <cell r="D4703" t="str">
            <v>8TNS</v>
          </cell>
          <cell r="E4703" t="str">
            <v>8TNS</v>
          </cell>
          <cell r="F4703">
            <v>1420</v>
          </cell>
          <cell r="G4703">
            <v>10915</v>
          </cell>
          <cell r="H4703">
            <v>93</v>
          </cell>
          <cell r="I4703">
            <v>0</v>
          </cell>
          <cell r="J4703">
            <v>288443.06</v>
          </cell>
          <cell r="K4703">
            <v>17187.18</v>
          </cell>
          <cell r="L4703" t="str">
            <v>1420  A/R</v>
          </cell>
          <cell r="M4703">
            <v>-271255.88</v>
          </cell>
          <cell r="N4703" t="str">
            <v>TN-DEPOSIT</v>
          </cell>
          <cell r="O4703" t="str">
            <v>NDEP</v>
          </cell>
          <cell r="P4703" t="str">
            <v>NON REVENUE DEPOSIT</v>
          </cell>
        </row>
        <row r="4704">
          <cell r="A4704">
            <v>37561</v>
          </cell>
          <cell r="B4704" t="str">
            <v>UCG</v>
          </cell>
          <cell r="C4704" t="str">
            <v>NDEP</v>
          </cell>
          <cell r="D4704" t="str">
            <v>8TNS</v>
          </cell>
          <cell r="E4704" t="str">
            <v>8TNS</v>
          </cell>
          <cell r="F4704">
            <v>2350</v>
          </cell>
          <cell r="G4704">
            <v>25000</v>
          </cell>
          <cell r="H4704">
            <v>93</v>
          </cell>
          <cell r="I4704">
            <v>0</v>
          </cell>
          <cell r="J4704">
            <v>16889.62</v>
          </cell>
          <cell r="K4704">
            <v>288437.06</v>
          </cell>
          <cell r="L4704" t="str">
            <v>2350  Deposit Interest</v>
          </cell>
          <cell r="M4704">
            <v>271547.44</v>
          </cell>
          <cell r="N4704" t="str">
            <v>TN-DEPOSIT</v>
          </cell>
          <cell r="O4704" t="str">
            <v>NDEP</v>
          </cell>
          <cell r="P4704" t="str">
            <v>NON REVENUE DEPOSIT</v>
          </cell>
        </row>
        <row r="4705">
          <cell r="A4705">
            <v>37561</v>
          </cell>
          <cell r="B4705" t="str">
            <v>UCG</v>
          </cell>
          <cell r="C4705" t="str">
            <v>NDIN</v>
          </cell>
          <cell r="D4705" t="str">
            <v>5GAI</v>
          </cell>
          <cell r="E4705" t="str">
            <v>5GAI</v>
          </cell>
          <cell r="F4705">
            <v>1420</v>
          </cell>
          <cell r="G4705">
            <v>10915</v>
          </cell>
          <cell r="H4705">
            <v>95</v>
          </cell>
          <cell r="I4705">
            <v>135</v>
          </cell>
          <cell r="K4705">
            <v>2.5</v>
          </cell>
          <cell r="L4705" t="str">
            <v>1420  A/R</v>
          </cell>
          <cell r="M4705">
            <v>2.5</v>
          </cell>
          <cell r="N4705" t="str">
            <v>GA-DEP INT APPLIED</v>
          </cell>
          <cell r="O4705" t="str">
            <v>NDIN</v>
          </cell>
          <cell r="P4705" t="str">
            <v>NON REV DEP INTEREST</v>
          </cell>
        </row>
        <row r="4706">
          <cell r="A4706">
            <v>37561</v>
          </cell>
          <cell r="B4706" t="str">
            <v>UCG</v>
          </cell>
          <cell r="C4706" t="str">
            <v>NDIN</v>
          </cell>
          <cell r="D4706" t="str">
            <v>5GAI</v>
          </cell>
          <cell r="E4706" t="str">
            <v>5GAI</v>
          </cell>
          <cell r="F4706">
            <v>1420</v>
          </cell>
          <cell r="G4706">
            <v>10915</v>
          </cell>
          <cell r="H4706">
            <v>95</v>
          </cell>
          <cell r="I4706">
            <v>145</v>
          </cell>
          <cell r="K4706">
            <v>12.5</v>
          </cell>
          <cell r="L4706" t="str">
            <v>1420  A/R</v>
          </cell>
          <cell r="M4706">
            <v>12.5</v>
          </cell>
          <cell r="N4706" t="str">
            <v>GA-DEP INT APPLIED</v>
          </cell>
          <cell r="O4706" t="str">
            <v>NDIN</v>
          </cell>
          <cell r="P4706" t="str">
            <v>NON REV DEP INTEREST</v>
          </cell>
        </row>
        <row r="4707">
          <cell r="A4707">
            <v>37561</v>
          </cell>
          <cell r="B4707" t="str">
            <v>UCG</v>
          </cell>
          <cell r="C4707" t="str">
            <v>NDIN</v>
          </cell>
          <cell r="D4707" t="str">
            <v>5GAI</v>
          </cell>
          <cell r="E4707" t="str">
            <v>5GAI</v>
          </cell>
          <cell r="F4707">
            <v>1420</v>
          </cell>
          <cell r="G4707">
            <v>10915</v>
          </cell>
          <cell r="H4707">
            <v>95</v>
          </cell>
          <cell r="I4707">
            <v>151</v>
          </cell>
          <cell r="K4707">
            <v>0.71</v>
          </cell>
          <cell r="L4707" t="str">
            <v>1420  A/R</v>
          </cell>
          <cell r="M4707">
            <v>0.71</v>
          </cell>
          <cell r="N4707" t="str">
            <v>GA-DEP INT APPLIED</v>
          </cell>
          <cell r="O4707" t="str">
            <v>NDIN</v>
          </cell>
          <cell r="P4707" t="str">
            <v>NON REV DEP INTEREST</v>
          </cell>
        </row>
        <row r="4708">
          <cell r="A4708">
            <v>37561</v>
          </cell>
          <cell r="B4708" t="str">
            <v>UCG</v>
          </cell>
          <cell r="C4708" t="str">
            <v>NDIN</v>
          </cell>
          <cell r="D4708" t="str">
            <v>5GAI</v>
          </cell>
          <cell r="E4708" t="str">
            <v>5GAI</v>
          </cell>
          <cell r="F4708">
            <v>1420</v>
          </cell>
          <cell r="G4708">
            <v>10915</v>
          </cell>
          <cell r="H4708">
            <v>95</v>
          </cell>
          <cell r="I4708">
            <v>175</v>
          </cell>
          <cell r="K4708">
            <v>476.14</v>
          </cell>
          <cell r="L4708" t="str">
            <v>1420  A/R</v>
          </cell>
          <cell r="M4708">
            <v>476.14</v>
          </cell>
          <cell r="N4708" t="str">
            <v>GA-DEP INT APPLIED</v>
          </cell>
          <cell r="O4708" t="str">
            <v>NDIN</v>
          </cell>
          <cell r="P4708" t="str">
            <v>NON REV DEP INTEREST</v>
          </cell>
        </row>
        <row r="4709">
          <cell r="A4709">
            <v>37561</v>
          </cell>
          <cell r="B4709" t="str">
            <v>UCG</v>
          </cell>
          <cell r="C4709" t="str">
            <v>NDIN</v>
          </cell>
          <cell r="D4709" t="str">
            <v>5GAI</v>
          </cell>
          <cell r="E4709" t="str">
            <v>5GAI</v>
          </cell>
          <cell r="F4709">
            <v>1420</v>
          </cell>
          <cell r="G4709">
            <v>10915</v>
          </cell>
          <cell r="H4709">
            <v>95</v>
          </cell>
          <cell r="I4709">
            <v>180</v>
          </cell>
          <cell r="J4709">
            <v>45.18</v>
          </cell>
          <cell r="K4709">
            <v>1664.1</v>
          </cell>
          <cell r="L4709" t="str">
            <v>1420  A/R</v>
          </cell>
          <cell r="M4709">
            <v>1618.9199999999998</v>
          </cell>
          <cell r="N4709" t="str">
            <v>GA-DEP INT APPLIED</v>
          </cell>
          <cell r="O4709" t="str">
            <v>NDIN</v>
          </cell>
          <cell r="P4709" t="str">
            <v>NON REV DEP INTEREST</v>
          </cell>
        </row>
        <row r="4710">
          <cell r="A4710">
            <v>37561</v>
          </cell>
          <cell r="B4710" t="str">
            <v>UCG</v>
          </cell>
          <cell r="C4710" t="str">
            <v>NDIN</v>
          </cell>
          <cell r="D4710" t="str">
            <v>5GAI</v>
          </cell>
          <cell r="E4710" t="str">
            <v>5GAI</v>
          </cell>
          <cell r="F4710">
            <v>1420</v>
          </cell>
          <cell r="G4710">
            <v>10915</v>
          </cell>
          <cell r="H4710">
            <v>95</v>
          </cell>
          <cell r="I4710">
            <v>181</v>
          </cell>
          <cell r="K4710">
            <v>2.8</v>
          </cell>
          <cell r="L4710" t="str">
            <v>1420  A/R</v>
          </cell>
          <cell r="M4710">
            <v>2.8</v>
          </cell>
          <cell r="N4710" t="str">
            <v>GA-DEP INT APPLIED</v>
          </cell>
          <cell r="O4710" t="str">
            <v>NDIN</v>
          </cell>
          <cell r="P4710" t="str">
            <v>NON REV DEP INTEREST</v>
          </cell>
        </row>
        <row r="4711">
          <cell r="A4711">
            <v>37561</v>
          </cell>
          <cell r="B4711" t="str">
            <v>UCG</v>
          </cell>
          <cell r="C4711" t="str">
            <v>NDIN</v>
          </cell>
          <cell r="D4711" t="str">
            <v>5GAI</v>
          </cell>
          <cell r="E4711" t="str">
            <v>5GAI</v>
          </cell>
          <cell r="F4711">
            <v>1420</v>
          </cell>
          <cell r="G4711">
            <v>10915</v>
          </cell>
          <cell r="H4711">
            <v>95</v>
          </cell>
          <cell r="I4711">
            <v>185</v>
          </cell>
          <cell r="K4711">
            <v>2.5099999999999998</v>
          </cell>
          <cell r="L4711" t="str">
            <v>1420  A/R</v>
          </cell>
          <cell r="M4711">
            <v>2.5099999999999998</v>
          </cell>
          <cell r="N4711" t="str">
            <v>GA-DEP INT APPLIED</v>
          </cell>
          <cell r="O4711" t="str">
            <v>NDIN</v>
          </cell>
          <cell r="P4711" t="str">
            <v>NON REV DEP INTEREST</v>
          </cell>
        </row>
        <row r="4712">
          <cell r="A4712">
            <v>37561</v>
          </cell>
          <cell r="B4712" t="str">
            <v>UCG</v>
          </cell>
          <cell r="C4712" t="str">
            <v>NDIN</v>
          </cell>
          <cell r="D4712" t="str">
            <v>5GAI</v>
          </cell>
          <cell r="E4712" t="str">
            <v>5GAI</v>
          </cell>
          <cell r="F4712">
            <v>1420</v>
          </cell>
          <cell r="G4712">
            <v>10915</v>
          </cell>
          <cell r="H4712">
            <v>95</v>
          </cell>
          <cell r="I4712">
            <v>204</v>
          </cell>
          <cell r="K4712">
            <v>18.510000000000002</v>
          </cell>
          <cell r="L4712" t="str">
            <v>1420  A/R</v>
          </cell>
          <cell r="M4712">
            <v>18.510000000000002</v>
          </cell>
          <cell r="N4712" t="str">
            <v>GA-DEP INT APPLIED</v>
          </cell>
          <cell r="O4712" t="str">
            <v>NDIN</v>
          </cell>
          <cell r="P4712" t="str">
            <v>NON REV DEP INTEREST</v>
          </cell>
        </row>
        <row r="4713">
          <cell r="A4713">
            <v>37561</v>
          </cell>
          <cell r="B4713" t="str">
            <v>UCG</v>
          </cell>
          <cell r="C4713" t="str">
            <v>NDIN</v>
          </cell>
          <cell r="D4713" t="str">
            <v>5GAI</v>
          </cell>
          <cell r="E4713" t="str">
            <v>5GAI</v>
          </cell>
          <cell r="F4713">
            <v>1420</v>
          </cell>
          <cell r="G4713">
            <v>10915</v>
          </cell>
          <cell r="H4713">
            <v>95</v>
          </cell>
          <cell r="I4713">
            <v>221</v>
          </cell>
          <cell r="K4713">
            <v>6.65</v>
          </cell>
          <cell r="L4713" t="str">
            <v>1420  A/R</v>
          </cell>
          <cell r="M4713">
            <v>6.65</v>
          </cell>
          <cell r="N4713" t="str">
            <v>GA-DEP INT APPLIED</v>
          </cell>
          <cell r="O4713" t="str">
            <v>NDIN</v>
          </cell>
          <cell r="P4713" t="str">
            <v>NON REV DEP INTEREST</v>
          </cell>
        </row>
        <row r="4714">
          <cell r="A4714">
            <v>37561</v>
          </cell>
          <cell r="B4714" t="str">
            <v>UCG</v>
          </cell>
          <cell r="C4714" t="str">
            <v>NDIN</v>
          </cell>
          <cell r="D4714" t="str">
            <v>5GAI</v>
          </cell>
          <cell r="E4714" t="str">
            <v>5GAI</v>
          </cell>
          <cell r="F4714">
            <v>2370</v>
          </cell>
          <cell r="G4714">
            <v>26919</v>
          </cell>
          <cell r="H4714">
            <v>95</v>
          </cell>
          <cell r="I4714">
            <v>0</v>
          </cell>
          <cell r="J4714">
            <v>2134.34</v>
          </cell>
          <cell r="K4714">
            <v>15.78</v>
          </cell>
          <cell r="L4714" t="str">
            <v>2370  Deposit Interest</v>
          </cell>
          <cell r="M4714">
            <v>-2118.56</v>
          </cell>
          <cell r="N4714" t="str">
            <v>GA-DEP INT APPLIED</v>
          </cell>
          <cell r="O4714" t="str">
            <v>NDIN</v>
          </cell>
          <cell r="P4714" t="str">
            <v>NON REV DEP INTEREST</v>
          </cell>
        </row>
        <row r="4715">
          <cell r="A4715">
            <v>37561</v>
          </cell>
          <cell r="B4715" t="str">
            <v>UCG</v>
          </cell>
          <cell r="C4715" t="str">
            <v>NDIN</v>
          </cell>
          <cell r="D4715" t="str">
            <v>5ILI</v>
          </cell>
          <cell r="E4715" t="str">
            <v>5ILI</v>
          </cell>
          <cell r="F4715">
            <v>1420</v>
          </cell>
          <cell r="G4715">
            <v>10915</v>
          </cell>
          <cell r="H4715">
            <v>92</v>
          </cell>
          <cell r="I4715">
            <v>180</v>
          </cell>
          <cell r="K4715">
            <v>1.22</v>
          </cell>
          <cell r="L4715" t="str">
            <v>1420  A/R</v>
          </cell>
          <cell r="M4715">
            <v>1.22</v>
          </cell>
          <cell r="N4715" t="str">
            <v>IL-DEP INT APPLIED</v>
          </cell>
          <cell r="O4715" t="str">
            <v>NDIN</v>
          </cell>
          <cell r="P4715" t="str">
            <v>NON REV DEP INTEREST</v>
          </cell>
        </row>
        <row r="4716">
          <cell r="A4716">
            <v>37561</v>
          </cell>
          <cell r="B4716" t="str">
            <v>UCG</v>
          </cell>
          <cell r="C4716" t="str">
            <v>NDIN</v>
          </cell>
          <cell r="D4716" t="str">
            <v>5ILI</v>
          </cell>
          <cell r="E4716" t="str">
            <v>5ILI</v>
          </cell>
          <cell r="F4716">
            <v>1420</v>
          </cell>
          <cell r="G4716">
            <v>10915</v>
          </cell>
          <cell r="H4716">
            <v>92</v>
          </cell>
          <cell r="I4716">
            <v>181</v>
          </cell>
          <cell r="K4716">
            <v>37.14</v>
          </cell>
          <cell r="L4716" t="str">
            <v>1420  A/R</v>
          </cell>
          <cell r="M4716">
            <v>37.14</v>
          </cell>
          <cell r="N4716" t="str">
            <v>IL-DEP INT APPLIED</v>
          </cell>
          <cell r="O4716" t="str">
            <v>NDIN</v>
          </cell>
          <cell r="P4716" t="str">
            <v>NON REV DEP INTEREST</v>
          </cell>
        </row>
        <row r="4717">
          <cell r="A4717">
            <v>37561</v>
          </cell>
          <cell r="B4717" t="str">
            <v>UCG</v>
          </cell>
          <cell r="C4717" t="str">
            <v>NDIN</v>
          </cell>
          <cell r="D4717" t="str">
            <v>5ILI</v>
          </cell>
          <cell r="E4717" t="str">
            <v>5ILI</v>
          </cell>
          <cell r="F4717">
            <v>1420</v>
          </cell>
          <cell r="G4717">
            <v>10915</v>
          </cell>
          <cell r="H4717">
            <v>92</v>
          </cell>
          <cell r="I4717">
            <v>182</v>
          </cell>
          <cell r="J4717">
            <v>5.76</v>
          </cell>
          <cell r="K4717">
            <v>58.93</v>
          </cell>
          <cell r="L4717" t="str">
            <v>1420  A/R</v>
          </cell>
          <cell r="M4717">
            <v>53.17</v>
          </cell>
          <cell r="N4717" t="str">
            <v>IL-DEP INT APPLIED</v>
          </cell>
          <cell r="O4717" t="str">
            <v>NDIN</v>
          </cell>
          <cell r="P4717" t="str">
            <v>NON REV DEP INTEREST</v>
          </cell>
        </row>
        <row r="4718">
          <cell r="A4718">
            <v>37561</v>
          </cell>
          <cell r="B4718" t="str">
            <v>UCG</v>
          </cell>
          <cell r="C4718" t="str">
            <v>NDIN</v>
          </cell>
          <cell r="D4718" t="str">
            <v>5ILI</v>
          </cell>
          <cell r="E4718" t="str">
            <v>5ILI</v>
          </cell>
          <cell r="F4718">
            <v>1420</v>
          </cell>
          <cell r="G4718">
            <v>10915</v>
          </cell>
          <cell r="H4718">
            <v>92</v>
          </cell>
          <cell r="I4718">
            <v>185</v>
          </cell>
          <cell r="K4718">
            <v>59.28</v>
          </cell>
          <cell r="L4718" t="str">
            <v>1420  A/R</v>
          </cell>
          <cell r="M4718">
            <v>59.28</v>
          </cell>
          <cell r="N4718" t="str">
            <v>IL-DEP INT APPLIED</v>
          </cell>
          <cell r="O4718" t="str">
            <v>NDIN</v>
          </cell>
          <cell r="P4718" t="str">
            <v>NON REV DEP INTEREST</v>
          </cell>
        </row>
        <row r="4719">
          <cell r="A4719">
            <v>37561</v>
          </cell>
          <cell r="B4719" t="str">
            <v>UCG</v>
          </cell>
          <cell r="C4719" t="str">
            <v>NDIN</v>
          </cell>
          <cell r="D4719" t="str">
            <v>5ILI</v>
          </cell>
          <cell r="E4719" t="str">
            <v>5ILI</v>
          </cell>
          <cell r="F4719">
            <v>1420</v>
          </cell>
          <cell r="G4719">
            <v>10915</v>
          </cell>
          <cell r="H4719">
            <v>92</v>
          </cell>
          <cell r="I4719">
            <v>186</v>
          </cell>
          <cell r="K4719">
            <v>35.22</v>
          </cell>
          <cell r="L4719" t="str">
            <v>1420  A/R</v>
          </cell>
          <cell r="M4719">
            <v>35.22</v>
          </cell>
          <cell r="N4719" t="str">
            <v>IL-DEP INT APPLIED</v>
          </cell>
          <cell r="O4719" t="str">
            <v>NDIN</v>
          </cell>
          <cell r="P4719" t="str">
            <v>NON REV DEP INTEREST</v>
          </cell>
        </row>
        <row r="4720">
          <cell r="A4720">
            <v>37561</v>
          </cell>
          <cell r="B4720" t="str">
            <v>UCG</v>
          </cell>
          <cell r="C4720" t="str">
            <v>NDIN</v>
          </cell>
          <cell r="D4720" t="str">
            <v>5ILI</v>
          </cell>
          <cell r="E4720" t="str">
            <v>5ILI</v>
          </cell>
          <cell r="F4720">
            <v>2370</v>
          </cell>
          <cell r="G4720">
            <v>26919</v>
          </cell>
          <cell r="H4720">
            <v>92</v>
          </cell>
          <cell r="I4720">
            <v>0</v>
          </cell>
          <cell r="J4720">
            <v>191.79</v>
          </cell>
          <cell r="K4720">
            <v>5.76</v>
          </cell>
          <cell r="L4720" t="str">
            <v>2370  Deposit Interest</v>
          </cell>
          <cell r="M4720">
            <v>-186.03</v>
          </cell>
          <cell r="N4720" t="str">
            <v>IL-DEP INT APPLIED</v>
          </cell>
          <cell r="O4720" t="str">
            <v>NDIN</v>
          </cell>
          <cell r="P4720" t="str">
            <v>NON REV DEP INTEREST</v>
          </cell>
        </row>
        <row r="4721">
          <cell r="A4721">
            <v>37561</v>
          </cell>
          <cell r="B4721" t="str">
            <v>UCG</v>
          </cell>
          <cell r="C4721" t="str">
            <v>NDIN</v>
          </cell>
          <cell r="D4721" t="str">
            <v>5TNI</v>
          </cell>
          <cell r="E4721" t="str">
            <v>5TNI</v>
          </cell>
          <cell r="F4721">
            <v>1420</v>
          </cell>
          <cell r="G4721">
            <v>10915</v>
          </cell>
          <cell r="H4721">
            <v>93</v>
          </cell>
          <cell r="I4721">
            <v>130</v>
          </cell>
          <cell r="J4721">
            <v>0.23</v>
          </cell>
          <cell r="K4721">
            <v>121.89</v>
          </cell>
          <cell r="L4721" t="str">
            <v>1420  A/R</v>
          </cell>
          <cell r="M4721">
            <v>121.66</v>
          </cell>
          <cell r="N4721" t="str">
            <v>TN-DEP INT APPLIED</v>
          </cell>
          <cell r="O4721" t="str">
            <v>NDIN</v>
          </cell>
          <cell r="P4721" t="str">
            <v>NON REV DEP INTEREST</v>
          </cell>
        </row>
        <row r="4722">
          <cell r="A4722">
            <v>37561</v>
          </cell>
          <cell r="B4722" t="str">
            <v>UCG</v>
          </cell>
          <cell r="C4722" t="str">
            <v>NDIN</v>
          </cell>
          <cell r="D4722" t="str">
            <v>5TNI</v>
          </cell>
          <cell r="E4722" t="str">
            <v>5TNI</v>
          </cell>
          <cell r="F4722">
            <v>1420</v>
          </cell>
          <cell r="G4722">
            <v>10915</v>
          </cell>
          <cell r="H4722">
            <v>93</v>
          </cell>
          <cell r="I4722">
            <v>135</v>
          </cell>
          <cell r="K4722">
            <v>114.25</v>
          </cell>
          <cell r="L4722" t="str">
            <v>1420  A/R</v>
          </cell>
          <cell r="M4722">
            <v>114.25</v>
          </cell>
          <cell r="N4722" t="str">
            <v>TN-DEP INT APPLIED</v>
          </cell>
          <cell r="O4722" t="str">
            <v>NDIN</v>
          </cell>
          <cell r="P4722" t="str">
            <v>NON REV DEP INTEREST</v>
          </cell>
        </row>
        <row r="4723">
          <cell r="A4723">
            <v>37561</v>
          </cell>
          <cell r="B4723" t="str">
            <v>UCG</v>
          </cell>
          <cell r="C4723" t="str">
            <v>NDIN</v>
          </cell>
          <cell r="D4723" t="str">
            <v>5TNI</v>
          </cell>
          <cell r="E4723" t="str">
            <v>5TNI</v>
          </cell>
          <cell r="F4723">
            <v>1420</v>
          </cell>
          <cell r="G4723">
            <v>10915</v>
          </cell>
          <cell r="H4723">
            <v>93</v>
          </cell>
          <cell r="I4723">
            <v>140</v>
          </cell>
          <cell r="K4723">
            <v>102.67</v>
          </cell>
          <cell r="L4723" t="str">
            <v>1420  A/R</v>
          </cell>
          <cell r="M4723">
            <v>102.67</v>
          </cell>
          <cell r="N4723" t="str">
            <v>TN-DEP INT APPLIED</v>
          </cell>
          <cell r="O4723" t="str">
            <v>NDIN</v>
          </cell>
          <cell r="P4723" t="str">
            <v>NON REV DEP INTEREST</v>
          </cell>
        </row>
        <row r="4724">
          <cell r="A4724">
            <v>37561</v>
          </cell>
          <cell r="B4724" t="str">
            <v>UCG</v>
          </cell>
          <cell r="C4724" t="str">
            <v>NDIN</v>
          </cell>
          <cell r="D4724" t="str">
            <v>5TNI</v>
          </cell>
          <cell r="E4724" t="str">
            <v>5TNI</v>
          </cell>
          <cell r="F4724">
            <v>1420</v>
          </cell>
          <cell r="G4724">
            <v>10915</v>
          </cell>
          <cell r="H4724">
            <v>93</v>
          </cell>
          <cell r="I4724">
            <v>144</v>
          </cell>
          <cell r="K4724">
            <v>192.29</v>
          </cell>
          <cell r="L4724" t="str">
            <v>1420  A/R</v>
          </cell>
          <cell r="M4724">
            <v>192.29</v>
          </cell>
          <cell r="N4724" t="str">
            <v>TN-DEP INT APPLIED</v>
          </cell>
          <cell r="O4724" t="str">
            <v>NDIN</v>
          </cell>
          <cell r="P4724" t="str">
            <v>NON REV DEP INTEREST</v>
          </cell>
        </row>
        <row r="4725">
          <cell r="A4725">
            <v>37561</v>
          </cell>
          <cell r="B4725" t="str">
            <v>UCG</v>
          </cell>
          <cell r="C4725" t="str">
            <v>NDIN</v>
          </cell>
          <cell r="D4725" t="str">
            <v>5TNI</v>
          </cell>
          <cell r="E4725" t="str">
            <v>5TNI</v>
          </cell>
          <cell r="F4725">
            <v>1420</v>
          </cell>
          <cell r="G4725">
            <v>10915</v>
          </cell>
          <cell r="H4725">
            <v>93</v>
          </cell>
          <cell r="I4725">
            <v>145</v>
          </cell>
          <cell r="K4725">
            <v>318.02999999999997</v>
          </cell>
          <cell r="L4725" t="str">
            <v>1420  A/R</v>
          </cell>
          <cell r="M4725">
            <v>318.02999999999997</v>
          </cell>
          <cell r="N4725" t="str">
            <v>TN-DEP INT APPLIED</v>
          </cell>
          <cell r="O4725" t="str">
            <v>NDIN</v>
          </cell>
          <cell r="P4725" t="str">
            <v>NON REV DEP INTEREST</v>
          </cell>
        </row>
        <row r="4726">
          <cell r="A4726">
            <v>37561</v>
          </cell>
          <cell r="B4726" t="str">
            <v>UCG</v>
          </cell>
          <cell r="C4726" t="str">
            <v>NDIN</v>
          </cell>
          <cell r="D4726" t="str">
            <v>5TNI</v>
          </cell>
          <cell r="E4726" t="str">
            <v>5TNI</v>
          </cell>
          <cell r="F4726">
            <v>1420</v>
          </cell>
          <cell r="G4726">
            <v>10915</v>
          </cell>
          <cell r="H4726">
            <v>93</v>
          </cell>
          <cell r="I4726">
            <v>151</v>
          </cell>
          <cell r="K4726">
            <v>973.74</v>
          </cell>
          <cell r="L4726" t="str">
            <v>1420  A/R</v>
          </cell>
          <cell r="M4726">
            <v>973.74</v>
          </cell>
          <cell r="N4726" t="str">
            <v>TN-DEP INT APPLIED</v>
          </cell>
          <cell r="O4726" t="str">
            <v>NDIN</v>
          </cell>
          <cell r="P4726" t="str">
            <v>NON REV DEP INTEREST</v>
          </cell>
        </row>
        <row r="4727">
          <cell r="A4727">
            <v>37561</v>
          </cell>
          <cell r="B4727" t="str">
            <v>UCG</v>
          </cell>
          <cell r="C4727" t="str">
            <v>NDIN</v>
          </cell>
          <cell r="D4727" t="str">
            <v>5TNI</v>
          </cell>
          <cell r="E4727" t="str">
            <v>5TNI</v>
          </cell>
          <cell r="F4727">
            <v>1420</v>
          </cell>
          <cell r="G4727">
            <v>10915</v>
          </cell>
          <cell r="H4727">
            <v>93</v>
          </cell>
          <cell r="I4727">
            <v>154</v>
          </cell>
          <cell r="K4727">
            <v>459.16</v>
          </cell>
          <cell r="L4727" t="str">
            <v>1420  A/R</v>
          </cell>
          <cell r="M4727">
            <v>459.16</v>
          </cell>
          <cell r="N4727" t="str">
            <v>TN-DEP INT APPLIED</v>
          </cell>
          <cell r="O4727" t="str">
            <v>NDIN</v>
          </cell>
          <cell r="P4727" t="str">
            <v>NON REV DEP INTEREST</v>
          </cell>
        </row>
        <row r="4728">
          <cell r="A4728">
            <v>37561</v>
          </cell>
          <cell r="B4728" t="str">
            <v>UCG</v>
          </cell>
          <cell r="C4728" t="str">
            <v>NDIN</v>
          </cell>
          <cell r="D4728" t="str">
            <v>5TNI</v>
          </cell>
          <cell r="E4728" t="str">
            <v>5TNI</v>
          </cell>
          <cell r="F4728">
            <v>1420</v>
          </cell>
          <cell r="G4728">
            <v>10915</v>
          </cell>
          <cell r="H4728">
            <v>93</v>
          </cell>
          <cell r="I4728">
            <v>155</v>
          </cell>
          <cell r="K4728">
            <v>301.07</v>
          </cell>
          <cell r="L4728" t="str">
            <v>1420  A/R</v>
          </cell>
          <cell r="M4728">
            <v>301.07</v>
          </cell>
          <cell r="N4728" t="str">
            <v>TN-DEP INT APPLIED</v>
          </cell>
          <cell r="O4728" t="str">
            <v>NDIN</v>
          </cell>
          <cell r="P4728" t="str">
            <v>NON REV DEP INTEREST</v>
          </cell>
        </row>
        <row r="4729">
          <cell r="A4729">
            <v>37561</v>
          </cell>
          <cell r="B4729" t="str">
            <v>UCG</v>
          </cell>
          <cell r="C4729" t="str">
            <v>NDIN</v>
          </cell>
          <cell r="D4729" t="str">
            <v>5TNI</v>
          </cell>
          <cell r="E4729" t="str">
            <v>5TNI</v>
          </cell>
          <cell r="F4729">
            <v>2370</v>
          </cell>
          <cell r="G4729">
            <v>26919</v>
          </cell>
          <cell r="H4729">
            <v>93</v>
          </cell>
          <cell r="I4729">
            <v>0</v>
          </cell>
          <cell r="J4729">
            <v>2583.1</v>
          </cell>
          <cell r="K4729">
            <v>0.23</v>
          </cell>
          <cell r="L4729" t="str">
            <v>2370  Deposit Interest</v>
          </cell>
          <cell r="M4729">
            <v>-2582.87</v>
          </cell>
          <cell r="N4729" t="str">
            <v>TN-DEP INT APPLIED</v>
          </cell>
          <cell r="O4729" t="str">
            <v>NDIN</v>
          </cell>
          <cell r="P4729" t="str">
            <v>NON REV DEP INTEREST</v>
          </cell>
        </row>
        <row r="4730">
          <cell r="A4730">
            <v>37561</v>
          </cell>
          <cell r="B4730" t="str">
            <v>UCG</v>
          </cell>
          <cell r="C4730" t="str">
            <v>NDIN</v>
          </cell>
          <cell r="D4730" t="str">
            <v>70IP</v>
          </cell>
          <cell r="E4730" t="str">
            <v>AKIP</v>
          </cell>
          <cell r="F4730">
            <v>1420</v>
          </cell>
          <cell r="G4730">
            <v>10915</v>
          </cell>
          <cell r="H4730">
            <v>70</v>
          </cell>
          <cell r="I4730">
            <v>310</v>
          </cell>
          <cell r="K4730">
            <v>130.66</v>
          </cell>
          <cell r="L4730" t="str">
            <v>1420  A/R</v>
          </cell>
          <cell r="M4730">
            <v>130.66</v>
          </cell>
          <cell r="N4730" t="str">
            <v>MO70-DEP INT APPLIED</v>
          </cell>
          <cell r="O4730" t="str">
            <v>NDIN</v>
          </cell>
          <cell r="P4730" t="str">
            <v>NON REV DEP INTEREST</v>
          </cell>
        </row>
        <row r="4731">
          <cell r="A4731">
            <v>37561</v>
          </cell>
          <cell r="B4731" t="str">
            <v>UCG</v>
          </cell>
          <cell r="C4731" t="str">
            <v>NDIN</v>
          </cell>
          <cell r="D4731" t="str">
            <v>70IP</v>
          </cell>
          <cell r="E4731" t="str">
            <v>AKIP</v>
          </cell>
          <cell r="F4731">
            <v>2370</v>
          </cell>
          <cell r="G4731">
            <v>26919</v>
          </cell>
          <cell r="H4731">
            <v>70</v>
          </cell>
          <cell r="I4731">
            <v>0</v>
          </cell>
          <cell r="J4731">
            <v>130.66</v>
          </cell>
          <cell r="L4731" t="str">
            <v>2370  Deposit Interest</v>
          </cell>
          <cell r="M4731">
            <v>-130.66</v>
          </cell>
          <cell r="N4731" t="str">
            <v>MO70-DEP INT APPLIED</v>
          </cell>
          <cell r="O4731" t="str">
            <v>NDIN</v>
          </cell>
          <cell r="P4731" t="str">
            <v>NON REV DEP INTEREST</v>
          </cell>
        </row>
        <row r="4732">
          <cell r="A4732">
            <v>37561</v>
          </cell>
          <cell r="B4732" t="str">
            <v>UCG</v>
          </cell>
          <cell r="C4732" t="str">
            <v>NDIN</v>
          </cell>
          <cell r="D4732" t="str">
            <v>71IP</v>
          </cell>
          <cell r="E4732" t="str">
            <v>ABIP</v>
          </cell>
          <cell r="F4732">
            <v>1420</v>
          </cell>
          <cell r="G4732">
            <v>10915</v>
          </cell>
          <cell r="H4732">
            <v>71</v>
          </cell>
          <cell r="I4732">
            <v>310</v>
          </cell>
          <cell r="K4732">
            <v>5.0199999999999996</v>
          </cell>
          <cell r="L4732" t="str">
            <v>1420  A/R</v>
          </cell>
          <cell r="M4732">
            <v>5.0199999999999996</v>
          </cell>
          <cell r="N4732" t="str">
            <v>MO71-DEP INT APPLIED</v>
          </cell>
          <cell r="O4732" t="str">
            <v>NDIN</v>
          </cell>
          <cell r="P4732" t="str">
            <v>NON REV DEP INTEREST</v>
          </cell>
        </row>
        <row r="4733">
          <cell r="A4733">
            <v>37561</v>
          </cell>
          <cell r="B4733" t="str">
            <v>UCG</v>
          </cell>
          <cell r="C4733" t="str">
            <v>NDIN</v>
          </cell>
          <cell r="D4733" t="str">
            <v>71IP</v>
          </cell>
          <cell r="E4733" t="str">
            <v>ABIP</v>
          </cell>
          <cell r="F4733">
            <v>1420</v>
          </cell>
          <cell r="G4733">
            <v>10915</v>
          </cell>
          <cell r="H4733">
            <v>71</v>
          </cell>
          <cell r="I4733">
            <v>315</v>
          </cell>
          <cell r="J4733">
            <v>0.02</v>
          </cell>
          <cell r="K4733">
            <v>154.81</v>
          </cell>
          <cell r="L4733" t="str">
            <v>1420  A/R</v>
          </cell>
          <cell r="M4733">
            <v>154.79</v>
          </cell>
          <cell r="N4733" t="str">
            <v>MO71-DEP INT APPLIED</v>
          </cell>
          <cell r="O4733" t="str">
            <v>NDIN</v>
          </cell>
          <cell r="P4733" t="str">
            <v>NON REV DEP INTEREST</v>
          </cell>
        </row>
        <row r="4734">
          <cell r="A4734">
            <v>37561</v>
          </cell>
          <cell r="B4734" t="str">
            <v>UCG</v>
          </cell>
          <cell r="C4734" t="str">
            <v>NDIN</v>
          </cell>
          <cell r="D4734" t="str">
            <v>71IP</v>
          </cell>
          <cell r="E4734" t="str">
            <v>ABIP</v>
          </cell>
          <cell r="F4734">
            <v>2370</v>
          </cell>
          <cell r="G4734">
            <v>26919</v>
          </cell>
          <cell r="H4734">
            <v>71</v>
          </cell>
          <cell r="I4734">
            <v>0</v>
          </cell>
          <cell r="J4734">
            <v>159.83000000000001</v>
          </cell>
          <cell r="K4734">
            <v>0.02</v>
          </cell>
          <cell r="L4734" t="str">
            <v>2370  Deposit Interest</v>
          </cell>
          <cell r="M4734">
            <v>-159.81</v>
          </cell>
          <cell r="N4734" t="str">
            <v>MO71-DEP INT APPLIED</v>
          </cell>
          <cell r="O4734" t="str">
            <v>NDIN</v>
          </cell>
          <cell r="P4734" t="str">
            <v>NON REV DEP INTEREST</v>
          </cell>
        </row>
        <row r="4735">
          <cell r="A4735">
            <v>37561</v>
          </cell>
          <cell r="B4735" t="str">
            <v>UCG</v>
          </cell>
          <cell r="C4735" t="str">
            <v>NDIN</v>
          </cell>
          <cell r="D4735" t="str">
            <v>72IP</v>
          </cell>
          <cell r="E4735" t="str">
            <v>ASIP</v>
          </cell>
          <cell r="F4735">
            <v>1420</v>
          </cell>
          <cell r="G4735">
            <v>10915</v>
          </cell>
          <cell r="H4735">
            <v>72</v>
          </cell>
          <cell r="I4735">
            <v>204</v>
          </cell>
          <cell r="K4735">
            <v>291.7</v>
          </cell>
          <cell r="L4735" t="str">
            <v>1420  A/R</v>
          </cell>
          <cell r="M4735">
            <v>291.7</v>
          </cell>
          <cell r="N4735" t="str">
            <v>MO72-DEP INT APPLIED</v>
          </cell>
          <cell r="O4735" t="str">
            <v>NDIN</v>
          </cell>
          <cell r="P4735" t="str">
            <v>NON REV DEP INTEREST</v>
          </cell>
        </row>
        <row r="4736">
          <cell r="A4736">
            <v>37561</v>
          </cell>
          <cell r="B4736" t="str">
            <v>UCG</v>
          </cell>
          <cell r="C4736" t="str">
            <v>NDIN</v>
          </cell>
          <cell r="D4736" t="str">
            <v>72IP</v>
          </cell>
          <cell r="E4736" t="str">
            <v>ASIP</v>
          </cell>
          <cell r="F4736">
            <v>1420</v>
          </cell>
          <cell r="G4736">
            <v>10915</v>
          </cell>
          <cell r="H4736">
            <v>72</v>
          </cell>
          <cell r="I4736">
            <v>221</v>
          </cell>
          <cell r="K4736">
            <v>321.35000000000002</v>
          </cell>
          <cell r="L4736" t="str">
            <v>1420  A/R</v>
          </cell>
          <cell r="M4736">
            <v>321.35000000000002</v>
          </cell>
          <cell r="N4736" t="str">
            <v>MO72-DEP INT APPLIED</v>
          </cell>
          <cell r="O4736" t="str">
            <v>NDIN</v>
          </cell>
          <cell r="P4736" t="str">
            <v>NON REV DEP INTEREST</v>
          </cell>
        </row>
        <row r="4737">
          <cell r="A4737">
            <v>37561</v>
          </cell>
          <cell r="B4737" t="str">
            <v>UCG</v>
          </cell>
          <cell r="C4737" t="str">
            <v>NDIN</v>
          </cell>
          <cell r="D4737" t="str">
            <v>72IP</v>
          </cell>
          <cell r="E4737" t="str">
            <v>ASIP</v>
          </cell>
          <cell r="F4737">
            <v>2370</v>
          </cell>
          <cell r="G4737">
            <v>26919</v>
          </cell>
          <cell r="H4737">
            <v>72</v>
          </cell>
          <cell r="I4737">
            <v>0</v>
          </cell>
          <cell r="J4737">
            <v>613.04999999999995</v>
          </cell>
          <cell r="L4737" t="str">
            <v>2370  Deposit Interest</v>
          </cell>
          <cell r="M4737">
            <v>-613.04999999999995</v>
          </cell>
          <cell r="N4737" t="str">
            <v>MO72-DEP INT APPLIED</v>
          </cell>
          <cell r="O4737" t="str">
            <v>NDIN</v>
          </cell>
          <cell r="P4737" t="str">
            <v>NON REV DEP INTEREST</v>
          </cell>
        </row>
        <row r="4738">
          <cell r="A4738">
            <v>37561</v>
          </cell>
          <cell r="B4738" t="str">
            <v>UCG</v>
          </cell>
          <cell r="C4738" t="str">
            <v>NDIN</v>
          </cell>
          <cell r="D4738" t="str">
            <v>830S</v>
          </cell>
          <cell r="E4738" t="str">
            <v>5IAI</v>
          </cell>
          <cell r="F4738">
            <v>1310</v>
          </cell>
          <cell r="G4738">
            <v>10409</v>
          </cell>
          <cell r="H4738">
            <v>2</v>
          </cell>
          <cell r="I4738">
            <v>0</v>
          </cell>
          <cell r="K4738">
            <v>123.85</v>
          </cell>
          <cell r="L4738" t="str">
            <v>1310  Loan Interest</v>
          </cell>
          <cell r="M4738">
            <v>123.85</v>
          </cell>
          <cell r="N4738" t="str">
            <v>IA-DEP INT APPLIED</v>
          </cell>
          <cell r="O4738" t="str">
            <v>NDIN</v>
          </cell>
          <cell r="P4738" t="str">
            <v>NON REV DEP INTEREST</v>
          </cell>
        </row>
        <row r="4739">
          <cell r="A4739">
            <v>37561</v>
          </cell>
          <cell r="B4739" t="str">
            <v>UCG</v>
          </cell>
          <cell r="C4739" t="str">
            <v>NDIN</v>
          </cell>
          <cell r="D4739" t="str">
            <v>830S</v>
          </cell>
          <cell r="E4739" t="str">
            <v>5IAI</v>
          </cell>
          <cell r="F4739">
            <v>2350</v>
          </cell>
          <cell r="G4739">
            <v>25000</v>
          </cell>
          <cell r="H4739">
            <v>98</v>
          </cell>
          <cell r="I4739">
            <v>0</v>
          </cell>
          <cell r="J4739">
            <v>123.85</v>
          </cell>
          <cell r="L4739" t="str">
            <v>2350  Deposit Interest</v>
          </cell>
          <cell r="M4739">
            <v>-123.85</v>
          </cell>
          <cell r="N4739" t="str">
            <v>IA-DEP INT APPLIED</v>
          </cell>
          <cell r="O4739" t="str">
            <v>NDIN</v>
          </cell>
          <cell r="P4739" t="str">
            <v>NON REV DEP INTEREST</v>
          </cell>
        </row>
        <row r="4740">
          <cell r="A4740">
            <v>37561</v>
          </cell>
          <cell r="B4740" t="str">
            <v>UCG</v>
          </cell>
          <cell r="C4740" t="str">
            <v>NDIN</v>
          </cell>
          <cell r="D4740" t="str">
            <v>850S</v>
          </cell>
          <cell r="E4740" t="str">
            <v>5MOI</v>
          </cell>
          <cell r="F4740">
            <v>1420</v>
          </cell>
          <cell r="G4740">
            <v>10915</v>
          </cell>
          <cell r="H4740">
            <v>97</v>
          </cell>
          <cell r="I4740">
            <v>0</v>
          </cell>
          <cell r="K4740">
            <v>857.8</v>
          </cell>
          <cell r="L4740" t="str">
            <v>1420  A/R</v>
          </cell>
          <cell r="M4740">
            <v>857.8</v>
          </cell>
          <cell r="N4740" t="str">
            <v>MO-DEP INT APPLIED</v>
          </cell>
          <cell r="O4740" t="str">
            <v>NDIN</v>
          </cell>
          <cell r="P4740" t="str">
            <v>NON REV DEP INTEREST</v>
          </cell>
        </row>
        <row r="4741">
          <cell r="A4741">
            <v>37561</v>
          </cell>
          <cell r="B4741" t="str">
            <v>UCG</v>
          </cell>
          <cell r="C4741" t="str">
            <v>NDIN</v>
          </cell>
          <cell r="D4741" t="str">
            <v>850S</v>
          </cell>
          <cell r="E4741" t="str">
            <v>5MOI</v>
          </cell>
          <cell r="F4741">
            <v>2350</v>
          </cell>
          <cell r="G4741">
            <v>25000</v>
          </cell>
          <cell r="H4741">
            <v>97</v>
          </cell>
          <cell r="I4741">
            <v>0</v>
          </cell>
          <cell r="J4741">
            <v>857.8</v>
          </cell>
          <cell r="L4741" t="str">
            <v>2350  Deposit Interest</v>
          </cell>
          <cell r="M4741">
            <v>-857.8</v>
          </cell>
          <cell r="N4741" t="str">
            <v>MO-DEP INT APPLIED</v>
          </cell>
          <cell r="O4741" t="str">
            <v>NDIN</v>
          </cell>
          <cell r="P4741" t="str">
            <v>NON REV DEP INTEREST</v>
          </cell>
        </row>
        <row r="4742">
          <cell r="A4742">
            <v>37561</v>
          </cell>
          <cell r="B4742" t="str">
            <v>UCG</v>
          </cell>
          <cell r="C4742" t="str">
            <v>NDIN</v>
          </cell>
          <cell r="D4742" t="str">
            <v>860S</v>
          </cell>
          <cell r="E4742" t="str">
            <v>5VAI</v>
          </cell>
          <cell r="F4742">
            <v>1420</v>
          </cell>
          <cell r="G4742">
            <v>10915</v>
          </cell>
          <cell r="H4742">
            <v>96</v>
          </cell>
          <cell r="I4742">
            <v>0</v>
          </cell>
          <cell r="J4742">
            <v>0.13</v>
          </cell>
          <cell r="K4742">
            <v>123.46</v>
          </cell>
          <cell r="L4742" t="str">
            <v>1420  A/R</v>
          </cell>
          <cell r="M4742">
            <v>123.33</v>
          </cell>
          <cell r="N4742" t="str">
            <v>VA-DEP INT APPLIED</v>
          </cell>
          <cell r="O4742" t="str">
            <v>NDIN</v>
          </cell>
          <cell r="P4742" t="str">
            <v>NON REV DEP INTEREST</v>
          </cell>
        </row>
        <row r="4743">
          <cell r="A4743">
            <v>37561</v>
          </cell>
          <cell r="B4743" t="str">
            <v>UCG</v>
          </cell>
          <cell r="C4743" t="str">
            <v>NDIN</v>
          </cell>
          <cell r="D4743" t="str">
            <v>860S</v>
          </cell>
          <cell r="E4743" t="str">
            <v>5VAI</v>
          </cell>
          <cell r="F4743">
            <v>2350</v>
          </cell>
          <cell r="G4743">
            <v>25000</v>
          </cell>
          <cell r="H4743">
            <v>96</v>
          </cell>
          <cell r="I4743">
            <v>0</v>
          </cell>
          <cell r="J4743">
            <v>123.46</v>
          </cell>
          <cell r="K4743">
            <v>0.13</v>
          </cell>
          <cell r="L4743" t="str">
            <v>2350  Deposit Interest</v>
          </cell>
          <cell r="M4743">
            <v>-123.33</v>
          </cell>
          <cell r="N4743" t="str">
            <v>VA-DEP INT APPLIED</v>
          </cell>
          <cell r="O4743" t="str">
            <v>NDIN</v>
          </cell>
          <cell r="P4743" t="str">
            <v>NON REV DEP INTEREST</v>
          </cell>
        </row>
        <row r="4744">
          <cell r="A4744">
            <v>37561</v>
          </cell>
          <cell r="B4744" t="str">
            <v>UCG</v>
          </cell>
          <cell r="C4744" t="str">
            <v>NSF</v>
          </cell>
          <cell r="D4744" t="str">
            <v>1NSF</v>
          </cell>
          <cell r="E4744" t="str">
            <v>1SRC</v>
          </cell>
          <cell r="F4744">
            <v>1420</v>
          </cell>
          <cell r="G4744">
            <v>10915</v>
          </cell>
          <cell r="H4744">
            <v>92</v>
          </cell>
          <cell r="I4744">
            <v>181</v>
          </cell>
          <cell r="J4744">
            <v>90</v>
          </cell>
          <cell r="K4744">
            <v>10</v>
          </cell>
          <cell r="L4744" t="str">
            <v>1420  A/R</v>
          </cell>
          <cell r="M4744">
            <v>-80</v>
          </cell>
          <cell r="N4744" t="str">
            <v>IL-RETURNED CHECK CHARGE</v>
          </cell>
          <cell r="O4744" t="str">
            <v>NSF</v>
          </cell>
          <cell r="P4744" t="str">
            <v>NSF CHARGES</v>
          </cell>
        </row>
        <row r="4745">
          <cell r="A4745">
            <v>37561</v>
          </cell>
          <cell r="B4745" t="str">
            <v>UCG</v>
          </cell>
          <cell r="C4745" t="str">
            <v>NSF</v>
          </cell>
          <cell r="D4745" t="str">
            <v>1NSF</v>
          </cell>
          <cell r="E4745" t="str">
            <v>1SRC</v>
          </cell>
          <cell r="F4745">
            <v>1420</v>
          </cell>
          <cell r="G4745">
            <v>10915</v>
          </cell>
          <cell r="H4745">
            <v>92</v>
          </cell>
          <cell r="I4745">
            <v>182</v>
          </cell>
          <cell r="J4745">
            <v>50</v>
          </cell>
          <cell r="K4745">
            <v>10</v>
          </cell>
          <cell r="L4745" t="str">
            <v>1420  A/R</v>
          </cell>
          <cell r="M4745">
            <v>-40</v>
          </cell>
          <cell r="N4745" t="str">
            <v>IL-RETURNED CHECK CHARGE</v>
          </cell>
          <cell r="O4745" t="str">
            <v>NSF</v>
          </cell>
          <cell r="P4745" t="str">
            <v>NSF CHARGES</v>
          </cell>
        </row>
        <row r="4746">
          <cell r="A4746">
            <v>37561</v>
          </cell>
          <cell r="B4746" t="str">
            <v>UCG</v>
          </cell>
          <cell r="C4746" t="str">
            <v>NSF</v>
          </cell>
          <cell r="D4746" t="str">
            <v>1NSF</v>
          </cell>
          <cell r="E4746" t="str">
            <v>1SRC</v>
          </cell>
          <cell r="F4746">
            <v>1420</v>
          </cell>
          <cell r="G4746">
            <v>10915</v>
          </cell>
          <cell r="H4746">
            <v>92</v>
          </cell>
          <cell r="I4746">
            <v>185</v>
          </cell>
          <cell r="J4746">
            <v>80.02</v>
          </cell>
          <cell r="K4746">
            <v>20.02</v>
          </cell>
          <cell r="L4746" t="str">
            <v>1420  A/R</v>
          </cell>
          <cell r="M4746">
            <v>-60</v>
          </cell>
          <cell r="N4746" t="str">
            <v>IL-RETURNED CHECK CHARGE</v>
          </cell>
          <cell r="O4746" t="str">
            <v>NSF</v>
          </cell>
          <cell r="P4746" t="str">
            <v>NSF CHARGES</v>
          </cell>
        </row>
        <row r="4747">
          <cell r="A4747">
            <v>37561</v>
          </cell>
          <cell r="B4747" t="str">
            <v>UCG</v>
          </cell>
          <cell r="C4747" t="str">
            <v>NSF</v>
          </cell>
          <cell r="D4747" t="str">
            <v>1NSF</v>
          </cell>
          <cell r="E4747" t="str">
            <v>1SRC</v>
          </cell>
          <cell r="F4747">
            <v>1420</v>
          </cell>
          <cell r="G4747">
            <v>10915</v>
          </cell>
          <cell r="H4747">
            <v>92</v>
          </cell>
          <cell r="I4747">
            <v>186</v>
          </cell>
          <cell r="J4747">
            <v>70</v>
          </cell>
          <cell r="K4747">
            <v>20</v>
          </cell>
          <cell r="L4747" t="str">
            <v>1420  A/R</v>
          </cell>
          <cell r="M4747">
            <v>-50</v>
          </cell>
          <cell r="N4747" t="str">
            <v>IL-RETURNED CHECK CHARGE</v>
          </cell>
          <cell r="O4747" t="str">
            <v>NSF</v>
          </cell>
          <cell r="P4747" t="str">
            <v>NSF CHARGES</v>
          </cell>
        </row>
        <row r="4748">
          <cell r="A4748">
            <v>37561</v>
          </cell>
          <cell r="B4748" t="str">
            <v>UCG</v>
          </cell>
          <cell r="C4748" t="str">
            <v>NSF</v>
          </cell>
          <cell r="D4748" t="str">
            <v>1NSF</v>
          </cell>
          <cell r="E4748" t="str">
            <v>1SRC</v>
          </cell>
          <cell r="F4748">
            <v>4880</v>
          </cell>
          <cell r="G4748">
            <v>31301</v>
          </cell>
          <cell r="H4748">
            <v>92</v>
          </cell>
          <cell r="I4748">
            <v>181</v>
          </cell>
          <cell r="K4748">
            <v>80</v>
          </cell>
          <cell r="L4748" t="str">
            <v>4880  ONG Revenue</v>
          </cell>
          <cell r="M4748">
            <v>80</v>
          </cell>
          <cell r="N4748" t="str">
            <v>IL-RETURNED CHECK CHARGE</v>
          </cell>
          <cell r="O4748" t="str">
            <v>NSF</v>
          </cell>
          <cell r="P4748" t="str">
            <v>NSF CHARGES</v>
          </cell>
        </row>
        <row r="4749">
          <cell r="A4749">
            <v>37561</v>
          </cell>
          <cell r="B4749" t="str">
            <v>UCG</v>
          </cell>
          <cell r="C4749" t="str">
            <v>NSF</v>
          </cell>
          <cell r="D4749" t="str">
            <v>1NSF</v>
          </cell>
          <cell r="E4749" t="str">
            <v>1SRC</v>
          </cell>
          <cell r="F4749">
            <v>4880</v>
          </cell>
          <cell r="G4749">
            <v>31301</v>
          </cell>
          <cell r="H4749">
            <v>92</v>
          </cell>
          <cell r="I4749">
            <v>182</v>
          </cell>
          <cell r="K4749">
            <v>40</v>
          </cell>
          <cell r="L4749" t="str">
            <v>4880  ONG Revenue</v>
          </cell>
          <cell r="M4749">
            <v>40</v>
          </cell>
          <cell r="N4749" t="str">
            <v>IL-RETURNED CHECK CHARGE</v>
          </cell>
          <cell r="O4749" t="str">
            <v>NSF</v>
          </cell>
          <cell r="P4749" t="str">
            <v>NSF CHARGES</v>
          </cell>
        </row>
        <row r="4750">
          <cell r="A4750">
            <v>37561</v>
          </cell>
          <cell r="B4750" t="str">
            <v>UCG</v>
          </cell>
          <cell r="C4750" t="str">
            <v>NSF</v>
          </cell>
          <cell r="D4750" t="str">
            <v>1NSF</v>
          </cell>
          <cell r="E4750" t="str">
            <v>1SRC</v>
          </cell>
          <cell r="F4750">
            <v>4880</v>
          </cell>
          <cell r="G4750">
            <v>31301</v>
          </cell>
          <cell r="H4750">
            <v>92</v>
          </cell>
          <cell r="I4750">
            <v>185</v>
          </cell>
          <cell r="J4750">
            <v>0.02</v>
          </cell>
          <cell r="K4750">
            <v>30.02</v>
          </cell>
          <cell r="L4750" t="str">
            <v>4880  ONG Revenue</v>
          </cell>
          <cell r="M4750">
            <v>30</v>
          </cell>
          <cell r="N4750" t="str">
            <v>IL-RETURNED CHECK CHARGE</v>
          </cell>
          <cell r="O4750" t="str">
            <v>NSF</v>
          </cell>
          <cell r="P4750" t="str">
            <v>NSF CHARGES</v>
          </cell>
        </row>
        <row r="4751">
          <cell r="A4751">
            <v>37561</v>
          </cell>
          <cell r="B4751" t="str">
            <v>UCG</v>
          </cell>
          <cell r="C4751" t="str">
            <v>NSF</v>
          </cell>
          <cell r="D4751" t="str">
            <v>1NSF</v>
          </cell>
          <cell r="E4751" t="str">
            <v>1SRC</v>
          </cell>
          <cell r="F4751">
            <v>4880</v>
          </cell>
          <cell r="G4751">
            <v>31301</v>
          </cell>
          <cell r="H4751">
            <v>92</v>
          </cell>
          <cell r="I4751">
            <v>186</v>
          </cell>
          <cell r="K4751">
            <v>50</v>
          </cell>
          <cell r="L4751" t="str">
            <v>4880  ONG Revenue</v>
          </cell>
          <cell r="M4751">
            <v>50</v>
          </cell>
          <cell r="N4751" t="str">
            <v>IL-RETURNED CHECK CHARGE</v>
          </cell>
          <cell r="O4751" t="str">
            <v>NSF</v>
          </cell>
          <cell r="P4751" t="str">
            <v>NSF CHARGES</v>
          </cell>
        </row>
        <row r="4752">
          <cell r="A4752">
            <v>37561</v>
          </cell>
          <cell r="B4752" t="str">
            <v>UCG</v>
          </cell>
          <cell r="C4752" t="str">
            <v>NSF</v>
          </cell>
          <cell r="D4752" t="str">
            <v>2NSF</v>
          </cell>
          <cell r="E4752" t="str">
            <v>2SRC</v>
          </cell>
          <cell r="F4752">
            <v>1420</v>
          </cell>
          <cell r="G4752">
            <v>10915</v>
          </cell>
          <cell r="H4752">
            <v>93</v>
          </cell>
          <cell r="I4752">
            <v>130</v>
          </cell>
          <cell r="J4752">
            <v>60</v>
          </cell>
          <cell r="L4752" t="str">
            <v>1420  A/R</v>
          </cell>
          <cell r="M4752">
            <v>-60</v>
          </cell>
          <cell r="N4752" t="str">
            <v>NSF-TN</v>
          </cell>
          <cell r="O4752" t="str">
            <v>NSF</v>
          </cell>
          <cell r="P4752" t="str">
            <v>NSF CHARGES</v>
          </cell>
        </row>
        <row r="4753">
          <cell r="A4753">
            <v>37561</v>
          </cell>
          <cell r="B4753" t="str">
            <v>UCG</v>
          </cell>
          <cell r="C4753" t="str">
            <v>NSF</v>
          </cell>
          <cell r="D4753" t="str">
            <v>2NSF</v>
          </cell>
          <cell r="E4753" t="str">
            <v>2SRC</v>
          </cell>
          <cell r="F4753">
            <v>1420</v>
          </cell>
          <cell r="G4753">
            <v>10915</v>
          </cell>
          <cell r="H4753">
            <v>93</v>
          </cell>
          <cell r="I4753">
            <v>135</v>
          </cell>
          <cell r="J4753">
            <v>379.72</v>
          </cell>
          <cell r="K4753">
            <v>40</v>
          </cell>
          <cell r="L4753" t="str">
            <v>1420  A/R</v>
          </cell>
          <cell r="M4753">
            <v>-339.72</v>
          </cell>
          <cell r="N4753" t="str">
            <v>NSF-TN</v>
          </cell>
          <cell r="O4753" t="str">
            <v>NSF</v>
          </cell>
          <cell r="P4753" t="str">
            <v>NSF CHARGES</v>
          </cell>
        </row>
        <row r="4754">
          <cell r="A4754">
            <v>37561</v>
          </cell>
          <cell r="B4754" t="str">
            <v>UCG</v>
          </cell>
          <cell r="C4754" t="str">
            <v>NSF</v>
          </cell>
          <cell r="D4754" t="str">
            <v>2NSF</v>
          </cell>
          <cell r="E4754" t="str">
            <v>2SRC</v>
          </cell>
          <cell r="F4754">
            <v>1420</v>
          </cell>
          <cell r="G4754">
            <v>10915</v>
          </cell>
          <cell r="H4754">
            <v>93</v>
          </cell>
          <cell r="I4754">
            <v>140</v>
          </cell>
          <cell r="J4754">
            <v>76.95</v>
          </cell>
          <cell r="L4754" t="str">
            <v>1420  A/R</v>
          </cell>
          <cell r="M4754">
            <v>-76.95</v>
          </cell>
          <cell r="N4754" t="str">
            <v>NSF-TN</v>
          </cell>
          <cell r="O4754" t="str">
            <v>NSF</v>
          </cell>
          <cell r="P4754" t="str">
            <v>NSF CHARGES</v>
          </cell>
        </row>
        <row r="4755">
          <cell r="A4755">
            <v>37561</v>
          </cell>
          <cell r="B4755" t="str">
            <v>UCG</v>
          </cell>
          <cell r="C4755" t="str">
            <v>NSF</v>
          </cell>
          <cell r="D4755" t="str">
            <v>2NSF</v>
          </cell>
          <cell r="E4755" t="str">
            <v>2SRC</v>
          </cell>
          <cell r="F4755">
            <v>1420</v>
          </cell>
          <cell r="G4755">
            <v>10915</v>
          </cell>
          <cell r="H4755">
            <v>93</v>
          </cell>
          <cell r="I4755">
            <v>144</v>
          </cell>
          <cell r="J4755">
            <v>196.14</v>
          </cell>
          <cell r="L4755" t="str">
            <v>1420  A/R</v>
          </cell>
          <cell r="M4755">
            <v>-196.14</v>
          </cell>
          <cell r="N4755" t="str">
            <v>NSF-TN</v>
          </cell>
          <cell r="O4755" t="str">
            <v>NSF</v>
          </cell>
          <cell r="P4755" t="str">
            <v>NSF CHARGES</v>
          </cell>
        </row>
        <row r="4756">
          <cell r="A4756">
            <v>37561</v>
          </cell>
          <cell r="B4756" t="str">
            <v>UCG</v>
          </cell>
          <cell r="C4756" t="str">
            <v>NSF</v>
          </cell>
          <cell r="D4756" t="str">
            <v>2NSF</v>
          </cell>
          <cell r="E4756" t="str">
            <v>2SRC</v>
          </cell>
          <cell r="F4756">
            <v>1420</v>
          </cell>
          <cell r="G4756">
            <v>10915</v>
          </cell>
          <cell r="H4756">
            <v>93</v>
          </cell>
          <cell r="I4756">
            <v>145</v>
          </cell>
          <cell r="J4756">
            <v>419.39</v>
          </cell>
          <cell r="K4756">
            <v>40</v>
          </cell>
          <cell r="L4756" t="str">
            <v>1420  A/R</v>
          </cell>
          <cell r="M4756">
            <v>-379.39</v>
          </cell>
          <cell r="N4756" t="str">
            <v>NSF-TN</v>
          </cell>
          <cell r="O4756" t="str">
            <v>NSF</v>
          </cell>
          <cell r="P4756" t="str">
            <v>NSF CHARGES</v>
          </cell>
        </row>
        <row r="4757">
          <cell r="A4757">
            <v>37561</v>
          </cell>
          <cell r="B4757" t="str">
            <v>UCG</v>
          </cell>
          <cell r="C4757" t="str">
            <v>NSF</v>
          </cell>
          <cell r="D4757" t="str">
            <v>2NSF</v>
          </cell>
          <cell r="E4757" t="str">
            <v>2SRC</v>
          </cell>
          <cell r="F4757">
            <v>1420</v>
          </cell>
          <cell r="G4757">
            <v>10915</v>
          </cell>
          <cell r="H4757">
            <v>93</v>
          </cell>
          <cell r="I4757">
            <v>151</v>
          </cell>
          <cell r="J4757">
            <v>314.14</v>
          </cell>
          <cell r="K4757">
            <v>14.14</v>
          </cell>
          <cell r="L4757" t="str">
            <v>1420  A/R</v>
          </cell>
          <cell r="M4757">
            <v>-300</v>
          </cell>
          <cell r="N4757" t="str">
            <v>NSF-TN</v>
          </cell>
          <cell r="O4757" t="str">
            <v>NSF</v>
          </cell>
          <cell r="P4757" t="str">
            <v>NSF CHARGES</v>
          </cell>
        </row>
        <row r="4758">
          <cell r="A4758">
            <v>37561</v>
          </cell>
          <cell r="B4758" t="str">
            <v>UCG</v>
          </cell>
          <cell r="C4758" t="str">
            <v>NSF</v>
          </cell>
          <cell r="D4758" t="str">
            <v>2NSF</v>
          </cell>
          <cell r="E4758" t="str">
            <v>2SRC</v>
          </cell>
          <cell r="F4758">
            <v>1420</v>
          </cell>
          <cell r="G4758">
            <v>10915</v>
          </cell>
          <cell r="H4758">
            <v>93</v>
          </cell>
          <cell r="I4758">
            <v>154</v>
          </cell>
          <cell r="J4758">
            <v>300</v>
          </cell>
          <cell r="K4758">
            <v>20</v>
          </cell>
          <cell r="L4758" t="str">
            <v>1420  A/R</v>
          </cell>
          <cell r="M4758">
            <v>-280</v>
          </cell>
          <cell r="N4758" t="str">
            <v>NSF-TN</v>
          </cell>
          <cell r="O4758" t="str">
            <v>NSF</v>
          </cell>
          <cell r="P4758" t="str">
            <v>NSF CHARGES</v>
          </cell>
        </row>
        <row r="4759">
          <cell r="A4759">
            <v>37561</v>
          </cell>
          <cell r="B4759" t="str">
            <v>UCG</v>
          </cell>
          <cell r="C4759" t="str">
            <v>NSF</v>
          </cell>
          <cell r="D4759" t="str">
            <v>2NSF</v>
          </cell>
          <cell r="E4759" t="str">
            <v>2SRC</v>
          </cell>
          <cell r="F4759">
            <v>1420</v>
          </cell>
          <cell r="G4759">
            <v>10915</v>
          </cell>
          <cell r="H4759">
            <v>93</v>
          </cell>
          <cell r="I4759">
            <v>155</v>
          </cell>
          <cell r="J4759">
            <v>60</v>
          </cell>
          <cell r="L4759" t="str">
            <v>1420  A/R</v>
          </cell>
          <cell r="M4759">
            <v>-60</v>
          </cell>
          <cell r="N4759" t="str">
            <v>NSF-TN</v>
          </cell>
          <cell r="O4759" t="str">
            <v>NSF</v>
          </cell>
          <cell r="P4759" t="str">
            <v>NSF CHARGES</v>
          </cell>
        </row>
        <row r="4760">
          <cell r="A4760">
            <v>37561</v>
          </cell>
          <cell r="B4760" t="str">
            <v>UCG</v>
          </cell>
          <cell r="C4760" t="str">
            <v>NSF</v>
          </cell>
          <cell r="D4760" t="str">
            <v>2NSF</v>
          </cell>
          <cell r="E4760" t="str">
            <v>2SRC</v>
          </cell>
          <cell r="F4760">
            <v>1420</v>
          </cell>
          <cell r="G4760">
            <v>10915</v>
          </cell>
          <cell r="H4760">
            <v>93</v>
          </cell>
          <cell r="I4760">
            <v>180</v>
          </cell>
          <cell r="J4760">
            <v>40</v>
          </cell>
          <cell r="L4760" t="str">
            <v>1420  A/R</v>
          </cell>
          <cell r="M4760">
            <v>-40</v>
          </cell>
          <cell r="N4760" t="str">
            <v>NSF-TN</v>
          </cell>
          <cell r="O4760" t="str">
            <v>NSF</v>
          </cell>
          <cell r="P4760" t="str">
            <v>NSF CHARGES</v>
          </cell>
        </row>
        <row r="4761">
          <cell r="A4761">
            <v>37561</v>
          </cell>
          <cell r="B4761" t="str">
            <v>UCG</v>
          </cell>
          <cell r="C4761" t="str">
            <v>NSF</v>
          </cell>
          <cell r="D4761" t="str">
            <v>2NSF</v>
          </cell>
          <cell r="E4761" t="str">
            <v>2SRC</v>
          </cell>
          <cell r="F4761">
            <v>1420</v>
          </cell>
          <cell r="G4761">
            <v>10915</v>
          </cell>
          <cell r="H4761">
            <v>93</v>
          </cell>
          <cell r="I4761">
            <v>192</v>
          </cell>
          <cell r="J4761">
            <v>20</v>
          </cell>
          <cell r="L4761" t="str">
            <v>1420  A/R</v>
          </cell>
          <cell r="M4761">
            <v>-20</v>
          </cell>
          <cell r="N4761" t="str">
            <v>NSF-TN</v>
          </cell>
          <cell r="O4761" t="str">
            <v>NSF</v>
          </cell>
          <cell r="P4761" t="str">
            <v>NSF CHARGES</v>
          </cell>
        </row>
        <row r="4762">
          <cell r="A4762">
            <v>37561</v>
          </cell>
          <cell r="B4762" t="str">
            <v>UCG</v>
          </cell>
          <cell r="C4762" t="str">
            <v>NSF</v>
          </cell>
          <cell r="D4762" t="str">
            <v>2NSF</v>
          </cell>
          <cell r="E4762" t="str">
            <v>2SRC</v>
          </cell>
          <cell r="F4762">
            <v>4880</v>
          </cell>
          <cell r="G4762">
            <v>31301</v>
          </cell>
          <cell r="H4762">
            <v>93</v>
          </cell>
          <cell r="I4762">
            <v>130</v>
          </cell>
          <cell r="K4762">
            <v>60</v>
          </cell>
          <cell r="L4762" t="str">
            <v>4880  ONG Revenue</v>
          </cell>
          <cell r="M4762">
            <v>60</v>
          </cell>
          <cell r="N4762" t="str">
            <v>NSF-TN</v>
          </cell>
          <cell r="O4762" t="str">
            <v>NSF</v>
          </cell>
          <cell r="P4762" t="str">
            <v>NSF CHARGES</v>
          </cell>
        </row>
        <row r="4763">
          <cell r="A4763">
            <v>37561</v>
          </cell>
          <cell r="B4763" t="str">
            <v>UCG</v>
          </cell>
          <cell r="C4763" t="str">
            <v>NSF</v>
          </cell>
          <cell r="D4763" t="str">
            <v>2NSF</v>
          </cell>
          <cell r="E4763" t="str">
            <v>2SRC</v>
          </cell>
          <cell r="F4763">
            <v>4880</v>
          </cell>
          <cell r="G4763">
            <v>31301</v>
          </cell>
          <cell r="H4763">
            <v>93</v>
          </cell>
          <cell r="I4763">
            <v>135</v>
          </cell>
          <cell r="K4763">
            <v>280</v>
          </cell>
          <cell r="L4763" t="str">
            <v>4880  ONG Revenue</v>
          </cell>
          <cell r="M4763">
            <v>280</v>
          </cell>
          <cell r="N4763" t="str">
            <v>NSF-TN</v>
          </cell>
          <cell r="O4763" t="str">
            <v>NSF</v>
          </cell>
          <cell r="P4763" t="str">
            <v>NSF CHARGES</v>
          </cell>
        </row>
        <row r="4764">
          <cell r="A4764">
            <v>37561</v>
          </cell>
          <cell r="B4764" t="str">
            <v>UCG</v>
          </cell>
          <cell r="C4764" t="str">
            <v>NSF</v>
          </cell>
          <cell r="D4764" t="str">
            <v>2NSF</v>
          </cell>
          <cell r="E4764" t="str">
            <v>2SRC</v>
          </cell>
          <cell r="F4764">
            <v>4880</v>
          </cell>
          <cell r="G4764">
            <v>31301</v>
          </cell>
          <cell r="H4764">
            <v>93</v>
          </cell>
          <cell r="I4764">
            <v>140</v>
          </cell>
          <cell r="K4764">
            <v>60</v>
          </cell>
          <cell r="L4764" t="str">
            <v>4880  ONG Revenue</v>
          </cell>
          <cell r="M4764">
            <v>60</v>
          </cell>
          <cell r="N4764" t="str">
            <v>NSF-TN</v>
          </cell>
          <cell r="O4764" t="str">
            <v>NSF</v>
          </cell>
          <cell r="P4764" t="str">
            <v>NSF CHARGES</v>
          </cell>
        </row>
        <row r="4765">
          <cell r="A4765">
            <v>37561</v>
          </cell>
          <cell r="B4765" t="str">
            <v>UCG</v>
          </cell>
          <cell r="C4765" t="str">
            <v>NSF</v>
          </cell>
          <cell r="D4765" t="str">
            <v>2NSF</v>
          </cell>
          <cell r="E4765" t="str">
            <v>2SRC</v>
          </cell>
          <cell r="F4765">
            <v>4880</v>
          </cell>
          <cell r="G4765">
            <v>31301</v>
          </cell>
          <cell r="H4765">
            <v>93</v>
          </cell>
          <cell r="I4765">
            <v>144</v>
          </cell>
          <cell r="K4765">
            <v>180</v>
          </cell>
          <cell r="L4765" t="str">
            <v>4880  ONG Revenue</v>
          </cell>
          <cell r="M4765">
            <v>180</v>
          </cell>
          <cell r="N4765" t="str">
            <v>NSF-TN</v>
          </cell>
          <cell r="O4765" t="str">
            <v>NSF</v>
          </cell>
          <cell r="P4765" t="str">
            <v>NSF CHARGES</v>
          </cell>
        </row>
        <row r="4766">
          <cell r="A4766">
            <v>37561</v>
          </cell>
          <cell r="B4766" t="str">
            <v>UCG</v>
          </cell>
          <cell r="C4766" t="str">
            <v>NSF</v>
          </cell>
          <cell r="D4766" t="str">
            <v>2NSF</v>
          </cell>
          <cell r="E4766" t="str">
            <v>2SRC</v>
          </cell>
          <cell r="F4766">
            <v>4880</v>
          </cell>
          <cell r="G4766">
            <v>31301</v>
          </cell>
          <cell r="H4766">
            <v>93</v>
          </cell>
          <cell r="I4766">
            <v>145</v>
          </cell>
          <cell r="J4766">
            <v>20</v>
          </cell>
          <cell r="K4766">
            <v>380</v>
          </cell>
          <cell r="L4766" t="str">
            <v>4880  ONG Revenue</v>
          </cell>
          <cell r="M4766">
            <v>360</v>
          </cell>
          <cell r="N4766" t="str">
            <v>NSF-TN</v>
          </cell>
          <cell r="O4766" t="str">
            <v>NSF</v>
          </cell>
          <cell r="P4766" t="str">
            <v>NSF CHARGES</v>
          </cell>
        </row>
        <row r="4767">
          <cell r="A4767">
            <v>37561</v>
          </cell>
          <cell r="B4767" t="str">
            <v>UCG</v>
          </cell>
          <cell r="C4767" t="str">
            <v>NSF</v>
          </cell>
          <cell r="D4767" t="str">
            <v>2NSF</v>
          </cell>
          <cell r="E4767" t="str">
            <v>2SRC</v>
          </cell>
          <cell r="F4767">
            <v>4880</v>
          </cell>
          <cell r="G4767">
            <v>31301</v>
          </cell>
          <cell r="H4767">
            <v>93</v>
          </cell>
          <cell r="I4767">
            <v>151</v>
          </cell>
          <cell r="K4767">
            <v>260</v>
          </cell>
          <cell r="L4767" t="str">
            <v>4880  ONG Revenue</v>
          </cell>
          <cell r="M4767">
            <v>260</v>
          </cell>
          <cell r="N4767" t="str">
            <v>NSF-TN</v>
          </cell>
          <cell r="O4767" t="str">
            <v>NSF</v>
          </cell>
          <cell r="P4767" t="str">
            <v>NSF CHARGES</v>
          </cell>
        </row>
        <row r="4768">
          <cell r="A4768">
            <v>37561</v>
          </cell>
          <cell r="B4768" t="str">
            <v>UCG</v>
          </cell>
          <cell r="C4768" t="str">
            <v>NSF</v>
          </cell>
          <cell r="D4768" t="str">
            <v>2NSF</v>
          </cell>
          <cell r="E4768" t="str">
            <v>2SRC</v>
          </cell>
          <cell r="F4768">
            <v>4880</v>
          </cell>
          <cell r="G4768">
            <v>31301</v>
          </cell>
          <cell r="H4768">
            <v>93</v>
          </cell>
          <cell r="I4768">
            <v>154</v>
          </cell>
          <cell r="K4768">
            <v>280</v>
          </cell>
          <cell r="L4768" t="str">
            <v>4880  ONG Revenue</v>
          </cell>
          <cell r="M4768">
            <v>280</v>
          </cell>
          <cell r="N4768" t="str">
            <v>NSF-TN</v>
          </cell>
          <cell r="O4768" t="str">
            <v>NSF</v>
          </cell>
          <cell r="P4768" t="str">
            <v>NSF CHARGES</v>
          </cell>
        </row>
        <row r="4769">
          <cell r="A4769">
            <v>37561</v>
          </cell>
          <cell r="B4769" t="str">
            <v>UCG</v>
          </cell>
          <cell r="C4769" t="str">
            <v>NSF</v>
          </cell>
          <cell r="D4769" t="str">
            <v>2NSF</v>
          </cell>
          <cell r="E4769" t="str">
            <v>2SRC</v>
          </cell>
          <cell r="F4769">
            <v>4880</v>
          </cell>
          <cell r="G4769">
            <v>31301</v>
          </cell>
          <cell r="H4769">
            <v>93</v>
          </cell>
          <cell r="I4769">
            <v>155</v>
          </cell>
          <cell r="K4769">
            <v>60</v>
          </cell>
          <cell r="L4769" t="str">
            <v>4880  ONG Revenue</v>
          </cell>
          <cell r="M4769">
            <v>60</v>
          </cell>
          <cell r="N4769" t="str">
            <v>NSF-TN</v>
          </cell>
          <cell r="O4769" t="str">
            <v>NSF</v>
          </cell>
          <cell r="P4769" t="str">
            <v>NSF CHARGES</v>
          </cell>
        </row>
        <row r="4770">
          <cell r="A4770">
            <v>37561</v>
          </cell>
          <cell r="B4770" t="str">
            <v>UCG</v>
          </cell>
          <cell r="C4770" t="str">
            <v>NSF</v>
          </cell>
          <cell r="D4770" t="str">
            <v>2NSF</v>
          </cell>
          <cell r="E4770" t="str">
            <v>2SRC</v>
          </cell>
          <cell r="F4770">
            <v>4880</v>
          </cell>
          <cell r="G4770">
            <v>31301</v>
          </cell>
          <cell r="H4770">
            <v>93</v>
          </cell>
          <cell r="I4770">
            <v>180</v>
          </cell>
          <cell r="K4770">
            <v>40</v>
          </cell>
          <cell r="L4770" t="str">
            <v>4880  ONG Revenue</v>
          </cell>
          <cell r="M4770">
            <v>40</v>
          </cell>
          <cell r="N4770" t="str">
            <v>NSF-TN</v>
          </cell>
          <cell r="O4770" t="str">
            <v>NSF</v>
          </cell>
          <cell r="P4770" t="str">
            <v>NSF CHARGES</v>
          </cell>
        </row>
        <row r="4771">
          <cell r="A4771">
            <v>37561</v>
          </cell>
          <cell r="B4771" t="str">
            <v>UCG</v>
          </cell>
          <cell r="C4771" t="str">
            <v>NSF</v>
          </cell>
          <cell r="D4771" t="str">
            <v>2NSF</v>
          </cell>
          <cell r="E4771" t="str">
            <v>2SRC</v>
          </cell>
          <cell r="F4771">
            <v>4880</v>
          </cell>
          <cell r="G4771">
            <v>31301</v>
          </cell>
          <cell r="H4771">
            <v>93</v>
          </cell>
          <cell r="I4771">
            <v>192</v>
          </cell>
          <cell r="K4771">
            <v>20</v>
          </cell>
          <cell r="L4771" t="str">
            <v>4880  ONG Revenue</v>
          </cell>
          <cell r="M4771">
            <v>20</v>
          </cell>
          <cell r="N4771" t="str">
            <v>NSF-TN</v>
          </cell>
          <cell r="O4771" t="str">
            <v>NSF</v>
          </cell>
          <cell r="P4771" t="str">
            <v>NSF CHARGES</v>
          </cell>
        </row>
        <row r="4772">
          <cell r="A4772">
            <v>37561</v>
          </cell>
          <cell r="B4772" t="str">
            <v>UCG</v>
          </cell>
          <cell r="C4772" t="str">
            <v>NSF</v>
          </cell>
          <cell r="D4772" t="str">
            <v>3NSF</v>
          </cell>
          <cell r="E4772" t="str">
            <v>3SRC</v>
          </cell>
          <cell r="F4772">
            <v>1420</v>
          </cell>
          <cell r="G4772">
            <v>10915</v>
          </cell>
          <cell r="H4772">
            <v>98</v>
          </cell>
          <cell r="I4772">
            <v>189</v>
          </cell>
          <cell r="J4772">
            <v>20</v>
          </cell>
          <cell r="L4772" t="str">
            <v>1420  A/R</v>
          </cell>
          <cell r="M4772">
            <v>-20</v>
          </cell>
          <cell r="N4772" t="str">
            <v>NSF-IA</v>
          </cell>
          <cell r="O4772" t="str">
            <v>NSF</v>
          </cell>
          <cell r="P4772" t="str">
            <v>NSF CHARGES</v>
          </cell>
        </row>
        <row r="4773">
          <cell r="A4773">
            <v>37561</v>
          </cell>
          <cell r="B4773" t="str">
            <v>UCG</v>
          </cell>
          <cell r="C4773" t="str">
            <v>NSF</v>
          </cell>
          <cell r="D4773" t="str">
            <v>3NSF</v>
          </cell>
          <cell r="E4773" t="str">
            <v>3SRC</v>
          </cell>
          <cell r="F4773">
            <v>4880</v>
          </cell>
          <cell r="G4773">
            <v>31301</v>
          </cell>
          <cell r="H4773">
            <v>98</v>
          </cell>
          <cell r="I4773">
            <v>189</v>
          </cell>
          <cell r="K4773">
            <v>20</v>
          </cell>
          <cell r="L4773" t="str">
            <v>4880  ONG Revenue</v>
          </cell>
          <cell r="M4773">
            <v>20</v>
          </cell>
          <cell r="N4773" t="str">
            <v>NSF-IA</v>
          </cell>
          <cell r="O4773" t="str">
            <v>NSF</v>
          </cell>
          <cell r="P4773" t="str">
            <v>NSF CHARGES</v>
          </cell>
        </row>
        <row r="4774">
          <cell r="A4774">
            <v>37561</v>
          </cell>
          <cell r="B4774" t="str">
            <v>UCG</v>
          </cell>
          <cell r="C4774" t="str">
            <v>NSF</v>
          </cell>
          <cell r="D4774" t="str">
            <v>5NSF</v>
          </cell>
          <cell r="E4774" t="str">
            <v>5SRC</v>
          </cell>
          <cell r="F4774">
            <v>1420</v>
          </cell>
          <cell r="G4774">
            <v>10915</v>
          </cell>
          <cell r="H4774">
            <v>97</v>
          </cell>
          <cell r="I4774">
            <v>191</v>
          </cell>
          <cell r="J4774">
            <v>130</v>
          </cell>
          <cell r="K4774">
            <v>10</v>
          </cell>
          <cell r="L4774" t="str">
            <v>1420  A/R</v>
          </cell>
          <cell r="M4774">
            <v>-120</v>
          </cell>
          <cell r="N4774" t="str">
            <v>NSF-MO</v>
          </cell>
          <cell r="O4774" t="str">
            <v>NSF</v>
          </cell>
          <cell r="P4774" t="str">
            <v>NSF CHARGES</v>
          </cell>
        </row>
        <row r="4775">
          <cell r="A4775">
            <v>37561</v>
          </cell>
          <cell r="B4775" t="str">
            <v>UCG</v>
          </cell>
          <cell r="C4775" t="str">
            <v>NSF</v>
          </cell>
          <cell r="D4775" t="str">
            <v>5NSF</v>
          </cell>
          <cell r="E4775" t="str">
            <v>5SRC</v>
          </cell>
          <cell r="F4775">
            <v>1420</v>
          </cell>
          <cell r="G4775">
            <v>10915</v>
          </cell>
          <cell r="H4775">
            <v>97</v>
          </cell>
          <cell r="I4775">
            <v>192</v>
          </cell>
          <cell r="J4775">
            <v>50.01</v>
          </cell>
          <cell r="K4775">
            <v>0.01</v>
          </cell>
          <cell r="L4775" t="str">
            <v>1420  A/R</v>
          </cell>
          <cell r="M4775">
            <v>-50</v>
          </cell>
          <cell r="N4775" t="str">
            <v>NSF-MO</v>
          </cell>
          <cell r="O4775" t="str">
            <v>NSF</v>
          </cell>
          <cell r="P4775" t="str">
            <v>NSF CHARGES</v>
          </cell>
        </row>
        <row r="4776">
          <cell r="A4776">
            <v>37561</v>
          </cell>
          <cell r="B4776" t="str">
            <v>UCG</v>
          </cell>
          <cell r="C4776" t="str">
            <v>NSF</v>
          </cell>
          <cell r="D4776" t="str">
            <v>5NSF</v>
          </cell>
          <cell r="E4776" t="str">
            <v>5SRC</v>
          </cell>
          <cell r="F4776">
            <v>1420</v>
          </cell>
          <cell r="G4776">
            <v>10915</v>
          </cell>
          <cell r="H4776">
            <v>97</v>
          </cell>
          <cell r="I4776">
            <v>204</v>
          </cell>
          <cell r="J4776">
            <v>70</v>
          </cell>
          <cell r="L4776" t="str">
            <v>1420  A/R</v>
          </cell>
          <cell r="M4776">
            <v>-70</v>
          </cell>
          <cell r="N4776" t="str">
            <v>NSF-MO</v>
          </cell>
          <cell r="O4776" t="str">
            <v>NSF</v>
          </cell>
          <cell r="P4776" t="str">
            <v>NSF CHARGES</v>
          </cell>
        </row>
        <row r="4777">
          <cell r="A4777">
            <v>37561</v>
          </cell>
          <cell r="B4777" t="str">
            <v>UCG</v>
          </cell>
          <cell r="C4777" t="str">
            <v>NSF</v>
          </cell>
          <cell r="D4777" t="str">
            <v>5NSF</v>
          </cell>
          <cell r="E4777" t="str">
            <v>5SRC</v>
          </cell>
          <cell r="F4777">
            <v>1420</v>
          </cell>
          <cell r="G4777">
            <v>10915</v>
          </cell>
          <cell r="H4777">
            <v>97</v>
          </cell>
          <cell r="I4777">
            <v>221</v>
          </cell>
          <cell r="J4777">
            <v>140</v>
          </cell>
          <cell r="K4777">
            <v>30</v>
          </cell>
          <cell r="L4777" t="str">
            <v>1420  A/R</v>
          </cell>
          <cell r="M4777">
            <v>-110</v>
          </cell>
          <cell r="N4777" t="str">
            <v>NSF-MO</v>
          </cell>
          <cell r="O4777" t="str">
            <v>NSF</v>
          </cell>
          <cell r="P4777" t="str">
            <v>NSF CHARGES</v>
          </cell>
        </row>
        <row r="4778">
          <cell r="A4778">
            <v>37561</v>
          </cell>
          <cell r="B4778" t="str">
            <v>UCG</v>
          </cell>
          <cell r="C4778" t="str">
            <v>NSF</v>
          </cell>
          <cell r="D4778" t="str">
            <v>5NSF</v>
          </cell>
          <cell r="E4778" t="str">
            <v>5SRC</v>
          </cell>
          <cell r="F4778">
            <v>1420</v>
          </cell>
          <cell r="G4778">
            <v>10915</v>
          </cell>
          <cell r="H4778">
            <v>97</v>
          </cell>
          <cell r="I4778">
            <v>315</v>
          </cell>
          <cell r="J4778">
            <v>20</v>
          </cell>
          <cell r="L4778" t="str">
            <v>1420  A/R</v>
          </cell>
          <cell r="M4778">
            <v>-20</v>
          </cell>
          <cell r="N4778" t="str">
            <v>NSF-MO</v>
          </cell>
          <cell r="O4778" t="str">
            <v>NSF</v>
          </cell>
          <cell r="P4778" t="str">
            <v>NSF CHARGES</v>
          </cell>
        </row>
        <row r="4779">
          <cell r="A4779">
            <v>37561</v>
          </cell>
          <cell r="B4779" t="str">
            <v>UCG</v>
          </cell>
          <cell r="C4779" t="str">
            <v>NSF</v>
          </cell>
          <cell r="D4779" t="str">
            <v>5NSF</v>
          </cell>
          <cell r="E4779" t="str">
            <v>5SRC</v>
          </cell>
          <cell r="F4779">
            <v>4880</v>
          </cell>
          <cell r="G4779">
            <v>31301</v>
          </cell>
          <cell r="H4779">
            <v>97</v>
          </cell>
          <cell r="I4779">
            <v>191</v>
          </cell>
          <cell r="K4779">
            <v>120</v>
          </cell>
          <cell r="L4779" t="str">
            <v>4880  ONG Revenue</v>
          </cell>
          <cell r="M4779">
            <v>120</v>
          </cell>
          <cell r="N4779" t="str">
            <v>NSF-MO</v>
          </cell>
          <cell r="O4779" t="str">
            <v>NSF</v>
          </cell>
          <cell r="P4779" t="str">
            <v>NSF CHARGES</v>
          </cell>
        </row>
        <row r="4780">
          <cell r="A4780">
            <v>37561</v>
          </cell>
          <cell r="B4780" t="str">
            <v>UCG</v>
          </cell>
          <cell r="C4780" t="str">
            <v>NSF</v>
          </cell>
          <cell r="D4780" t="str">
            <v>5NSF</v>
          </cell>
          <cell r="E4780" t="str">
            <v>5SRC</v>
          </cell>
          <cell r="F4780">
            <v>4880</v>
          </cell>
          <cell r="G4780">
            <v>31301</v>
          </cell>
          <cell r="H4780">
            <v>97</v>
          </cell>
          <cell r="I4780">
            <v>192</v>
          </cell>
          <cell r="J4780">
            <v>0.01</v>
          </cell>
          <cell r="K4780">
            <v>20.010000000000002</v>
          </cell>
          <cell r="L4780" t="str">
            <v>4880  ONG Revenue</v>
          </cell>
          <cell r="M4780">
            <v>20</v>
          </cell>
          <cell r="N4780" t="str">
            <v>NSF-MO</v>
          </cell>
          <cell r="O4780" t="str">
            <v>NSF</v>
          </cell>
          <cell r="P4780" t="str">
            <v>NSF CHARGES</v>
          </cell>
        </row>
        <row r="4781">
          <cell r="A4781">
            <v>37561</v>
          </cell>
          <cell r="B4781" t="str">
            <v>UCG</v>
          </cell>
          <cell r="C4781" t="str">
            <v>NSF</v>
          </cell>
          <cell r="D4781" t="str">
            <v>5NSF</v>
          </cell>
          <cell r="E4781" t="str">
            <v>5SRC</v>
          </cell>
          <cell r="F4781">
            <v>4880</v>
          </cell>
          <cell r="G4781">
            <v>31301</v>
          </cell>
          <cell r="H4781">
            <v>97</v>
          </cell>
          <cell r="I4781">
            <v>204</v>
          </cell>
          <cell r="K4781">
            <v>70</v>
          </cell>
          <cell r="L4781" t="str">
            <v>4880  ONG Revenue</v>
          </cell>
          <cell r="M4781">
            <v>70</v>
          </cell>
          <cell r="N4781" t="str">
            <v>NSF-MO</v>
          </cell>
          <cell r="O4781" t="str">
            <v>NSF</v>
          </cell>
          <cell r="P4781" t="str">
            <v>NSF CHARGES</v>
          </cell>
        </row>
        <row r="4782">
          <cell r="A4782">
            <v>37561</v>
          </cell>
          <cell r="B4782" t="str">
            <v>UCG</v>
          </cell>
          <cell r="C4782" t="str">
            <v>NSF</v>
          </cell>
          <cell r="D4782" t="str">
            <v>5NSF</v>
          </cell>
          <cell r="E4782" t="str">
            <v>5SRC</v>
          </cell>
          <cell r="F4782">
            <v>4880</v>
          </cell>
          <cell r="G4782">
            <v>31301</v>
          </cell>
          <cell r="H4782">
            <v>97</v>
          </cell>
          <cell r="I4782">
            <v>221</v>
          </cell>
          <cell r="J4782">
            <v>10</v>
          </cell>
          <cell r="K4782">
            <v>140</v>
          </cell>
          <cell r="L4782" t="str">
            <v>4880  ONG Revenue</v>
          </cell>
          <cell r="M4782">
            <v>130</v>
          </cell>
          <cell r="N4782" t="str">
            <v>NSF-MO</v>
          </cell>
          <cell r="O4782" t="str">
            <v>NSF</v>
          </cell>
          <cell r="P4782" t="str">
            <v>NSF CHARGES</v>
          </cell>
        </row>
        <row r="4783">
          <cell r="A4783">
            <v>37561</v>
          </cell>
          <cell r="B4783" t="str">
            <v>UCG</v>
          </cell>
          <cell r="C4783" t="str">
            <v>NSF</v>
          </cell>
          <cell r="D4783" t="str">
            <v>5NSF</v>
          </cell>
          <cell r="E4783" t="str">
            <v>5SRC</v>
          </cell>
          <cell r="F4783">
            <v>4880</v>
          </cell>
          <cell r="G4783">
            <v>31301</v>
          </cell>
          <cell r="H4783">
            <v>97</v>
          </cell>
          <cell r="I4783">
            <v>315</v>
          </cell>
          <cell r="K4783">
            <v>10</v>
          </cell>
          <cell r="L4783" t="str">
            <v>4880  ONG Revenue</v>
          </cell>
          <cell r="M4783">
            <v>10</v>
          </cell>
          <cell r="N4783" t="str">
            <v>NSF-MO</v>
          </cell>
          <cell r="O4783" t="str">
            <v>NSF</v>
          </cell>
          <cell r="P4783" t="str">
            <v>NSF CHARGES</v>
          </cell>
        </row>
        <row r="4784">
          <cell r="A4784">
            <v>37561</v>
          </cell>
          <cell r="B4784" t="str">
            <v>UCG</v>
          </cell>
          <cell r="C4784" t="str">
            <v>NSF</v>
          </cell>
          <cell r="D4784" t="str">
            <v>6NSF</v>
          </cell>
          <cell r="E4784" t="str">
            <v>6SRC</v>
          </cell>
          <cell r="F4784">
            <v>1420</v>
          </cell>
          <cell r="G4784">
            <v>10915</v>
          </cell>
          <cell r="H4784">
            <v>96</v>
          </cell>
          <cell r="I4784">
            <v>154</v>
          </cell>
          <cell r="J4784">
            <v>80</v>
          </cell>
          <cell r="K4784">
            <v>40</v>
          </cell>
          <cell r="L4784" t="str">
            <v>1420  A/R</v>
          </cell>
          <cell r="M4784">
            <v>-40</v>
          </cell>
          <cell r="N4784" t="str">
            <v>NSF-VA</v>
          </cell>
          <cell r="O4784" t="str">
            <v>NSF</v>
          </cell>
          <cell r="P4784" t="str">
            <v>NSF CHARGES</v>
          </cell>
        </row>
        <row r="4785">
          <cell r="A4785">
            <v>37561</v>
          </cell>
          <cell r="B4785" t="str">
            <v>UCG</v>
          </cell>
          <cell r="C4785" t="str">
            <v>NSF</v>
          </cell>
          <cell r="D4785" t="str">
            <v>6NSF</v>
          </cell>
          <cell r="E4785" t="str">
            <v>6SRC</v>
          </cell>
          <cell r="F4785">
            <v>1420</v>
          </cell>
          <cell r="G4785">
            <v>10915</v>
          </cell>
          <cell r="H4785">
            <v>96</v>
          </cell>
          <cell r="I4785">
            <v>165</v>
          </cell>
          <cell r="J4785">
            <v>94.24</v>
          </cell>
          <cell r="L4785" t="str">
            <v>1420  A/R</v>
          </cell>
          <cell r="M4785">
            <v>-94.24</v>
          </cell>
          <cell r="N4785" t="str">
            <v>NSF-VA</v>
          </cell>
          <cell r="O4785" t="str">
            <v>NSF</v>
          </cell>
          <cell r="P4785" t="str">
            <v>NSF CHARGES</v>
          </cell>
        </row>
        <row r="4786">
          <cell r="A4786">
            <v>37561</v>
          </cell>
          <cell r="B4786" t="str">
            <v>UCG</v>
          </cell>
          <cell r="C4786" t="str">
            <v>NSF</v>
          </cell>
          <cell r="D4786" t="str">
            <v>6NSF</v>
          </cell>
          <cell r="E4786" t="str">
            <v>6SRC</v>
          </cell>
          <cell r="F4786">
            <v>1420</v>
          </cell>
          <cell r="G4786">
            <v>10915</v>
          </cell>
          <cell r="H4786">
            <v>96</v>
          </cell>
          <cell r="I4786">
            <v>169</v>
          </cell>
          <cell r="J4786">
            <v>220</v>
          </cell>
          <cell r="K4786">
            <v>20</v>
          </cell>
          <cell r="L4786" t="str">
            <v>1420  A/R</v>
          </cell>
          <cell r="M4786">
            <v>-200</v>
          </cell>
          <cell r="N4786" t="str">
            <v>NSF-VA</v>
          </cell>
          <cell r="O4786" t="str">
            <v>NSF</v>
          </cell>
          <cell r="P4786" t="str">
            <v>NSF CHARGES</v>
          </cell>
        </row>
        <row r="4787">
          <cell r="A4787">
            <v>37561</v>
          </cell>
          <cell r="B4787" t="str">
            <v>UCG</v>
          </cell>
          <cell r="C4787" t="str">
            <v>NSF</v>
          </cell>
          <cell r="D4787" t="str">
            <v>6NSF</v>
          </cell>
          <cell r="E4787" t="str">
            <v>6SRC</v>
          </cell>
          <cell r="F4787">
            <v>1420</v>
          </cell>
          <cell r="G4787">
            <v>10915</v>
          </cell>
          <cell r="H4787">
            <v>96</v>
          </cell>
          <cell r="I4787">
            <v>180</v>
          </cell>
          <cell r="J4787">
            <v>20</v>
          </cell>
          <cell r="L4787" t="str">
            <v>1420  A/R</v>
          </cell>
          <cell r="M4787">
            <v>-20</v>
          </cell>
          <cell r="N4787" t="str">
            <v>NSF-VA</v>
          </cell>
          <cell r="O4787" t="str">
            <v>NSF</v>
          </cell>
          <cell r="P4787" t="str">
            <v>NSF CHARGES</v>
          </cell>
        </row>
        <row r="4788">
          <cell r="A4788">
            <v>37561</v>
          </cell>
          <cell r="B4788" t="str">
            <v>UCG</v>
          </cell>
          <cell r="C4788" t="str">
            <v>NSF</v>
          </cell>
          <cell r="D4788" t="str">
            <v>6NSF</v>
          </cell>
          <cell r="E4788" t="str">
            <v>6SRC</v>
          </cell>
          <cell r="F4788">
            <v>4880</v>
          </cell>
          <cell r="G4788">
            <v>31301</v>
          </cell>
          <cell r="H4788">
            <v>96</v>
          </cell>
          <cell r="I4788">
            <v>154</v>
          </cell>
          <cell r="J4788">
            <v>40</v>
          </cell>
          <cell r="K4788">
            <v>80</v>
          </cell>
          <cell r="L4788" t="str">
            <v>4880  ONG Revenue</v>
          </cell>
          <cell r="M4788">
            <v>40</v>
          </cell>
          <cell r="N4788" t="str">
            <v>NSF-VA</v>
          </cell>
          <cell r="O4788" t="str">
            <v>NSF</v>
          </cell>
          <cell r="P4788" t="str">
            <v>NSF CHARGES</v>
          </cell>
        </row>
        <row r="4789">
          <cell r="A4789">
            <v>37561</v>
          </cell>
          <cell r="B4789" t="str">
            <v>UCG</v>
          </cell>
          <cell r="C4789" t="str">
            <v>NSF</v>
          </cell>
          <cell r="D4789" t="str">
            <v>6NSF</v>
          </cell>
          <cell r="E4789" t="str">
            <v>6SRC</v>
          </cell>
          <cell r="F4789">
            <v>4880</v>
          </cell>
          <cell r="G4789">
            <v>31301</v>
          </cell>
          <cell r="H4789">
            <v>96</v>
          </cell>
          <cell r="I4789">
            <v>165</v>
          </cell>
          <cell r="K4789">
            <v>80</v>
          </cell>
          <cell r="L4789" t="str">
            <v>4880  ONG Revenue</v>
          </cell>
          <cell r="M4789">
            <v>80</v>
          </cell>
          <cell r="N4789" t="str">
            <v>NSF-VA</v>
          </cell>
          <cell r="O4789" t="str">
            <v>NSF</v>
          </cell>
          <cell r="P4789" t="str">
            <v>NSF CHARGES</v>
          </cell>
        </row>
        <row r="4790">
          <cell r="A4790">
            <v>37561</v>
          </cell>
          <cell r="B4790" t="str">
            <v>UCG</v>
          </cell>
          <cell r="C4790" t="str">
            <v>NSF</v>
          </cell>
          <cell r="D4790" t="str">
            <v>6NSF</v>
          </cell>
          <cell r="E4790" t="str">
            <v>6SRC</v>
          </cell>
          <cell r="F4790">
            <v>4880</v>
          </cell>
          <cell r="G4790">
            <v>31301</v>
          </cell>
          <cell r="H4790">
            <v>96</v>
          </cell>
          <cell r="I4790">
            <v>169</v>
          </cell>
          <cell r="K4790">
            <v>180</v>
          </cell>
          <cell r="L4790" t="str">
            <v>4880  ONG Revenue</v>
          </cell>
          <cell r="M4790">
            <v>180</v>
          </cell>
          <cell r="N4790" t="str">
            <v>NSF-VA</v>
          </cell>
          <cell r="O4790" t="str">
            <v>NSF</v>
          </cell>
          <cell r="P4790" t="str">
            <v>NSF CHARGES</v>
          </cell>
        </row>
        <row r="4791">
          <cell r="A4791">
            <v>37561</v>
          </cell>
          <cell r="B4791" t="str">
            <v>UCG</v>
          </cell>
          <cell r="C4791" t="str">
            <v>NSF</v>
          </cell>
          <cell r="D4791" t="str">
            <v>6NSF</v>
          </cell>
          <cell r="E4791" t="str">
            <v>6SRC</v>
          </cell>
          <cell r="F4791">
            <v>4880</v>
          </cell>
          <cell r="G4791">
            <v>31301</v>
          </cell>
          <cell r="H4791">
            <v>96</v>
          </cell>
          <cell r="I4791">
            <v>180</v>
          </cell>
          <cell r="K4791">
            <v>20</v>
          </cell>
          <cell r="L4791" t="str">
            <v>4880  ONG Revenue</v>
          </cell>
          <cell r="M4791">
            <v>20</v>
          </cell>
          <cell r="N4791" t="str">
            <v>NSF-VA</v>
          </cell>
          <cell r="O4791" t="str">
            <v>NSF</v>
          </cell>
          <cell r="P4791" t="str">
            <v>NSF CHARGES</v>
          </cell>
        </row>
        <row r="4792">
          <cell r="A4792">
            <v>37561</v>
          </cell>
          <cell r="B4792" t="str">
            <v>UCG</v>
          </cell>
          <cell r="C4792" t="str">
            <v>NSF</v>
          </cell>
          <cell r="D4792" t="str">
            <v>8NSF</v>
          </cell>
          <cell r="E4792" t="str">
            <v>8SRC</v>
          </cell>
          <cell r="F4792">
            <v>1420</v>
          </cell>
          <cell r="G4792">
            <v>10915</v>
          </cell>
          <cell r="H4792">
            <v>95</v>
          </cell>
          <cell r="I4792">
            <v>169</v>
          </cell>
          <cell r="J4792">
            <v>25</v>
          </cell>
          <cell r="L4792" t="str">
            <v>1420  A/R</v>
          </cell>
          <cell r="M4792">
            <v>-25</v>
          </cell>
          <cell r="N4792" t="str">
            <v>NSF-GA</v>
          </cell>
          <cell r="O4792" t="str">
            <v>NSF</v>
          </cell>
          <cell r="P4792" t="str">
            <v>NSF CHARGES</v>
          </cell>
        </row>
        <row r="4793">
          <cell r="A4793">
            <v>37561</v>
          </cell>
          <cell r="B4793" t="str">
            <v>UCG</v>
          </cell>
          <cell r="C4793" t="str">
            <v>NSF</v>
          </cell>
          <cell r="D4793" t="str">
            <v>8NSF</v>
          </cell>
          <cell r="E4793" t="str">
            <v>8SRC</v>
          </cell>
          <cell r="F4793">
            <v>1420</v>
          </cell>
          <cell r="G4793">
            <v>10915</v>
          </cell>
          <cell r="H4793">
            <v>95</v>
          </cell>
          <cell r="I4793">
            <v>175</v>
          </cell>
          <cell r="J4793">
            <v>350.01</v>
          </cell>
          <cell r="K4793">
            <v>50.01</v>
          </cell>
          <cell r="L4793" t="str">
            <v>1420  A/R</v>
          </cell>
          <cell r="M4793">
            <v>-300</v>
          </cell>
          <cell r="N4793" t="str">
            <v>NSF-GA</v>
          </cell>
          <cell r="O4793" t="str">
            <v>NSF</v>
          </cell>
          <cell r="P4793" t="str">
            <v>NSF CHARGES</v>
          </cell>
        </row>
        <row r="4794">
          <cell r="A4794">
            <v>37561</v>
          </cell>
          <cell r="B4794" t="str">
            <v>UCG</v>
          </cell>
          <cell r="C4794" t="str">
            <v>NSF</v>
          </cell>
          <cell r="D4794" t="str">
            <v>8NSF</v>
          </cell>
          <cell r="E4794" t="str">
            <v>8SRC</v>
          </cell>
          <cell r="F4794">
            <v>1420</v>
          </cell>
          <cell r="G4794">
            <v>10915</v>
          </cell>
          <cell r="H4794">
            <v>95</v>
          </cell>
          <cell r="I4794">
            <v>180</v>
          </cell>
          <cell r="J4794">
            <v>3032.86</v>
          </cell>
          <cell r="K4794">
            <v>445.89</v>
          </cell>
          <cell r="L4794" t="str">
            <v>1420  A/R</v>
          </cell>
          <cell r="M4794">
            <v>-2586.9700000000003</v>
          </cell>
          <cell r="N4794" t="str">
            <v>NSF-GA</v>
          </cell>
          <cell r="O4794" t="str">
            <v>NSF</v>
          </cell>
          <cell r="P4794" t="str">
            <v>NSF CHARGES</v>
          </cell>
        </row>
        <row r="4795">
          <cell r="A4795">
            <v>37561</v>
          </cell>
          <cell r="B4795" t="str">
            <v>UCG</v>
          </cell>
          <cell r="C4795" t="str">
            <v>NSF</v>
          </cell>
          <cell r="D4795" t="str">
            <v>8NSF</v>
          </cell>
          <cell r="E4795" t="str">
            <v>8SRC</v>
          </cell>
          <cell r="F4795">
            <v>4880</v>
          </cell>
          <cell r="G4795">
            <v>31301</v>
          </cell>
          <cell r="H4795">
            <v>95</v>
          </cell>
          <cell r="I4795">
            <v>169</v>
          </cell>
          <cell r="K4795">
            <v>25</v>
          </cell>
          <cell r="L4795" t="str">
            <v>4880  ONG Revenue</v>
          </cell>
          <cell r="M4795">
            <v>25</v>
          </cell>
          <cell r="N4795" t="str">
            <v>NSF-GA</v>
          </cell>
          <cell r="O4795" t="str">
            <v>NSF</v>
          </cell>
          <cell r="P4795" t="str">
            <v>NSF CHARGES</v>
          </cell>
        </row>
        <row r="4796">
          <cell r="A4796">
            <v>37561</v>
          </cell>
          <cell r="B4796" t="str">
            <v>UCG</v>
          </cell>
          <cell r="C4796" t="str">
            <v>NSF</v>
          </cell>
          <cell r="D4796" t="str">
            <v>8NSF</v>
          </cell>
          <cell r="E4796" t="str">
            <v>8SRC</v>
          </cell>
          <cell r="F4796">
            <v>4880</v>
          </cell>
          <cell r="G4796">
            <v>31301</v>
          </cell>
          <cell r="H4796">
            <v>95</v>
          </cell>
          <cell r="I4796">
            <v>175</v>
          </cell>
          <cell r="J4796">
            <v>50.01</v>
          </cell>
          <cell r="K4796">
            <v>300.01</v>
          </cell>
          <cell r="L4796" t="str">
            <v>4880  ONG Revenue</v>
          </cell>
          <cell r="M4796">
            <v>250</v>
          </cell>
          <cell r="N4796" t="str">
            <v>NSF-GA</v>
          </cell>
          <cell r="O4796" t="str">
            <v>NSF</v>
          </cell>
          <cell r="P4796" t="str">
            <v>NSF CHARGES</v>
          </cell>
        </row>
        <row r="4797">
          <cell r="A4797">
            <v>37561</v>
          </cell>
          <cell r="B4797" t="str">
            <v>UCG</v>
          </cell>
          <cell r="C4797" t="str">
            <v>NSF</v>
          </cell>
          <cell r="D4797" t="str">
            <v>8NSF</v>
          </cell>
          <cell r="E4797" t="str">
            <v>8SRC</v>
          </cell>
          <cell r="F4797">
            <v>4880</v>
          </cell>
          <cell r="G4797">
            <v>31301</v>
          </cell>
          <cell r="H4797">
            <v>95</v>
          </cell>
          <cell r="I4797">
            <v>180</v>
          </cell>
          <cell r="J4797">
            <v>175.01</v>
          </cell>
          <cell r="K4797">
            <v>2800.01</v>
          </cell>
          <cell r="L4797" t="str">
            <v>4880  ONG Revenue</v>
          </cell>
          <cell r="M4797">
            <v>2625</v>
          </cell>
          <cell r="N4797" t="str">
            <v>NSF-GA</v>
          </cell>
          <cell r="O4797" t="str">
            <v>NSF</v>
          </cell>
          <cell r="P4797" t="str">
            <v>NSF CHARGES</v>
          </cell>
        </row>
        <row r="4798">
          <cell r="A4798">
            <v>37561</v>
          </cell>
          <cell r="B4798" t="str">
            <v>UCG</v>
          </cell>
          <cell r="C4798" t="str">
            <v>NSF</v>
          </cell>
          <cell r="D4798" t="str">
            <v>NSFK</v>
          </cell>
          <cell r="E4798" t="str">
            <v>AKNF</v>
          </cell>
          <cell r="F4798">
            <v>1420</v>
          </cell>
          <cell r="G4798">
            <v>10915</v>
          </cell>
          <cell r="H4798">
            <v>70</v>
          </cell>
          <cell r="I4798">
            <v>310</v>
          </cell>
          <cell r="J4798">
            <v>60</v>
          </cell>
          <cell r="L4798" t="str">
            <v>1420  A/R</v>
          </cell>
          <cell r="M4798">
            <v>-60</v>
          </cell>
          <cell r="N4798" t="str">
            <v>NSF CHECK FEE (KIRKSVILLE)</v>
          </cell>
          <cell r="O4798" t="str">
            <v>NSF</v>
          </cell>
          <cell r="P4798" t="str">
            <v>NSF CHARGES</v>
          </cell>
        </row>
        <row r="4799">
          <cell r="A4799">
            <v>37561</v>
          </cell>
          <cell r="B4799" t="str">
            <v>UCG</v>
          </cell>
          <cell r="C4799" t="str">
            <v>NSF</v>
          </cell>
          <cell r="D4799" t="str">
            <v>NSFK</v>
          </cell>
          <cell r="E4799" t="str">
            <v>AKNF</v>
          </cell>
          <cell r="F4799">
            <v>4880</v>
          </cell>
          <cell r="G4799">
            <v>31301</v>
          </cell>
          <cell r="H4799">
            <v>70</v>
          </cell>
          <cell r="I4799">
            <v>0</v>
          </cell>
          <cell r="K4799">
            <v>60</v>
          </cell>
          <cell r="L4799" t="str">
            <v>4880  ONG Revenue</v>
          </cell>
          <cell r="M4799">
            <v>60</v>
          </cell>
          <cell r="N4799" t="str">
            <v>NSF CHECK FEE (KIRKSVILLE)</v>
          </cell>
          <cell r="O4799" t="str">
            <v>NSF</v>
          </cell>
          <cell r="P4799" t="str">
            <v>NSF CHARGES</v>
          </cell>
        </row>
        <row r="4800">
          <cell r="A4800">
            <v>37561</v>
          </cell>
          <cell r="B4800" t="str">
            <v>UCG</v>
          </cell>
          <cell r="C4800" t="str">
            <v>NSF</v>
          </cell>
          <cell r="D4800" t="str">
            <v>NSFS</v>
          </cell>
          <cell r="E4800" t="str">
            <v>ASNF</v>
          </cell>
          <cell r="F4800">
            <v>1420</v>
          </cell>
          <cell r="G4800">
            <v>10915</v>
          </cell>
          <cell r="H4800">
            <v>72</v>
          </cell>
          <cell r="I4800">
            <v>204</v>
          </cell>
          <cell r="J4800">
            <v>135</v>
          </cell>
          <cell r="K4800">
            <v>30</v>
          </cell>
          <cell r="L4800" t="str">
            <v>1420  A/R</v>
          </cell>
          <cell r="M4800">
            <v>-105</v>
          </cell>
          <cell r="N4800" t="str">
            <v>NSF CHECK FEE (SEMO)</v>
          </cell>
          <cell r="O4800" t="str">
            <v>NSF</v>
          </cell>
          <cell r="P4800" t="str">
            <v>NSF CHARGES</v>
          </cell>
        </row>
        <row r="4801">
          <cell r="A4801">
            <v>37561</v>
          </cell>
          <cell r="B4801" t="str">
            <v>UCG</v>
          </cell>
          <cell r="C4801" t="str">
            <v>NSF</v>
          </cell>
          <cell r="D4801" t="str">
            <v>NSFS</v>
          </cell>
          <cell r="E4801" t="str">
            <v>ASNF</v>
          </cell>
          <cell r="F4801">
            <v>1420</v>
          </cell>
          <cell r="G4801">
            <v>10915</v>
          </cell>
          <cell r="H4801">
            <v>72</v>
          </cell>
          <cell r="I4801">
            <v>221</v>
          </cell>
          <cell r="J4801">
            <v>150</v>
          </cell>
          <cell r="L4801" t="str">
            <v>1420  A/R</v>
          </cell>
          <cell r="M4801">
            <v>-150</v>
          </cell>
          <cell r="N4801" t="str">
            <v>NSF CHECK FEE (SEMO)</v>
          </cell>
          <cell r="O4801" t="str">
            <v>NSF</v>
          </cell>
          <cell r="P4801" t="str">
            <v>NSF CHARGES</v>
          </cell>
        </row>
        <row r="4802">
          <cell r="A4802">
            <v>37561</v>
          </cell>
          <cell r="B4802" t="str">
            <v>UCG</v>
          </cell>
          <cell r="C4802" t="str">
            <v>NSF</v>
          </cell>
          <cell r="D4802" t="str">
            <v>NSFS</v>
          </cell>
          <cell r="E4802" t="str">
            <v>ASNF</v>
          </cell>
          <cell r="F4802">
            <v>4880</v>
          </cell>
          <cell r="G4802">
            <v>31301</v>
          </cell>
          <cell r="H4802">
            <v>72</v>
          </cell>
          <cell r="I4802">
            <v>0</v>
          </cell>
          <cell r="J4802">
            <v>15</v>
          </cell>
          <cell r="K4802">
            <v>240</v>
          </cell>
          <cell r="L4802" t="str">
            <v>4880  ONG Revenue</v>
          </cell>
          <cell r="M4802">
            <v>225</v>
          </cell>
          <cell r="N4802" t="str">
            <v>NSF CHECK FEE (SEMO)</v>
          </cell>
          <cell r="O4802" t="str">
            <v>NSF</v>
          </cell>
          <cell r="P4802" t="str">
            <v>NSF CHARGES</v>
          </cell>
        </row>
        <row r="4803">
          <cell r="A4803">
            <v>37561</v>
          </cell>
          <cell r="B4803" t="str">
            <v>UCG</v>
          </cell>
          <cell r="C4803" t="str">
            <v>ONRC</v>
          </cell>
          <cell r="D4803" t="str">
            <v>UW70</v>
          </cell>
          <cell r="E4803" t="str">
            <v>UW70</v>
          </cell>
          <cell r="F4803">
            <v>1420</v>
          </cell>
          <cell r="G4803">
            <v>10915</v>
          </cell>
          <cell r="H4803">
            <v>70</v>
          </cell>
          <cell r="I4803">
            <v>310</v>
          </cell>
          <cell r="J4803">
            <v>377.24</v>
          </cell>
          <cell r="L4803" t="str">
            <v>1420  A/R</v>
          </cell>
          <cell r="M4803">
            <v>-377.24</v>
          </cell>
          <cell r="N4803" t="str">
            <v>Bad Debt Amount in New Account-70</v>
          </cell>
          <cell r="O4803" t="str">
            <v>ONRC</v>
          </cell>
          <cell r="P4803" t="str">
            <v>OTHER NON REVENUE CHARGES</v>
          </cell>
        </row>
        <row r="4804">
          <cell r="A4804">
            <v>37561</v>
          </cell>
          <cell r="B4804" t="str">
            <v>UCG</v>
          </cell>
          <cell r="C4804" t="str">
            <v>ONRC</v>
          </cell>
          <cell r="D4804" t="str">
            <v>UW70</v>
          </cell>
          <cell r="E4804" t="str">
            <v>UW70</v>
          </cell>
          <cell r="F4804">
            <v>1440</v>
          </cell>
          <cell r="G4804">
            <v>12002</v>
          </cell>
          <cell r="H4804">
            <v>70</v>
          </cell>
          <cell r="I4804">
            <v>310</v>
          </cell>
          <cell r="K4804">
            <v>377.24</v>
          </cell>
          <cell r="L4804" t="str">
            <v>1440  ONG Revenue</v>
          </cell>
          <cell r="M4804">
            <v>377.24</v>
          </cell>
          <cell r="N4804" t="str">
            <v>Bad Debt Amount in New Account-70</v>
          </cell>
          <cell r="O4804" t="str">
            <v>ONRC</v>
          </cell>
          <cell r="P4804" t="str">
            <v>OTHER NON REVENUE CHARGES</v>
          </cell>
        </row>
        <row r="4805">
          <cell r="A4805">
            <v>37561</v>
          </cell>
          <cell r="B4805" t="str">
            <v>UCG</v>
          </cell>
          <cell r="C4805" t="str">
            <v>ONRC</v>
          </cell>
          <cell r="D4805" t="str">
            <v>UW71</v>
          </cell>
          <cell r="E4805" t="str">
            <v>UW71</v>
          </cell>
          <cell r="F4805">
            <v>1420</v>
          </cell>
          <cell r="G4805">
            <v>10915</v>
          </cell>
          <cell r="H4805">
            <v>71</v>
          </cell>
          <cell r="I4805">
            <v>315</v>
          </cell>
          <cell r="J4805">
            <v>1061.1300000000001</v>
          </cell>
          <cell r="K4805">
            <v>344.4</v>
          </cell>
          <cell r="L4805" t="str">
            <v>1420  A/R</v>
          </cell>
          <cell r="M4805">
            <v>-716.73000000000013</v>
          </cell>
          <cell r="N4805" t="str">
            <v>Bad Debt Amount in New Account-71</v>
          </cell>
          <cell r="O4805" t="str">
            <v>ONRC</v>
          </cell>
          <cell r="P4805" t="str">
            <v>OTHER NON REVENUE CHARGES</v>
          </cell>
        </row>
        <row r="4806">
          <cell r="A4806">
            <v>37561</v>
          </cell>
          <cell r="B4806" t="str">
            <v>UCG</v>
          </cell>
          <cell r="C4806" t="str">
            <v>ONRC</v>
          </cell>
          <cell r="D4806" t="str">
            <v>UW71</v>
          </cell>
          <cell r="E4806" t="str">
            <v>UW71</v>
          </cell>
          <cell r="F4806">
            <v>1440</v>
          </cell>
          <cell r="G4806">
            <v>12002</v>
          </cell>
          <cell r="H4806">
            <v>71</v>
          </cell>
          <cell r="I4806">
            <v>315</v>
          </cell>
          <cell r="J4806">
            <v>344.4</v>
          </cell>
          <cell r="K4806">
            <v>1061.1300000000001</v>
          </cell>
          <cell r="L4806" t="str">
            <v>1440  ONG Revenue</v>
          </cell>
          <cell r="M4806">
            <v>716.73000000000013</v>
          </cell>
          <cell r="N4806" t="str">
            <v>Bad Debt Amount in New Account-71</v>
          </cell>
          <cell r="O4806" t="str">
            <v>ONRC</v>
          </cell>
          <cell r="P4806" t="str">
            <v>OTHER NON REVENUE CHARGES</v>
          </cell>
        </row>
        <row r="4807">
          <cell r="A4807">
            <v>37561</v>
          </cell>
          <cell r="B4807" t="str">
            <v>UCG</v>
          </cell>
          <cell r="C4807" t="str">
            <v>ONRC</v>
          </cell>
          <cell r="D4807" t="str">
            <v>UW72</v>
          </cell>
          <cell r="E4807" t="str">
            <v>UW72</v>
          </cell>
          <cell r="F4807">
            <v>1420</v>
          </cell>
          <cell r="G4807">
            <v>10915</v>
          </cell>
          <cell r="H4807">
            <v>72</v>
          </cell>
          <cell r="I4807">
            <v>204</v>
          </cell>
          <cell r="J4807">
            <v>8384.5300000000007</v>
          </cell>
          <cell r="K4807">
            <v>772.98</v>
          </cell>
          <cell r="L4807" t="str">
            <v>1420  A/R</v>
          </cell>
          <cell r="M4807">
            <v>-7611.5500000000011</v>
          </cell>
          <cell r="N4807" t="str">
            <v>Bad Debt Amount in New Account-72</v>
          </cell>
          <cell r="O4807" t="str">
            <v>ONRC</v>
          </cell>
          <cell r="P4807" t="str">
            <v>OTHER NON REVENUE CHARGES</v>
          </cell>
        </row>
        <row r="4808">
          <cell r="A4808">
            <v>37561</v>
          </cell>
          <cell r="B4808" t="str">
            <v>UCG</v>
          </cell>
          <cell r="C4808" t="str">
            <v>ONRC</v>
          </cell>
          <cell r="D4808" t="str">
            <v>UW72</v>
          </cell>
          <cell r="E4808" t="str">
            <v>UW72</v>
          </cell>
          <cell r="F4808">
            <v>1420</v>
          </cell>
          <cell r="G4808">
            <v>10915</v>
          </cell>
          <cell r="H4808">
            <v>72</v>
          </cell>
          <cell r="I4808">
            <v>221</v>
          </cell>
          <cell r="J4808">
            <v>7119.43</v>
          </cell>
          <cell r="K4808">
            <v>446.81</v>
          </cell>
          <cell r="L4808" t="str">
            <v>1420  A/R</v>
          </cell>
          <cell r="M4808">
            <v>-6672.62</v>
          </cell>
          <cell r="N4808" t="str">
            <v>Bad Debt Amount in New Account-72</v>
          </cell>
          <cell r="O4808" t="str">
            <v>ONRC</v>
          </cell>
          <cell r="P4808" t="str">
            <v>OTHER NON REVENUE CHARGES</v>
          </cell>
        </row>
        <row r="4809">
          <cell r="A4809">
            <v>37561</v>
          </cell>
          <cell r="B4809" t="str">
            <v>UCG</v>
          </cell>
          <cell r="C4809" t="str">
            <v>ONRC</v>
          </cell>
          <cell r="D4809" t="str">
            <v>UW72</v>
          </cell>
          <cell r="E4809" t="str">
            <v>UW72</v>
          </cell>
          <cell r="F4809">
            <v>1440</v>
          </cell>
          <cell r="G4809">
            <v>12002</v>
          </cell>
          <cell r="H4809">
            <v>72</v>
          </cell>
          <cell r="I4809">
            <v>204</v>
          </cell>
          <cell r="J4809">
            <v>772.98</v>
          </cell>
          <cell r="K4809">
            <v>7733</v>
          </cell>
          <cell r="L4809" t="str">
            <v>1440  ONG Revenue</v>
          </cell>
          <cell r="M4809">
            <v>6960.02</v>
          </cell>
          <cell r="N4809" t="str">
            <v>Bad Debt Amount in New Account-72</v>
          </cell>
          <cell r="O4809" t="str">
            <v>ONRC</v>
          </cell>
          <cell r="P4809" t="str">
            <v>OTHER NON REVENUE CHARGES</v>
          </cell>
        </row>
        <row r="4810">
          <cell r="A4810">
            <v>37561</v>
          </cell>
          <cell r="B4810" t="str">
            <v>UCG</v>
          </cell>
          <cell r="C4810" t="str">
            <v>ONRC</v>
          </cell>
          <cell r="D4810" t="str">
            <v>UW72</v>
          </cell>
          <cell r="E4810" t="str">
            <v>UW72</v>
          </cell>
          <cell r="F4810">
            <v>1440</v>
          </cell>
          <cell r="G4810">
            <v>12002</v>
          </cell>
          <cell r="H4810">
            <v>72</v>
          </cell>
          <cell r="I4810">
            <v>221</v>
          </cell>
          <cell r="K4810">
            <v>6361.73</v>
          </cell>
          <cell r="L4810" t="str">
            <v>1440  ONG Revenue</v>
          </cell>
          <cell r="M4810">
            <v>6361.73</v>
          </cell>
          <cell r="N4810" t="str">
            <v>Bad Debt Amount in New Account-72</v>
          </cell>
          <cell r="O4810" t="str">
            <v>ONRC</v>
          </cell>
          <cell r="P4810" t="str">
            <v>OTHER NON REVENUE CHARGES</v>
          </cell>
        </row>
        <row r="4811">
          <cell r="A4811">
            <v>37561</v>
          </cell>
          <cell r="B4811" t="str">
            <v>UCG</v>
          </cell>
          <cell r="C4811" t="str">
            <v>ONRC</v>
          </cell>
          <cell r="D4811" t="str">
            <v>UW92</v>
          </cell>
          <cell r="E4811" t="str">
            <v>UW92</v>
          </cell>
          <cell r="F4811">
            <v>1420</v>
          </cell>
          <cell r="G4811">
            <v>10915</v>
          </cell>
          <cell r="H4811">
            <v>92</v>
          </cell>
          <cell r="I4811">
            <v>182</v>
          </cell>
          <cell r="J4811">
            <v>433.33</v>
          </cell>
          <cell r="L4811" t="str">
            <v>1420  A/R</v>
          </cell>
          <cell r="M4811">
            <v>-433.33</v>
          </cell>
          <cell r="N4811" t="str">
            <v>Bad Debt Amount in New Account-92</v>
          </cell>
          <cell r="O4811" t="str">
            <v>ONRC</v>
          </cell>
          <cell r="P4811" t="str">
            <v>OTHER NON REVENUE CHARGES</v>
          </cell>
        </row>
        <row r="4812">
          <cell r="A4812">
            <v>37561</v>
          </cell>
          <cell r="B4812" t="str">
            <v>UCG</v>
          </cell>
          <cell r="C4812" t="str">
            <v>ONRC</v>
          </cell>
          <cell r="D4812" t="str">
            <v>UW92</v>
          </cell>
          <cell r="E4812" t="str">
            <v>UW92</v>
          </cell>
          <cell r="F4812">
            <v>1420</v>
          </cell>
          <cell r="G4812">
            <v>10915</v>
          </cell>
          <cell r="H4812">
            <v>92</v>
          </cell>
          <cell r="I4812">
            <v>185</v>
          </cell>
          <cell r="J4812">
            <v>292.29000000000002</v>
          </cell>
          <cell r="L4812" t="str">
            <v>1420  A/R</v>
          </cell>
          <cell r="M4812">
            <v>-292.29000000000002</v>
          </cell>
          <cell r="N4812" t="str">
            <v>Bad Debt Amount in New Account-92</v>
          </cell>
          <cell r="O4812" t="str">
            <v>ONRC</v>
          </cell>
          <cell r="P4812" t="str">
            <v>OTHER NON REVENUE CHARGES</v>
          </cell>
        </row>
        <row r="4813">
          <cell r="A4813">
            <v>37561</v>
          </cell>
          <cell r="B4813" t="str">
            <v>UCG</v>
          </cell>
          <cell r="C4813" t="str">
            <v>ONRC</v>
          </cell>
          <cell r="D4813" t="str">
            <v>UW92</v>
          </cell>
          <cell r="E4813" t="str">
            <v>UW92</v>
          </cell>
          <cell r="F4813">
            <v>1440</v>
          </cell>
          <cell r="G4813">
            <v>12002</v>
          </cell>
          <cell r="H4813">
            <v>92</v>
          </cell>
          <cell r="I4813">
            <v>182</v>
          </cell>
          <cell r="K4813">
            <v>433.33</v>
          </cell>
          <cell r="L4813" t="str">
            <v>1440  ONG Revenue</v>
          </cell>
          <cell r="M4813">
            <v>433.33</v>
          </cell>
          <cell r="N4813" t="str">
            <v>Bad Debt Amount in New Account-92</v>
          </cell>
          <cell r="O4813" t="str">
            <v>ONRC</v>
          </cell>
          <cell r="P4813" t="str">
            <v>OTHER NON REVENUE CHARGES</v>
          </cell>
        </row>
        <row r="4814">
          <cell r="A4814">
            <v>37561</v>
          </cell>
          <cell r="B4814" t="str">
            <v>UCG</v>
          </cell>
          <cell r="C4814" t="str">
            <v>ONRC</v>
          </cell>
          <cell r="D4814" t="str">
            <v>UW92</v>
          </cell>
          <cell r="E4814" t="str">
            <v>UW92</v>
          </cell>
          <cell r="F4814">
            <v>1440</v>
          </cell>
          <cell r="G4814">
            <v>12002</v>
          </cell>
          <cell r="H4814">
            <v>92</v>
          </cell>
          <cell r="I4814">
            <v>185</v>
          </cell>
          <cell r="K4814">
            <v>292.29000000000002</v>
          </cell>
          <cell r="L4814" t="str">
            <v>1440  ONG Revenue</v>
          </cell>
          <cell r="M4814">
            <v>292.29000000000002</v>
          </cell>
          <cell r="N4814" t="str">
            <v>Bad Debt Amount in New Account-92</v>
          </cell>
          <cell r="O4814" t="str">
            <v>ONRC</v>
          </cell>
          <cell r="P4814" t="str">
            <v>OTHER NON REVENUE CHARGES</v>
          </cell>
        </row>
        <row r="4815">
          <cell r="A4815">
            <v>37561</v>
          </cell>
          <cell r="B4815" t="str">
            <v>UCG</v>
          </cell>
          <cell r="C4815" t="str">
            <v>ONRC</v>
          </cell>
          <cell r="D4815" t="str">
            <v>UW93</v>
          </cell>
          <cell r="E4815" t="str">
            <v>UW93</v>
          </cell>
          <cell r="F4815">
            <v>1420</v>
          </cell>
          <cell r="G4815">
            <v>10915</v>
          </cell>
          <cell r="H4815">
            <v>93</v>
          </cell>
          <cell r="I4815">
            <v>130</v>
          </cell>
          <cell r="J4815">
            <v>102.35</v>
          </cell>
          <cell r="L4815" t="str">
            <v>1420  A/R</v>
          </cell>
          <cell r="M4815">
            <v>-102.35</v>
          </cell>
          <cell r="N4815" t="str">
            <v>Bad Debt Amount in New Account-93</v>
          </cell>
          <cell r="O4815" t="str">
            <v>ONRC</v>
          </cell>
          <cell r="P4815" t="str">
            <v>OTHER NON REVENUE CHARGES</v>
          </cell>
        </row>
        <row r="4816">
          <cell r="A4816">
            <v>37561</v>
          </cell>
          <cell r="B4816" t="str">
            <v>UCG</v>
          </cell>
          <cell r="C4816" t="str">
            <v>ONRC</v>
          </cell>
          <cell r="D4816" t="str">
            <v>UW93</v>
          </cell>
          <cell r="E4816" t="str">
            <v>UW93</v>
          </cell>
          <cell r="F4816">
            <v>1420</v>
          </cell>
          <cell r="G4816">
            <v>10915</v>
          </cell>
          <cell r="H4816">
            <v>93</v>
          </cell>
          <cell r="I4816">
            <v>135</v>
          </cell>
          <cell r="J4816">
            <v>5.5</v>
          </cell>
          <cell r="L4816" t="str">
            <v>1420  A/R</v>
          </cell>
          <cell r="M4816">
            <v>-5.5</v>
          </cell>
          <cell r="N4816" t="str">
            <v>Bad Debt Amount in New Account-93</v>
          </cell>
          <cell r="O4816" t="str">
            <v>ONRC</v>
          </cell>
          <cell r="P4816" t="str">
            <v>OTHER NON REVENUE CHARGES</v>
          </cell>
        </row>
        <row r="4817">
          <cell r="A4817">
            <v>37561</v>
          </cell>
          <cell r="B4817" t="str">
            <v>UCG</v>
          </cell>
          <cell r="C4817" t="str">
            <v>ONRC</v>
          </cell>
          <cell r="D4817" t="str">
            <v>UW93</v>
          </cell>
          <cell r="E4817" t="str">
            <v>UW93</v>
          </cell>
          <cell r="F4817">
            <v>1420</v>
          </cell>
          <cell r="G4817">
            <v>10915</v>
          </cell>
          <cell r="H4817">
            <v>93</v>
          </cell>
          <cell r="I4817">
            <v>140</v>
          </cell>
          <cell r="J4817">
            <v>297.86</v>
          </cell>
          <cell r="L4817" t="str">
            <v>1420  A/R</v>
          </cell>
          <cell r="M4817">
            <v>-297.86</v>
          </cell>
          <cell r="N4817" t="str">
            <v>Bad Debt Amount in New Account-93</v>
          </cell>
          <cell r="O4817" t="str">
            <v>ONRC</v>
          </cell>
          <cell r="P4817" t="str">
            <v>OTHER NON REVENUE CHARGES</v>
          </cell>
        </row>
        <row r="4818">
          <cell r="A4818">
            <v>37561</v>
          </cell>
          <cell r="B4818" t="str">
            <v>UCG</v>
          </cell>
          <cell r="C4818" t="str">
            <v>ONRC</v>
          </cell>
          <cell r="D4818" t="str">
            <v>UW93</v>
          </cell>
          <cell r="E4818" t="str">
            <v>UW93</v>
          </cell>
          <cell r="F4818">
            <v>1420</v>
          </cell>
          <cell r="G4818">
            <v>10915</v>
          </cell>
          <cell r="H4818">
            <v>93</v>
          </cell>
          <cell r="I4818">
            <v>145</v>
          </cell>
          <cell r="J4818">
            <v>565.66</v>
          </cell>
          <cell r="L4818" t="str">
            <v>1420  A/R</v>
          </cell>
          <cell r="M4818">
            <v>-565.66</v>
          </cell>
          <cell r="N4818" t="str">
            <v>Bad Debt Amount in New Account-93</v>
          </cell>
          <cell r="O4818" t="str">
            <v>ONRC</v>
          </cell>
          <cell r="P4818" t="str">
            <v>OTHER NON REVENUE CHARGES</v>
          </cell>
        </row>
        <row r="4819">
          <cell r="A4819">
            <v>37561</v>
          </cell>
          <cell r="B4819" t="str">
            <v>UCG</v>
          </cell>
          <cell r="C4819" t="str">
            <v>ONRC</v>
          </cell>
          <cell r="D4819" t="str">
            <v>UW93</v>
          </cell>
          <cell r="E4819" t="str">
            <v>UW93</v>
          </cell>
          <cell r="F4819">
            <v>1420</v>
          </cell>
          <cell r="G4819">
            <v>10915</v>
          </cell>
          <cell r="H4819">
            <v>93</v>
          </cell>
          <cell r="I4819">
            <v>154</v>
          </cell>
          <cell r="J4819">
            <v>713.54</v>
          </cell>
          <cell r="L4819" t="str">
            <v>1420  A/R</v>
          </cell>
          <cell r="M4819">
            <v>-713.54</v>
          </cell>
          <cell r="N4819" t="str">
            <v>Bad Debt Amount in New Account-93</v>
          </cell>
          <cell r="O4819" t="str">
            <v>ONRC</v>
          </cell>
          <cell r="P4819" t="str">
            <v>OTHER NON REVENUE CHARGES</v>
          </cell>
        </row>
        <row r="4820">
          <cell r="A4820">
            <v>37561</v>
          </cell>
          <cell r="B4820" t="str">
            <v>UCG</v>
          </cell>
          <cell r="C4820" t="str">
            <v>ONRC</v>
          </cell>
          <cell r="D4820" t="str">
            <v>UW93</v>
          </cell>
          <cell r="E4820" t="str">
            <v>UW93</v>
          </cell>
          <cell r="F4820">
            <v>1440</v>
          </cell>
          <cell r="G4820">
            <v>12002</v>
          </cell>
          <cell r="H4820">
            <v>93</v>
          </cell>
          <cell r="I4820">
            <v>130</v>
          </cell>
          <cell r="K4820">
            <v>102.35</v>
          </cell>
          <cell r="L4820" t="str">
            <v>1440  ONG Revenue</v>
          </cell>
          <cell r="M4820">
            <v>102.35</v>
          </cell>
          <cell r="N4820" t="str">
            <v>Bad Debt Amount in New Account-93</v>
          </cell>
          <cell r="O4820" t="str">
            <v>ONRC</v>
          </cell>
          <cell r="P4820" t="str">
            <v>OTHER NON REVENUE CHARGES</v>
          </cell>
        </row>
        <row r="4821">
          <cell r="A4821">
            <v>37561</v>
          </cell>
          <cell r="B4821" t="str">
            <v>UCG</v>
          </cell>
          <cell r="C4821" t="str">
            <v>ONRC</v>
          </cell>
          <cell r="D4821" t="str">
            <v>UW93</v>
          </cell>
          <cell r="E4821" t="str">
            <v>UW93</v>
          </cell>
          <cell r="F4821">
            <v>1440</v>
          </cell>
          <cell r="G4821">
            <v>12002</v>
          </cell>
          <cell r="H4821">
            <v>93</v>
          </cell>
          <cell r="I4821">
            <v>135</v>
          </cell>
          <cell r="K4821">
            <v>5.5</v>
          </cell>
          <cell r="L4821" t="str">
            <v>1440  ONG Revenue</v>
          </cell>
          <cell r="M4821">
            <v>5.5</v>
          </cell>
          <cell r="N4821" t="str">
            <v>Bad Debt Amount in New Account-93</v>
          </cell>
          <cell r="O4821" t="str">
            <v>ONRC</v>
          </cell>
          <cell r="P4821" t="str">
            <v>OTHER NON REVENUE CHARGES</v>
          </cell>
        </row>
        <row r="4822">
          <cell r="A4822">
            <v>37561</v>
          </cell>
          <cell r="B4822" t="str">
            <v>UCG</v>
          </cell>
          <cell r="C4822" t="str">
            <v>ONRC</v>
          </cell>
          <cell r="D4822" t="str">
            <v>UW93</v>
          </cell>
          <cell r="E4822" t="str">
            <v>UW93</v>
          </cell>
          <cell r="F4822">
            <v>1440</v>
          </cell>
          <cell r="G4822">
            <v>12002</v>
          </cell>
          <cell r="H4822">
            <v>93</v>
          </cell>
          <cell r="I4822">
            <v>140</v>
          </cell>
          <cell r="K4822">
            <v>297.86</v>
          </cell>
          <cell r="L4822" t="str">
            <v>1440  ONG Revenue</v>
          </cell>
          <cell r="M4822">
            <v>297.86</v>
          </cell>
          <cell r="N4822" t="str">
            <v>Bad Debt Amount in New Account-93</v>
          </cell>
          <cell r="O4822" t="str">
            <v>ONRC</v>
          </cell>
          <cell r="P4822" t="str">
            <v>OTHER NON REVENUE CHARGES</v>
          </cell>
        </row>
        <row r="4823">
          <cell r="A4823">
            <v>37561</v>
          </cell>
          <cell r="B4823" t="str">
            <v>UCG</v>
          </cell>
          <cell r="C4823" t="str">
            <v>ONRC</v>
          </cell>
          <cell r="D4823" t="str">
            <v>UW93</v>
          </cell>
          <cell r="E4823" t="str">
            <v>UW93</v>
          </cell>
          <cell r="F4823">
            <v>1440</v>
          </cell>
          <cell r="G4823">
            <v>12002</v>
          </cell>
          <cell r="H4823">
            <v>93</v>
          </cell>
          <cell r="I4823">
            <v>145</v>
          </cell>
          <cell r="K4823">
            <v>565.66</v>
          </cell>
          <cell r="L4823" t="str">
            <v>1440  ONG Revenue</v>
          </cell>
          <cell r="M4823">
            <v>565.66</v>
          </cell>
          <cell r="N4823" t="str">
            <v>Bad Debt Amount in New Account-93</v>
          </cell>
          <cell r="O4823" t="str">
            <v>ONRC</v>
          </cell>
          <cell r="P4823" t="str">
            <v>OTHER NON REVENUE CHARGES</v>
          </cell>
        </row>
        <row r="4824">
          <cell r="A4824">
            <v>37561</v>
          </cell>
          <cell r="B4824" t="str">
            <v>UCG</v>
          </cell>
          <cell r="C4824" t="str">
            <v>ONRC</v>
          </cell>
          <cell r="D4824" t="str">
            <v>UW93</v>
          </cell>
          <cell r="E4824" t="str">
            <v>UW93</v>
          </cell>
          <cell r="F4824">
            <v>1440</v>
          </cell>
          <cell r="G4824">
            <v>12002</v>
          </cell>
          <cell r="H4824">
            <v>93</v>
          </cell>
          <cell r="I4824">
            <v>154</v>
          </cell>
          <cell r="K4824">
            <v>713.54</v>
          </cell>
          <cell r="L4824" t="str">
            <v>1440  ONG Revenue</v>
          </cell>
          <cell r="M4824">
            <v>713.54</v>
          </cell>
          <cell r="N4824" t="str">
            <v>Bad Debt Amount in New Account-93</v>
          </cell>
          <cell r="O4824" t="str">
            <v>ONRC</v>
          </cell>
          <cell r="P4824" t="str">
            <v>OTHER NON REVENUE CHARGES</v>
          </cell>
        </row>
        <row r="4825">
          <cell r="A4825">
            <v>37561</v>
          </cell>
          <cell r="B4825" t="str">
            <v>UCG</v>
          </cell>
          <cell r="C4825" t="str">
            <v>ONRC</v>
          </cell>
          <cell r="D4825" t="str">
            <v>UW95</v>
          </cell>
          <cell r="E4825" t="str">
            <v>UW95</v>
          </cell>
          <cell r="F4825">
            <v>1420</v>
          </cell>
          <cell r="G4825">
            <v>10915</v>
          </cell>
          <cell r="H4825">
            <v>95</v>
          </cell>
          <cell r="I4825">
            <v>175</v>
          </cell>
          <cell r="K4825">
            <v>246.16</v>
          </cell>
          <cell r="L4825" t="str">
            <v>1420  A/R</v>
          </cell>
          <cell r="M4825">
            <v>246.16</v>
          </cell>
          <cell r="N4825" t="str">
            <v>Bad Debt Amount in New Account-95</v>
          </cell>
          <cell r="O4825" t="str">
            <v>ONRC</v>
          </cell>
          <cell r="P4825" t="str">
            <v>OTHER NON REVENUE CHARGES</v>
          </cell>
        </row>
        <row r="4826">
          <cell r="A4826">
            <v>37561</v>
          </cell>
          <cell r="B4826" t="str">
            <v>UCG</v>
          </cell>
          <cell r="C4826" t="str">
            <v>ONRC</v>
          </cell>
          <cell r="D4826" t="str">
            <v>UW95</v>
          </cell>
          <cell r="E4826" t="str">
            <v>UW95</v>
          </cell>
          <cell r="F4826">
            <v>1420</v>
          </cell>
          <cell r="G4826">
            <v>10915</v>
          </cell>
          <cell r="H4826">
            <v>95</v>
          </cell>
          <cell r="I4826">
            <v>180</v>
          </cell>
          <cell r="J4826">
            <v>31.91</v>
          </cell>
          <cell r="K4826">
            <v>34.200000000000003</v>
          </cell>
          <cell r="L4826" t="str">
            <v>1420  A/R</v>
          </cell>
          <cell r="M4826">
            <v>2.2900000000000027</v>
          </cell>
          <cell r="N4826" t="str">
            <v>Bad Debt Amount in New Account-95</v>
          </cell>
          <cell r="O4826" t="str">
            <v>ONRC</v>
          </cell>
          <cell r="P4826" t="str">
            <v>OTHER NON REVENUE CHARGES</v>
          </cell>
        </row>
        <row r="4827">
          <cell r="A4827">
            <v>37561</v>
          </cell>
          <cell r="B4827" t="str">
            <v>UCG</v>
          </cell>
          <cell r="C4827" t="str">
            <v>ONRC</v>
          </cell>
          <cell r="D4827" t="str">
            <v>UW97</v>
          </cell>
          <cell r="E4827" t="str">
            <v>UW97</v>
          </cell>
          <cell r="F4827">
            <v>1420</v>
          </cell>
          <cell r="G4827">
            <v>10915</v>
          </cell>
          <cell r="H4827">
            <v>97</v>
          </cell>
          <cell r="I4827">
            <v>191</v>
          </cell>
          <cell r="J4827">
            <v>2074.85</v>
          </cell>
          <cell r="L4827" t="str">
            <v>1420  A/R</v>
          </cell>
          <cell r="M4827">
            <v>-2074.85</v>
          </cell>
          <cell r="N4827" t="str">
            <v>Bad Debt Amount in New Account-97</v>
          </cell>
          <cell r="O4827" t="str">
            <v>ONRC</v>
          </cell>
          <cell r="P4827" t="str">
            <v>OTHER NON REVENUE CHARGES</v>
          </cell>
        </row>
        <row r="4828">
          <cell r="A4828">
            <v>37561</v>
          </cell>
          <cell r="B4828" t="str">
            <v>UCG</v>
          </cell>
          <cell r="C4828" t="str">
            <v>ONRC</v>
          </cell>
          <cell r="D4828" t="str">
            <v>UW97</v>
          </cell>
          <cell r="E4828" t="str">
            <v>UW97</v>
          </cell>
          <cell r="F4828">
            <v>1420</v>
          </cell>
          <cell r="G4828">
            <v>10915</v>
          </cell>
          <cell r="H4828">
            <v>97</v>
          </cell>
          <cell r="I4828">
            <v>192</v>
          </cell>
          <cell r="J4828">
            <v>721.44</v>
          </cell>
          <cell r="L4828" t="str">
            <v>1420  A/R</v>
          </cell>
          <cell r="M4828">
            <v>-721.44</v>
          </cell>
          <cell r="N4828" t="str">
            <v>Bad Debt Amount in New Account-97</v>
          </cell>
          <cell r="O4828" t="str">
            <v>ONRC</v>
          </cell>
          <cell r="P4828" t="str">
            <v>OTHER NON REVENUE CHARGES</v>
          </cell>
        </row>
        <row r="4829">
          <cell r="A4829">
            <v>37561</v>
          </cell>
          <cell r="B4829" t="str">
            <v>UCG</v>
          </cell>
          <cell r="C4829" t="str">
            <v>ONRC</v>
          </cell>
          <cell r="D4829" t="str">
            <v>UW97</v>
          </cell>
          <cell r="E4829" t="str">
            <v>UW97</v>
          </cell>
          <cell r="F4829">
            <v>1440</v>
          </cell>
          <cell r="G4829">
            <v>12002</v>
          </cell>
          <cell r="H4829">
            <v>97</v>
          </cell>
          <cell r="I4829">
            <v>191</v>
          </cell>
          <cell r="K4829">
            <v>2074.85</v>
          </cell>
          <cell r="L4829" t="str">
            <v>1440  ONG Revenue</v>
          </cell>
          <cell r="M4829">
            <v>2074.85</v>
          </cell>
          <cell r="N4829" t="str">
            <v>Bad Debt Amount in New Account-97</v>
          </cell>
          <cell r="O4829" t="str">
            <v>ONRC</v>
          </cell>
          <cell r="P4829" t="str">
            <v>OTHER NON REVENUE CHARGES</v>
          </cell>
        </row>
        <row r="4830">
          <cell r="A4830">
            <v>37561</v>
          </cell>
          <cell r="B4830" t="str">
            <v>UCG</v>
          </cell>
          <cell r="C4830" t="str">
            <v>ONRC</v>
          </cell>
          <cell r="D4830" t="str">
            <v>UW97</v>
          </cell>
          <cell r="E4830" t="str">
            <v>UW97</v>
          </cell>
          <cell r="F4830">
            <v>1440</v>
          </cell>
          <cell r="G4830">
            <v>12002</v>
          </cell>
          <cell r="H4830">
            <v>97</v>
          </cell>
          <cell r="I4830">
            <v>192</v>
          </cell>
          <cell r="K4830">
            <v>721.44</v>
          </cell>
          <cell r="L4830" t="str">
            <v>1440  ONG Revenue</v>
          </cell>
          <cell r="M4830">
            <v>721.44</v>
          </cell>
          <cell r="N4830" t="str">
            <v>Bad Debt Amount in New Account-97</v>
          </cell>
          <cell r="O4830" t="str">
            <v>ONRC</v>
          </cell>
          <cell r="P4830" t="str">
            <v>OTHER NON REVENUE CHARGES</v>
          </cell>
        </row>
        <row r="4831">
          <cell r="A4831">
            <v>37561</v>
          </cell>
          <cell r="B4831" t="str">
            <v>UCG</v>
          </cell>
          <cell r="C4831" t="str">
            <v>ONRC</v>
          </cell>
          <cell r="D4831" t="str">
            <v>UW98</v>
          </cell>
          <cell r="E4831" t="str">
            <v>UW98</v>
          </cell>
          <cell r="F4831">
            <v>1420</v>
          </cell>
          <cell r="G4831">
            <v>10915</v>
          </cell>
          <cell r="H4831">
            <v>98</v>
          </cell>
          <cell r="I4831">
            <v>189</v>
          </cell>
          <cell r="J4831">
            <v>2338.4299999999998</v>
          </cell>
          <cell r="L4831" t="str">
            <v>1420  A/R</v>
          </cell>
          <cell r="M4831">
            <v>-2338.4299999999998</v>
          </cell>
          <cell r="N4831" t="str">
            <v>Bad Debt Amount in New Account-98</v>
          </cell>
          <cell r="O4831" t="str">
            <v>ONRC</v>
          </cell>
          <cell r="P4831" t="str">
            <v>OTHER NON REVENUE CHARGES</v>
          </cell>
        </row>
        <row r="4832">
          <cell r="A4832">
            <v>37561</v>
          </cell>
          <cell r="B4832" t="str">
            <v>UCG</v>
          </cell>
          <cell r="C4832" t="str">
            <v>ONRC</v>
          </cell>
          <cell r="D4832" t="str">
            <v>UW98</v>
          </cell>
          <cell r="E4832" t="str">
            <v>UW98</v>
          </cell>
          <cell r="F4832">
            <v>1440</v>
          </cell>
          <cell r="G4832">
            <v>12002</v>
          </cell>
          <cell r="H4832">
            <v>98</v>
          </cell>
          <cell r="I4832">
            <v>189</v>
          </cell>
          <cell r="K4832">
            <v>2338.4299999999998</v>
          </cell>
          <cell r="L4832" t="str">
            <v>1440  ONG Revenue</v>
          </cell>
          <cell r="M4832">
            <v>2338.4299999999998</v>
          </cell>
          <cell r="N4832" t="str">
            <v>Bad Debt Amount in New Account-98</v>
          </cell>
          <cell r="O4832" t="str">
            <v>ONRC</v>
          </cell>
          <cell r="P4832" t="str">
            <v>OTHER NON REVENUE CHARGES</v>
          </cell>
        </row>
        <row r="4833">
          <cell r="A4833">
            <v>37561</v>
          </cell>
          <cell r="B4833" t="str">
            <v>UCG</v>
          </cell>
          <cell r="C4833" t="str">
            <v>ONUC</v>
          </cell>
          <cell r="D4833" t="str">
            <v>REFM</v>
          </cell>
          <cell r="E4833" t="str">
            <v>REFU</v>
          </cell>
          <cell r="F4833">
            <v>1310</v>
          </cell>
          <cell r="G4833">
            <v>10517</v>
          </cell>
          <cell r="H4833">
            <v>2</v>
          </cell>
          <cell r="I4833">
            <v>0</v>
          </cell>
          <cell r="J4833">
            <v>11889.64</v>
          </cell>
          <cell r="K4833">
            <v>125472.16</v>
          </cell>
          <cell r="L4833" t="str">
            <v>1310  Loan Interest</v>
          </cell>
          <cell r="M4833">
            <v>113582.52</v>
          </cell>
          <cell r="N4833" t="str">
            <v>MANUAL REFUND</v>
          </cell>
          <cell r="O4833" t="str">
            <v>ONUC</v>
          </cell>
          <cell r="P4833" t="str">
            <v>OTHER NON-UTILITY CHARGES</v>
          </cell>
        </row>
        <row r="4834">
          <cell r="A4834">
            <v>37561</v>
          </cell>
          <cell r="B4834" t="str">
            <v>UCG</v>
          </cell>
          <cell r="C4834" t="str">
            <v>ONUC</v>
          </cell>
          <cell r="D4834" t="str">
            <v>REFM</v>
          </cell>
          <cell r="E4834" t="str">
            <v>REFU</v>
          </cell>
          <cell r="F4834">
            <v>1420</v>
          </cell>
          <cell r="G4834">
            <v>10915</v>
          </cell>
          <cell r="H4834">
            <v>91</v>
          </cell>
          <cell r="I4834">
            <v>0</v>
          </cell>
          <cell r="J4834">
            <v>125478.66</v>
          </cell>
          <cell r="K4834">
            <v>15255.37</v>
          </cell>
          <cell r="L4834" t="str">
            <v>1420  A/R</v>
          </cell>
          <cell r="M4834">
            <v>-110223.29000000001</v>
          </cell>
          <cell r="N4834" t="str">
            <v>MANUAL REFUND</v>
          </cell>
          <cell r="O4834" t="str">
            <v>ONUC</v>
          </cell>
          <cell r="P4834" t="str">
            <v>OTHER NON-UTILITY CHARGES</v>
          </cell>
        </row>
        <row r="4835">
          <cell r="A4835">
            <v>37561</v>
          </cell>
          <cell r="B4835" t="str">
            <v>UCG</v>
          </cell>
          <cell r="C4835" t="str">
            <v>OTAX</v>
          </cell>
          <cell r="D4835" t="str">
            <v>IFCC</v>
          </cell>
          <cell r="E4835" t="str">
            <v>100V</v>
          </cell>
          <cell r="F4835">
            <v>1420</v>
          </cell>
          <cell r="G4835">
            <v>10915</v>
          </cell>
          <cell r="H4835">
            <v>92</v>
          </cell>
          <cell r="I4835">
            <v>181</v>
          </cell>
          <cell r="J4835">
            <v>393.66</v>
          </cell>
          <cell r="K4835">
            <v>1.9</v>
          </cell>
          <cell r="L4835" t="str">
            <v>1420  A/R</v>
          </cell>
          <cell r="M4835">
            <v>-391.76000000000005</v>
          </cell>
          <cell r="N4835" t="str">
            <v>IL ADMIN SERVICES TAX</v>
          </cell>
          <cell r="O4835" t="str">
            <v>OTAX</v>
          </cell>
          <cell r="P4835" t="str">
            <v>OTHER TAX</v>
          </cell>
        </row>
        <row r="4836">
          <cell r="A4836">
            <v>37561</v>
          </cell>
          <cell r="B4836" t="str">
            <v>UCG</v>
          </cell>
          <cell r="C4836" t="str">
            <v>OTAX</v>
          </cell>
          <cell r="D4836" t="str">
            <v>IFCC</v>
          </cell>
          <cell r="E4836" t="str">
            <v>100V</v>
          </cell>
          <cell r="F4836">
            <v>1420</v>
          </cell>
          <cell r="G4836">
            <v>10915</v>
          </cell>
          <cell r="H4836">
            <v>92</v>
          </cell>
          <cell r="I4836">
            <v>182</v>
          </cell>
          <cell r="J4836">
            <v>720.66</v>
          </cell>
          <cell r="K4836">
            <v>12.17</v>
          </cell>
          <cell r="L4836" t="str">
            <v>1420  A/R</v>
          </cell>
          <cell r="M4836">
            <v>-708.49</v>
          </cell>
          <cell r="N4836" t="str">
            <v>IL ADMIN SERVICES TAX</v>
          </cell>
          <cell r="O4836" t="str">
            <v>OTAX</v>
          </cell>
          <cell r="P4836" t="str">
            <v>OTHER TAX</v>
          </cell>
        </row>
        <row r="4837">
          <cell r="A4837">
            <v>37561</v>
          </cell>
          <cell r="B4837" t="str">
            <v>UCG</v>
          </cell>
          <cell r="C4837" t="str">
            <v>OTAX</v>
          </cell>
          <cell r="D4837" t="str">
            <v>IFCC</v>
          </cell>
          <cell r="E4837" t="str">
            <v>100V</v>
          </cell>
          <cell r="F4837">
            <v>1420</v>
          </cell>
          <cell r="G4837">
            <v>10915</v>
          </cell>
          <cell r="H4837">
            <v>92</v>
          </cell>
          <cell r="I4837">
            <v>185</v>
          </cell>
          <cell r="J4837">
            <v>395.85</v>
          </cell>
          <cell r="K4837">
            <v>14.93</v>
          </cell>
          <cell r="L4837" t="str">
            <v>1420  A/R</v>
          </cell>
          <cell r="M4837">
            <v>-380.92</v>
          </cell>
          <cell r="N4837" t="str">
            <v>IL ADMIN SERVICES TAX</v>
          </cell>
          <cell r="O4837" t="str">
            <v>OTAX</v>
          </cell>
          <cell r="P4837" t="str">
            <v>OTHER TAX</v>
          </cell>
        </row>
        <row r="4838">
          <cell r="A4838">
            <v>37561</v>
          </cell>
          <cell r="B4838" t="str">
            <v>UCG</v>
          </cell>
          <cell r="C4838" t="str">
            <v>OTAX</v>
          </cell>
          <cell r="D4838" t="str">
            <v>IFCC</v>
          </cell>
          <cell r="E4838" t="str">
            <v>100V</v>
          </cell>
          <cell r="F4838">
            <v>1420</v>
          </cell>
          <cell r="G4838">
            <v>10915</v>
          </cell>
          <cell r="H4838">
            <v>92</v>
          </cell>
          <cell r="I4838">
            <v>186</v>
          </cell>
          <cell r="J4838">
            <v>326.95</v>
          </cell>
          <cell r="K4838">
            <v>14.73</v>
          </cell>
          <cell r="L4838" t="str">
            <v>1420  A/R</v>
          </cell>
          <cell r="M4838">
            <v>-312.21999999999997</v>
          </cell>
          <cell r="N4838" t="str">
            <v>IL ADMIN SERVICES TAX</v>
          </cell>
          <cell r="O4838" t="str">
            <v>OTAX</v>
          </cell>
          <cell r="P4838" t="str">
            <v>OTHER TAX</v>
          </cell>
        </row>
        <row r="4839">
          <cell r="A4839">
            <v>37561</v>
          </cell>
          <cell r="B4839" t="str">
            <v>UCG</v>
          </cell>
          <cell r="C4839" t="str">
            <v>OTAX</v>
          </cell>
          <cell r="D4839" t="str">
            <v>IFCC</v>
          </cell>
          <cell r="E4839" t="str">
            <v>100V</v>
          </cell>
          <cell r="F4839">
            <v>2410</v>
          </cell>
          <cell r="G4839">
            <v>27224</v>
          </cell>
          <cell r="H4839">
            <v>92</v>
          </cell>
          <cell r="I4839">
            <v>181</v>
          </cell>
          <cell r="J4839">
            <v>1.41</v>
          </cell>
          <cell r="K4839">
            <v>390.69</v>
          </cell>
          <cell r="L4839" t="str">
            <v>2410  Taxes</v>
          </cell>
          <cell r="M4839">
            <v>389.28</v>
          </cell>
          <cell r="N4839" t="str">
            <v>IL ADMIN SERVICES TAX</v>
          </cell>
          <cell r="O4839" t="str">
            <v>OTAX</v>
          </cell>
          <cell r="P4839" t="str">
            <v>OTHER TAX</v>
          </cell>
        </row>
        <row r="4840">
          <cell r="A4840">
            <v>37561</v>
          </cell>
          <cell r="B4840" t="str">
            <v>UCG</v>
          </cell>
          <cell r="C4840" t="str">
            <v>OTAX</v>
          </cell>
          <cell r="D4840" t="str">
            <v>IFCC</v>
          </cell>
          <cell r="E4840" t="str">
            <v>100V</v>
          </cell>
          <cell r="F4840">
            <v>2410</v>
          </cell>
          <cell r="G4840">
            <v>27224</v>
          </cell>
          <cell r="H4840">
            <v>92</v>
          </cell>
          <cell r="I4840">
            <v>182</v>
          </cell>
          <cell r="J4840">
            <v>2.33</v>
          </cell>
          <cell r="K4840">
            <v>707.49</v>
          </cell>
          <cell r="L4840" t="str">
            <v>2410  Taxes</v>
          </cell>
          <cell r="M4840">
            <v>705.16</v>
          </cell>
          <cell r="N4840" t="str">
            <v>IL ADMIN SERVICES TAX</v>
          </cell>
          <cell r="O4840" t="str">
            <v>OTAX</v>
          </cell>
          <cell r="P4840" t="str">
            <v>OTHER TAX</v>
          </cell>
        </row>
        <row r="4841">
          <cell r="A4841">
            <v>37561</v>
          </cell>
          <cell r="B4841" t="str">
            <v>UCG</v>
          </cell>
          <cell r="C4841" t="str">
            <v>OTAX</v>
          </cell>
          <cell r="D4841" t="str">
            <v>IFCC</v>
          </cell>
          <cell r="E4841" t="str">
            <v>100V</v>
          </cell>
          <cell r="F4841">
            <v>2410</v>
          </cell>
          <cell r="G4841">
            <v>27224</v>
          </cell>
          <cell r="H4841">
            <v>92</v>
          </cell>
          <cell r="I4841">
            <v>185</v>
          </cell>
          <cell r="J4841">
            <v>10.32</v>
          </cell>
          <cell r="K4841">
            <v>388.7</v>
          </cell>
          <cell r="L4841" t="str">
            <v>2410  Taxes</v>
          </cell>
          <cell r="M4841">
            <v>378.38</v>
          </cell>
          <cell r="N4841" t="str">
            <v>IL ADMIN SERVICES TAX</v>
          </cell>
          <cell r="O4841" t="str">
            <v>OTAX</v>
          </cell>
          <cell r="P4841" t="str">
            <v>OTHER TAX</v>
          </cell>
        </row>
        <row r="4842">
          <cell r="A4842">
            <v>37561</v>
          </cell>
          <cell r="B4842" t="str">
            <v>UCG</v>
          </cell>
          <cell r="C4842" t="str">
            <v>OTAX</v>
          </cell>
          <cell r="D4842" t="str">
            <v>IFCC</v>
          </cell>
          <cell r="E4842" t="str">
            <v>100V</v>
          </cell>
          <cell r="F4842">
            <v>2410</v>
          </cell>
          <cell r="G4842">
            <v>27224</v>
          </cell>
          <cell r="H4842">
            <v>92</v>
          </cell>
          <cell r="I4842">
            <v>186</v>
          </cell>
          <cell r="J4842">
            <v>9.4</v>
          </cell>
          <cell r="K4842">
            <v>319.95999999999998</v>
          </cell>
          <cell r="L4842" t="str">
            <v>2410  Taxes</v>
          </cell>
          <cell r="M4842">
            <v>310.56</v>
          </cell>
          <cell r="N4842" t="str">
            <v>IL ADMIN SERVICES TAX</v>
          </cell>
          <cell r="O4842" t="str">
            <v>OTAX</v>
          </cell>
          <cell r="P4842" t="str">
            <v>OTHER TAX</v>
          </cell>
        </row>
        <row r="4843">
          <cell r="A4843">
            <v>37561</v>
          </cell>
          <cell r="B4843" t="str">
            <v>UCG</v>
          </cell>
          <cell r="C4843" t="str">
            <v>OURC</v>
          </cell>
          <cell r="D4843" t="str">
            <v>MSC1</v>
          </cell>
          <cell r="E4843" t="str">
            <v>MCIL</v>
          </cell>
          <cell r="F4843">
            <v>1420</v>
          </cell>
          <cell r="G4843">
            <v>10915</v>
          </cell>
          <cell r="H4843">
            <v>92</v>
          </cell>
          <cell r="I4843">
            <v>181</v>
          </cell>
          <cell r="J4843">
            <v>54.61</v>
          </cell>
          <cell r="L4843" t="str">
            <v>1420  A/R</v>
          </cell>
          <cell r="M4843">
            <v>-54.61</v>
          </cell>
          <cell r="N4843" t="str">
            <v>MISC CONV CHG-IL</v>
          </cell>
          <cell r="O4843" t="str">
            <v>OURC</v>
          </cell>
          <cell r="P4843" t="str">
            <v>OTHER UTILITY RELATED CHARGES</v>
          </cell>
        </row>
        <row r="4844">
          <cell r="A4844">
            <v>37561</v>
          </cell>
          <cell r="B4844" t="str">
            <v>UCG</v>
          </cell>
          <cell r="C4844" t="str">
            <v>OURC</v>
          </cell>
          <cell r="D4844" t="str">
            <v>MSC1</v>
          </cell>
          <cell r="E4844" t="str">
            <v>MCIL</v>
          </cell>
          <cell r="F4844">
            <v>1420</v>
          </cell>
          <cell r="G4844">
            <v>10915</v>
          </cell>
          <cell r="H4844">
            <v>92</v>
          </cell>
          <cell r="I4844">
            <v>182</v>
          </cell>
          <cell r="J4844">
            <v>353.87</v>
          </cell>
          <cell r="L4844" t="str">
            <v>1420  A/R</v>
          </cell>
          <cell r="M4844">
            <v>-353.87</v>
          </cell>
          <cell r="N4844" t="str">
            <v>MISC CONV CHG-IL</v>
          </cell>
          <cell r="O4844" t="str">
            <v>OURC</v>
          </cell>
          <cell r="P4844" t="str">
            <v>OTHER UTILITY RELATED CHARGES</v>
          </cell>
        </row>
        <row r="4845">
          <cell r="A4845">
            <v>37561</v>
          </cell>
          <cell r="B4845" t="str">
            <v>UCG</v>
          </cell>
          <cell r="C4845" t="str">
            <v>OURC</v>
          </cell>
          <cell r="D4845" t="str">
            <v>MSC1</v>
          </cell>
          <cell r="E4845" t="str">
            <v>MCIL</v>
          </cell>
          <cell r="F4845">
            <v>1420</v>
          </cell>
          <cell r="G4845">
            <v>10915</v>
          </cell>
          <cell r="H4845">
            <v>92</v>
          </cell>
          <cell r="I4845">
            <v>185</v>
          </cell>
          <cell r="J4845">
            <v>323.22000000000003</v>
          </cell>
          <cell r="K4845">
            <v>336.31</v>
          </cell>
          <cell r="L4845" t="str">
            <v>1420  A/R</v>
          </cell>
          <cell r="M4845">
            <v>13.089999999999975</v>
          </cell>
          <cell r="N4845" t="str">
            <v>MISC CONV CHG-IL</v>
          </cell>
          <cell r="O4845" t="str">
            <v>OURC</v>
          </cell>
          <cell r="P4845" t="str">
            <v>OTHER UTILITY RELATED CHARGES</v>
          </cell>
        </row>
        <row r="4846">
          <cell r="A4846">
            <v>37561</v>
          </cell>
          <cell r="B4846" t="str">
            <v>UCG</v>
          </cell>
          <cell r="C4846" t="str">
            <v>OURC</v>
          </cell>
          <cell r="D4846" t="str">
            <v>MSC1</v>
          </cell>
          <cell r="E4846" t="str">
            <v>MCIL</v>
          </cell>
          <cell r="F4846">
            <v>1420</v>
          </cell>
          <cell r="G4846">
            <v>10915</v>
          </cell>
          <cell r="H4846">
            <v>92</v>
          </cell>
          <cell r="I4846">
            <v>186</v>
          </cell>
          <cell r="J4846">
            <v>32.36</v>
          </cell>
          <cell r="L4846" t="str">
            <v>1420  A/R</v>
          </cell>
          <cell r="M4846">
            <v>-32.36</v>
          </cell>
          <cell r="N4846" t="str">
            <v>MISC CONV CHG-IL</v>
          </cell>
          <cell r="O4846" t="str">
            <v>OURC</v>
          </cell>
          <cell r="P4846" t="str">
            <v>OTHER UTILITY RELATED CHARGES</v>
          </cell>
        </row>
        <row r="4847">
          <cell r="A4847">
            <v>37561</v>
          </cell>
          <cell r="B4847" t="str">
            <v>UCG</v>
          </cell>
          <cell r="C4847" t="str">
            <v>OURC</v>
          </cell>
          <cell r="D4847" t="str">
            <v>MSC5</v>
          </cell>
          <cell r="E4847" t="str">
            <v>MCMO</v>
          </cell>
          <cell r="F4847">
            <v>1420</v>
          </cell>
          <cell r="G4847">
            <v>10915</v>
          </cell>
          <cell r="H4847">
            <v>97</v>
          </cell>
          <cell r="I4847">
            <v>191</v>
          </cell>
          <cell r="J4847">
            <v>23.25</v>
          </cell>
          <cell r="K4847">
            <v>0.02</v>
          </cell>
          <cell r="L4847" t="str">
            <v>1420  A/R</v>
          </cell>
          <cell r="M4847">
            <v>-23.23</v>
          </cell>
          <cell r="N4847" t="str">
            <v>MISC CONV CHG-MO</v>
          </cell>
          <cell r="O4847" t="str">
            <v>OURC</v>
          </cell>
          <cell r="P4847" t="str">
            <v>OTHER UTILITY RELATED CHARGES</v>
          </cell>
        </row>
        <row r="4848">
          <cell r="A4848">
            <v>37561</v>
          </cell>
          <cell r="B4848" t="str">
            <v>UCG</v>
          </cell>
          <cell r="C4848" t="str">
            <v>OURC</v>
          </cell>
          <cell r="D4848" t="str">
            <v>MSC5</v>
          </cell>
          <cell r="E4848" t="str">
            <v>MCMO</v>
          </cell>
          <cell r="F4848">
            <v>4150</v>
          </cell>
          <cell r="G4848">
            <v>30301</v>
          </cell>
          <cell r="H4848">
            <v>97</v>
          </cell>
          <cell r="I4848">
            <v>0</v>
          </cell>
          <cell r="J4848">
            <v>0.02</v>
          </cell>
          <cell r="K4848">
            <v>0.02</v>
          </cell>
          <cell r="L4848" t="str">
            <v>4150  ONG Revenue</v>
          </cell>
          <cell r="M4848">
            <v>0</v>
          </cell>
          <cell r="N4848" t="str">
            <v>MISC CONV CHG-MO</v>
          </cell>
          <cell r="O4848" t="str">
            <v>OURC</v>
          </cell>
          <cell r="P4848" t="str">
            <v>OTHER UTILITY RELATED CHARGES</v>
          </cell>
        </row>
        <row r="4849">
          <cell r="A4849">
            <v>37561</v>
          </cell>
          <cell r="B4849" t="str">
            <v>UCG</v>
          </cell>
          <cell r="C4849" t="str">
            <v>OURC</v>
          </cell>
          <cell r="D4849" t="str">
            <v>MSC6</v>
          </cell>
          <cell r="E4849" t="str">
            <v>MCVA</v>
          </cell>
          <cell r="F4849">
            <v>1420</v>
          </cell>
          <cell r="G4849">
            <v>10915</v>
          </cell>
          <cell r="H4849">
            <v>96</v>
          </cell>
          <cell r="I4849">
            <v>154</v>
          </cell>
          <cell r="J4849">
            <v>0.01</v>
          </cell>
          <cell r="K4849">
            <v>0.01</v>
          </cell>
          <cell r="L4849" t="str">
            <v>1420  A/R</v>
          </cell>
          <cell r="M4849">
            <v>0</v>
          </cell>
          <cell r="N4849" t="str">
            <v>MISC CONV CHG-VA</v>
          </cell>
          <cell r="O4849" t="str">
            <v>OURC</v>
          </cell>
          <cell r="P4849" t="str">
            <v>OTHER UTILITY RELATED CHARGES</v>
          </cell>
        </row>
        <row r="4850">
          <cell r="A4850">
            <v>37561</v>
          </cell>
          <cell r="B4850" t="str">
            <v>UCG</v>
          </cell>
          <cell r="C4850" t="str">
            <v>OURC</v>
          </cell>
          <cell r="D4850" t="str">
            <v>MSC6</v>
          </cell>
          <cell r="E4850" t="str">
            <v>MCVA</v>
          </cell>
          <cell r="F4850">
            <v>4150</v>
          </cell>
          <cell r="G4850">
            <v>30301</v>
          </cell>
          <cell r="H4850">
            <v>96</v>
          </cell>
          <cell r="I4850">
            <v>0</v>
          </cell>
          <cell r="J4850">
            <v>0.01</v>
          </cell>
          <cell r="K4850">
            <v>0.01</v>
          </cell>
          <cell r="L4850" t="str">
            <v>4150  ONG Revenue</v>
          </cell>
          <cell r="M4850">
            <v>0</v>
          </cell>
          <cell r="N4850" t="str">
            <v>MISC CONV CHG-VA</v>
          </cell>
          <cell r="O4850" t="str">
            <v>OURC</v>
          </cell>
          <cell r="P4850" t="str">
            <v>OTHER UTILITY RELATED CHARGES</v>
          </cell>
        </row>
        <row r="4851">
          <cell r="A4851">
            <v>37561</v>
          </cell>
          <cell r="B4851" t="str">
            <v>UCG</v>
          </cell>
          <cell r="C4851" t="str">
            <v>OURC</v>
          </cell>
          <cell r="D4851" t="str">
            <v>MSC8</v>
          </cell>
          <cell r="E4851" t="str">
            <v>MCGA</v>
          </cell>
          <cell r="F4851">
            <v>1420</v>
          </cell>
          <cell r="G4851">
            <v>10915</v>
          </cell>
          <cell r="H4851">
            <v>95</v>
          </cell>
          <cell r="I4851">
            <v>175</v>
          </cell>
          <cell r="J4851">
            <v>113.78</v>
          </cell>
          <cell r="L4851" t="str">
            <v>1420  A/R</v>
          </cell>
          <cell r="M4851">
            <v>-113.78</v>
          </cell>
          <cell r="N4851" t="str">
            <v>MISC CONV CHG-GA</v>
          </cell>
          <cell r="O4851" t="str">
            <v>OURC</v>
          </cell>
          <cell r="P4851" t="str">
            <v>OTHER UTILITY RELATED CHARGES</v>
          </cell>
        </row>
        <row r="4852">
          <cell r="A4852">
            <v>37561</v>
          </cell>
          <cell r="B4852" t="str">
            <v>UCG</v>
          </cell>
          <cell r="C4852" t="str">
            <v>OURC</v>
          </cell>
          <cell r="D4852" t="str">
            <v>MSC8</v>
          </cell>
          <cell r="E4852" t="str">
            <v>MCGA</v>
          </cell>
          <cell r="F4852">
            <v>1420</v>
          </cell>
          <cell r="G4852">
            <v>10915</v>
          </cell>
          <cell r="H4852">
            <v>95</v>
          </cell>
          <cell r="I4852">
            <v>180</v>
          </cell>
          <cell r="J4852">
            <v>910.97</v>
          </cell>
          <cell r="K4852">
            <v>267.52</v>
          </cell>
          <cell r="L4852" t="str">
            <v>1420  A/R</v>
          </cell>
          <cell r="M4852">
            <v>-643.45000000000005</v>
          </cell>
          <cell r="N4852" t="str">
            <v>MISC CONV CHG-GA</v>
          </cell>
          <cell r="O4852" t="str">
            <v>OURC</v>
          </cell>
          <cell r="P4852" t="str">
            <v>OTHER UTILITY RELATED CHARGES</v>
          </cell>
        </row>
        <row r="4853">
          <cell r="A4853">
            <v>37561</v>
          </cell>
          <cell r="B4853" t="str">
            <v>UCG</v>
          </cell>
          <cell r="C4853" t="str">
            <v>OURC</v>
          </cell>
          <cell r="D4853" t="str">
            <v>MSC8</v>
          </cell>
          <cell r="E4853" t="str">
            <v>MCGA</v>
          </cell>
          <cell r="F4853">
            <v>4150</v>
          </cell>
          <cell r="G4853">
            <v>30301</v>
          </cell>
          <cell r="H4853">
            <v>95</v>
          </cell>
          <cell r="I4853">
            <v>0</v>
          </cell>
          <cell r="J4853">
            <v>0.04</v>
          </cell>
          <cell r="K4853">
            <v>0.04</v>
          </cell>
          <cell r="L4853" t="str">
            <v>4150  ONG Revenue</v>
          </cell>
          <cell r="M4853">
            <v>0</v>
          </cell>
          <cell r="N4853" t="str">
            <v>MISC CONV CHG-GA</v>
          </cell>
          <cell r="O4853" t="str">
            <v>OURC</v>
          </cell>
          <cell r="P4853" t="str">
            <v>OTHER UTILITY RELATED CHARGES</v>
          </cell>
        </row>
        <row r="4854">
          <cell r="A4854">
            <v>37561</v>
          </cell>
          <cell r="B4854" t="str">
            <v>UCG</v>
          </cell>
          <cell r="C4854" t="str">
            <v>OURC</v>
          </cell>
          <cell r="D4854" t="str">
            <v>READ</v>
          </cell>
          <cell r="E4854" t="str">
            <v>READ</v>
          </cell>
          <cell r="F4854">
            <v>1420</v>
          </cell>
          <cell r="G4854">
            <v>10915</v>
          </cell>
          <cell r="H4854">
            <v>92</v>
          </cell>
          <cell r="I4854">
            <v>181</v>
          </cell>
          <cell r="J4854">
            <v>1</v>
          </cell>
          <cell r="L4854" t="str">
            <v>1420  A/R</v>
          </cell>
          <cell r="M4854">
            <v>-1</v>
          </cell>
          <cell r="N4854" t="str">
            <v>VIRDEN FARM TAP-SELF READ</v>
          </cell>
          <cell r="O4854" t="str">
            <v>OURC</v>
          </cell>
          <cell r="P4854" t="str">
            <v>OTHER UTILITY RELATED CHARGES</v>
          </cell>
        </row>
        <row r="4855">
          <cell r="A4855">
            <v>37561</v>
          </cell>
          <cell r="B4855" t="str">
            <v>UCG</v>
          </cell>
          <cell r="C4855" t="str">
            <v>OURC</v>
          </cell>
          <cell r="D4855" t="str">
            <v>READ</v>
          </cell>
          <cell r="E4855" t="str">
            <v>READ</v>
          </cell>
          <cell r="F4855">
            <v>4170</v>
          </cell>
          <cell r="G4855">
            <v>30526</v>
          </cell>
          <cell r="H4855">
            <v>92</v>
          </cell>
          <cell r="I4855">
            <v>0</v>
          </cell>
          <cell r="K4855">
            <v>1</v>
          </cell>
          <cell r="L4855" t="str">
            <v>4170  ONG Revenue</v>
          </cell>
          <cell r="M4855">
            <v>1</v>
          </cell>
          <cell r="N4855" t="str">
            <v>VIRDEN FARM TAP-SELF READ</v>
          </cell>
          <cell r="O4855" t="str">
            <v>OURC</v>
          </cell>
          <cell r="P4855" t="str">
            <v>OTHER UTILITY RELATED CHARGES</v>
          </cell>
        </row>
        <row r="4856">
          <cell r="A4856">
            <v>37561</v>
          </cell>
          <cell r="B4856" t="str">
            <v>UCG</v>
          </cell>
          <cell r="C4856" t="str">
            <v>OURC</v>
          </cell>
          <cell r="D4856" t="str">
            <v>RT71</v>
          </cell>
          <cell r="E4856" t="str">
            <v>ABEG</v>
          </cell>
          <cell r="F4856">
            <v>1420</v>
          </cell>
          <cell r="G4856">
            <v>10915</v>
          </cell>
          <cell r="H4856">
            <v>71</v>
          </cell>
          <cell r="I4856">
            <v>315</v>
          </cell>
          <cell r="J4856">
            <v>25</v>
          </cell>
          <cell r="L4856" t="str">
            <v>1420  A/R</v>
          </cell>
          <cell r="M4856">
            <v>-25</v>
          </cell>
          <cell r="N4856" t="str">
            <v>MONTHLY EGM CHARGE-(BUTLER</v>
          </cell>
          <cell r="O4856" t="str">
            <v>OURC</v>
          </cell>
          <cell r="P4856" t="str">
            <v>OTHER UTILITY RELATED CHARGES</v>
          </cell>
        </row>
        <row r="4857">
          <cell r="A4857">
            <v>37561</v>
          </cell>
          <cell r="B4857" t="str">
            <v>UCG</v>
          </cell>
          <cell r="C4857" t="str">
            <v>OURC</v>
          </cell>
          <cell r="D4857" t="str">
            <v>RT71</v>
          </cell>
          <cell r="E4857" t="str">
            <v>ABEG</v>
          </cell>
          <cell r="F4857">
            <v>4896</v>
          </cell>
          <cell r="G4857">
            <v>31304</v>
          </cell>
          <cell r="H4857">
            <v>71</v>
          </cell>
          <cell r="I4857">
            <v>315</v>
          </cell>
          <cell r="K4857">
            <v>25</v>
          </cell>
          <cell r="L4857" t="str">
            <v>4896  Transportation</v>
          </cell>
          <cell r="M4857">
            <v>25</v>
          </cell>
          <cell r="N4857" t="str">
            <v>MONTHLY EGM CHARGE-(BUTLER</v>
          </cell>
          <cell r="O4857" t="str">
            <v>OURC</v>
          </cell>
          <cell r="P4857" t="str">
            <v>OTHER UTILITY RELATED CHARGES</v>
          </cell>
        </row>
        <row r="4858">
          <cell r="A4858">
            <v>37561</v>
          </cell>
          <cell r="B4858" t="str">
            <v>UCG</v>
          </cell>
          <cell r="C4858" t="str">
            <v>OURC</v>
          </cell>
          <cell r="D4858" t="str">
            <v>RT7K</v>
          </cell>
          <cell r="E4858" t="str">
            <v>AKEG</v>
          </cell>
          <cell r="F4858">
            <v>1420</v>
          </cell>
          <cell r="G4858">
            <v>10915</v>
          </cell>
          <cell r="H4858">
            <v>70</v>
          </cell>
          <cell r="I4858">
            <v>310</v>
          </cell>
          <cell r="J4858">
            <v>25</v>
          </cell>
          <cell r="L4858" t="str">
            <v>1420  A/R</v>
          </cell>
          <cell r="M4858">
            <v>-25</v>
          </cell>
          <cell r="N4858" t="str">
            <v>MONTHLY EGM CHARGE -KIRKS</v>
          </cell>
          <cell r="O4858" t="str">
            <v>OURC</v>
          </cell>
          <cell r="P4858" t="str">
            <v>OTHER UTILITY RELATED CHARGES</v>
          </cell>
        </row>
        <row r="4859">
          <cell r="A4859">
            <v>37561</v>
          </cell>
          <cell r="B4859" t="str">
            <v>UCG</v>
          </cell>
          <cell r="C4859" t="str">
            <v>OURC</v>
          </cell>
          <cell r="D4859" t="str">
            <v>RT7K</v>
          </cell>
          <cell r="E4859" t="str">
            <v>AKEG</v>
          </cell>
          <cell r="F4859">
            <v>4896</v>
          </cell>
          <cell r="G4859">
            <v>31304</v>
          </cell>
          <cell r="H4859">
            <v>70</v>
          </cell>
          <cell r="I4859">
            <v>310</v>
          </cell>
          <cell r="K4859">
            <v>25</v>
          </cell>
          <cell r="L4859" t="str">
            <v>4896  Transportation</v>
          </cell>
          <cell r="M4859">
            <v>25</v>
          </cell>
          <cell r="N4859" t="str">
            <v>MONTHLY EGM CHARGE -KIRKS</v>
          </cell>
          <cell r="O4859" t="str">
            <v>OURC</v>
          </cell>
          <cell r="P4859" t="str">
            <v>OTHER UTILITY RELATED CHARGES</v>
          </cell>
        </row>
        <row r="4860">
          <cell r="A4860">
            <v>37561</v>
          </cell>
          <cell r="B4860" t="str">
            <v>UCG</v>
          </cell>
          <cell r="C4860" t="str">
            <v>PAG</v>
          </cell>
          <cell r="D4860" t="str">
            <v>RV10</v>
          </cell>
          <cell r="E4860" t="str">
            <v>12PB</v>
          </cell>
          <cell r="F4860">
            <v>1420</v>
          </cell>
          <cell r="G4860">
            <v>10915</v>
          </cell>
          <cell r="H4860">
            <v>92</v>
          </cell>
          <cell r="I4860">
            <v>185</v>
          </cell>
          <cell r="J4860">
            <v>2787.3</v>
          </cell>
          <cell r="L4860" t="str">
            <v>1420  A/R</v>
          </cell>
          <cell r="M4860">
            <v>-2787.3</v>
          </cell>
          <cell r="N4860" t="str">
            <v>IL-FED HOUS PROJ (HARRISBURG PGA)</v>
          </cell>
          <cell r="O4860" t="str">
            <v>PAG</v>
          </cell>
          <cell r="P4860" t="str">
            <v>PUBLIC AUTHORITY GAS SERVICE</v>
          </cell>
        </row>
        <row r="4861">
          <cell r="A4861">
            <v>37561</v>
          </cell>
          <cell r="B4861" t="str">
            <v>UCG</v>
          </cell>
          <cell r="C4861" t="str">
            <v>PAG</v>
          </cell>
          <cell r="D4861" t="str">
            <v>RV10</v>
          </cell>
          <cell r="E4861" t="str">
            <v>12PB</v>
          </cell>
          <cell r="F4861">
            <v>4800</v>
          </cell>
          <cell r="G4861">
            <v>31101</v>
          </cell>
          <cell r="H4861">
            <v>92</v>
          </cell>
          <cell r="I4861">
            <v>185</v>
          </cell>
          <cell r="K4861">
            <v>2787.3</v>
          </cell>
          <cell r="L4861" t="str">
            <v>4800  Revenue</v>
          </cell>
          <cell r="M4861">
            <v>2787.3</v>
          </cell>
          <cell r="N4861" t="str">
            <v>IL-FED HOUS PROJ (HARRISBURG PGA)</v>
          </cell>
          <cell r="O4861" t="str">
            <v>PAG</v>
          </cell>
          <cell r="P4861" t="str">
            <v>PUBLIC AUTHORITY GAS SERVICE</v>
          </cell>
        </row>
        <row r="4862">
          <cell r="A4862">
            <v>37561</v>
          </cell>
          <cell r="B4862" t="str">
            <v>UCG</v>
          </cell>
          <cell r="C4862" t="str">
            <v>PAG</v>
          </cell>
          <cell r="D4862" t="str">
            <v>RV10</v>
          </cell>
          <cell r="E4862" t="str">
            <v>12PC</v>
          </cell>
          <cell r="F4862">
            <v>1420</v>
          </cell>
          <cell r="G4862">
            <v>10915</v>
          </cell>
          <cell r="H4862">
            <v>92</v>
          </cell>
          <cell r="I4862">
            <v>186</v>
          </cell>
          <cell r="J4862">
            <v>1768.08</v>
          </cell>
          <cell r="L4862" t="str">
            <v>1420  A/R</v>
          </cell>
          <cell r="M4862">
            <v>-1768.08</v>
          </cell>
          <cell r="N4862" t="str">
            <v>IL-FED HOUS PROJ (METROPOLIS PGA)</v>
          </cell>
          <cell r="O4862" t="str">
            <v>PAG</v>
          </cell>
          <cell r="P4862" t="str">
            <v>PUBLIC AUTHORITY GAS SERVICE</v>
          </cell>
        </row>
        <row r="4863">
          <cell r="A4863">
            <v>37561</v>
          </cell>
          <cell r="B4863" t="str">
            <v>UCG</v>
          </cell>
          <cell r="C4863" t="str">
            <v>PAG</v>
          </cell>
          <cell r="D4863" t="str">
            <v>RV10</v>
          </cell>
          <cell r="E4863" t="str">
            <v>12PC</v>
          </cell>
          <cell r="F4863">
            <v>4800</v>
          </cell>
          <cell r="G4863">
            <v>31101</v>
          </cell>
          <cell r="H4863">
            <v>92</v>
          </cell>
          <cell r="I4863">
            <v>186</v>
          </cell>
          <cell r="K4863">
            <v>1768.08</v>
          </cell>
          <cell r="L4863" t="str">
            <v>4800  Revenue</v>
          </cell>
          <cell r="M4863">
            <v>1768.08</v>
          </cell>
          <cell r="N4863" t="str">
            <v>IL-FED HOUS PROJ (METROPOLIS PGA)</v>
          </cell>
          <cell r="O4863" t="str">
            <v>PAG</v>
          </cell>
          <cell r="P4863" t="str">
            <v>PUBLIC AUTHORITY GAS SERVICE</v>
          </cell>
        </row>
        <row r="4864">
          <cell r="A4864">
            <v>37561</v>
          </cell>
          <cell r="B4864" t="str">
            <v>UCG</v>
          </cell>
          <cell r="C4864" t="str">
            <v>PAG</v>
          </cell>
          <cell r="D4864" t="str">
            <v>RV20</v>
          </cell>
          <cell r="E4864" t="str">
            <v>221B</v>
          </cell>
          <cell r="F4864">
            <v>1420</v>
          </cell>
          <cell r="G4864">
            <v>10915</v>
          </cell>
          <cell r="H4864">
            <v>93</v>
          </cell>
          <cell r="I4864">
            <v>140</v>
          </cell>
          <cell r="J4864">
            <v>1036</v>
          </cell>
          <cell r="L4864" t="str">
            <v>1420  A/R</v>
          </cell>
          <cell r="M4864">
            <v>-1036</v>
          </cell>
          <cell r="N4864" t="str">
            <v>EXPERMENTAL SCH GAS-TN</v>
          </cell>
          <cell r="O4864" t="str">
            <v>PAG</v>
          </cell>
          <cell r="P4864" t="str">
            <v>PUBLIC AUTHORITY GAS SERVICE</v>
          </cell>
        </row>
        <row r="4865">
          <cell r="A4865">
            <v>37561</v>
          </cell>
          <cell r="B4865" t="str">
            <v>UCG</v>
          </cell>
          <cell r="C4865" t="str">
            <v>PAG</v>
          </cell>
          <cell r="D4865" t="str">
            <v>RV20</v>
          </cell>
          <cell r="E4865" t="str">
            <v>221B</v>
          </cell>
          <cell r="F4865">
            <v>4800</v>
          </cell>
          <cell r="G4865">
            <v>31101</v>
          </cell>
          <cell r="H4865">
            <v>93</v>
          </cell>
          <cell r="I4865">
            <v>140</v>
          </cell>
          <cell r="K4865">
            <v>1036</v>
          </cell>
          <cell r="L4865" t="str">
            <v>4800  Revenue</v>
          </cell>
          <cell r="M4865">
            <v>1036</v>
          </cell>
          <cell r="N4865" t="str">
            <v>EXPERMENTAL SCH GAS-TN</v>
          </cell>
          <cell r="O4865" t="str">
            <v>PAG</v>
          </cell>
          <cell r="P4865" t="str">
            <v>PUBLIC AUTHORITY GAS SERVICE</v>
          </cell>
        </row>
        <row r="4866">
          <cell r="A4866">
            <v>37561</v>
          </cell>
          <cell r="B4866" t="str">
            <v>UCG</v>
          </cell>
          <cell r="C4866" t="str">
            <v>PAG</v>
          </cell>
          <cell r="D4866" t="str">
            <v>RV20</v>
          </cell>
          <cell r="E4866" t="str">
            <v>221E</v>
          </cell>
          <cell r="F4866">
            <v>1420</v>
          </cell>
          <cell r="G4866">
            <v>10915</v>
          </cell>
          <cell r="H4866">
            <v>93</v>
          </cell>
          <cell r="I4866">
            <v>155</v>
          </cell>
          <cell r="J4866">
            <v>2099.5</v>
          </cell>
          <cell r="L4866" t="str">
            <v>1420  A/R</v>
          </cell>
          <cell r="M4866">
            <v>-2099.5</v>
          </cell>
          <cell r="N4866" t="str">
            <v>EXPERMENTAL SCH GAS-TN</v>
          </cell>
          <cell r="O4866" t="str">
            <v>PAG</v>
          </cell>
          <cell r="P4866" t="str">
            <v>PUBLIC AUTHORITY GAS SERVICE</v>
          </cell>
        </row>
        <row r="4867">
          <cell r="A4867">
            <v>37561</v>
          </cell>
          <cell r="B4867" t="str">
            <v>UCG</v>
          </cell>
          <cell r="C4867" t="str">
            <v>PAG</v>
          </cell>
          <cell r="D4867" t="str">
            <v>RV20</v>
          </cell>
          <cell r="E4867" t="str">
            <v>221E</v>
          </cell>
          <cell r="F4867">
            <v>4800</v>
          </cell>
          <cell r="G4867">
            <v>31101</v>
          </cell>
          <cell r="H4867">
            <v>93</v>
          </cell>
          <cell r="I4867">
            <v>155</v>
          </cell>
          <cell r="K4867">
            <v>2099.5</v>
          </cell>
          <cell r="L4867" t="str">
            <v>4800  Revenue</v>
          </cell>
          <cell r="M4867">
            <v>2099.5</v>
          </cell>
          <cell r="N4867" t="str">
            <v>EXPERMENTAL SCH GAS-TN</v>
          </cell>
          <cell r="O4867" t="str">
            <v>PAG</v>
          </cell>
          <cell r="P4867" t="str">
            <v>PUBLIC AUTHORITY GAS SERVICE</v>
          </cell>
        </row>
        <row r="4868">
          <cell r="A4868">
            <v>37561</v>
          </cell>
          <cell r="B4868" t="str">
            <v>UCG</v>
          </cell>
          <cell r="C4868" t="str">
            <v>PAG</v>
          </cell>
          <cell r="D4868" t="str">
            <v>RV20</v>
          </cell>
          <cell r="E4868" t="str">
            <v>221G</v>
          </cell>
          <cell r="F4868">
            <v>1420</v>
          </cell>
          <cell r="G4868">
            <v>10915</v>
          </cell>
          <cell r="H4868">
            <v>93</v>
          </cell>
          <cell r="I4868">
            <v>154</v>
          </cell>
          <cell r="J4868">
            <v>176.6</v>
          </cell>
          <cell r="L4868" t="str">
            <v>1420  A/R</v>
          </cell>
          <cell r="M4868">
            <v>-176.6</v>
          </cell>
          <cell r="N4868" t="str">
            <v>EXPERMENTAL SCH GAS-TN</v>
          </cell>
          <cell r="O4868" t="str">
            <v>PAG</v>
          </cell>
          <cell r="P4868" t="str">
            <v>PUBLIC AUTHORITY GAS SERVICE</v>
          </cell>
        </row>
        <row r="4869">
          <cell r="A4869">
            <v>37561</v>
          </cell>
          <cell r="B4869" t="str">
            <v>UCG</v>
          </cell>
          <cell r="C4869" t="str">
            <v>PAG</v>
          </cell>
          <cell r="D4869" t="str">
            <v>RV20</v>
          </cell>
          <cell r="E4869" t="str">
            <v>221G</v>
          </cell>
          <cell r="F4869">
            <v>4800</v>
          </cell>
          <cell r="G4869">
            <v>31101</v>
          </cell>
          <cell r="H4869">
            <v>93</v>
          </cell>
          <cell r="I4869">
            <v>154</v>
          </cell>
          <cell r="K4869">
            <v>176.6</v>
          </cell>
          <cell r="L4869" t="str">
            <v>4800  Revenue</v>
          </cell>
          <cell r="M4869">
            <v>176.6</v>
          </cell>
          <cell r="N4869" t="str">
            <v>EXPERMENTAL SCH GAS-TN</v>
          </cell>
          <cell r="O4869" t="str">
            <v>PAG</v>
          </cell>
          <cell r="P4869" t="str">
            <v>PUBLIC AUTHORITY GAS SERVICE</v>
          </cell>
        </row>
        <row r="4870">
          <cell r="A4870">
            <v>37561</v>
          </cell>
          <cell r="B4870" t="str">
            <v>UCG</v>
          </cell>
          <cell r="C4870" t="str">
            <v>PAG</v>
          </cell>
          <cell r="D4870" t="str">
            <v>RV20</v>
          </cell>
          <cell r="E4870" t="str">
            <v>22AH</v>
          </cell>
          <cell r="F4870">
            <v>1420</v>
          </cell>
          <cell r="G4870">
            <v>10915</v>
          </cell>
          <cell r="H4870">
            <v>93</v>
          </cell>
          <cell r="I4870">
            <v>154</v>
          </cell>
          <cell r="J4870">
            <v>345.5</v>
          </cell>
          <cell r="L4870" t="str">
            <v>1420  A/R</v>
          </cell>
          <cell r="M4870">
            <v>-345.5</v>
          </cell>
          <cell r="N4870" t="str">
            <v>EXPERMENTAL SCH GAS-TN</v>
          </cell>
          <cell r="O4870" t="str">
            <v>PAG</v>
          </cell>
          <cell r="P4870" t="str">
            <v>PUBLIC AUTHORITY GAS SERVICE</v>
          </cell>
        </row>
        <row r="4871">
          <cell r="A4871">
            <v>37561</v>
          </cell>
          <cell r="B4871" t="str">
            <v>UCG</v>
          </cell>
          <cell r="C4871" t="str">
            <v>PAG</v>
          </cell>
          <cell r="D4871" t="str">
            <v>RV20</v>
          </cell>
          <cell r="E4871" t="str">
            <v>22AH</v>
          </cell>
          <cell r="F4871">
            <v>1420</v>
          </cell>
          <cell r="G4871">
            <v>10915</v>
          </cell>
          <cell r="H4871">
            <v>93</v>
          </cell>
          <cell r="I4871">
            <v>155</v>
          </cell>
          <cell r="J4871">
            <v>1001.6</v>
          </cell>
          <cell r="L4871" t="str">
            <v>1420  A/R</v>
          </cell>
          <cell r="M4871">
            <v>-1001.6</v>
          </cell>
          <cell r="N4871" t="str">
            <v>EXPERMENTAL SCH GAS-TN</v>
          </cell>
          <cell r="O4871" t="str">
            <v>PAG</v>
          </cell>
          <cell r="P4871" t="str">
            <v>PUBLIC AUTHORITY GAS SERVICE</v>
          </cell>
        </row>
        <row r="4872">
          <cell r="A4872">
            <v>37561</v>
          </cell>
          <cell r="B4872" t="str">
            <v>UCG</v>
          </cell>
          <cell r="C4872" t="str">
            <v>PAG</v>
          </cell>
          <cell r="D4872" t="str">
            <v>RV20</v>
          </cell>
          <cell r="E4872" t="str">
            <v>22AH</v>
          </cell>
          <cell r="F4872">
            <v>4800</v>
          </cell>
          <cell r="G4872">
            <v>31101</v>
          </cell>
          <cell r="H4872">
            <v>93</v>
          </cell>
          <cell r="I4872">
            <v>154</v>
          </cell>
          <cell r="K4872">
            <v>345.5</v>
          </cell>
          <cell r="L4872" t="str">
            <v>4800  Revenue</v>
          </cell>
          <cell r="M4872">
            <v>345.5</v>
          </cell>
          <cell r="N4872" t="str">
            <v>EXPERMENTAL SCH GAS-TN</v>
          </cell>
          <cell r="O4872" t="str">
            <v>PAG</v>
          </cell>
          <cell r="P4872" t="str">
            <v>PUBLIC AUTHORITY GAS SERVICE</v>
          </cell>
        </row>
        <row r="4873">
          <cell r="A4873">
            <v>37561</v>
          </cell>
          <cell r="B4873" t="str">
            <v>UCG</v>
          </cell>
          <cell r="C4873" t="str">
            <v>PAG</v>
          </cell>
          <cell r="D4873" t="str">
            <v>RV20</v>
          </cell>
          <cell r="E4873" t="str">
            <v>22AH</v>
          </cell>
          <cell r="F4873">
            <v>4800</v>
          </cell>
          <cell r="G4873">
            <v>31101</v>
          </cell>
          <cell r="H4873">
            <v>93</v>
          </cell>
          <cell r="I4873">
            <v>155</v>
          </cell>
          <cell r="K4873">
            <v>1001.6</v>
          </cell>
          <cell r="L4873" t="str">
            <v>4800  Revenue</v>
          </cell>
          <cell r="M4873">
            <v>1001.6</v>
          </cell>
          <cell r="N4873" t="str">
            <v>EXPERMENTAL SCH GAS-TN</v>
          </cell>
          <cell r="O4873" t="str">
            <v>PAG</v>
          </cell>
          <cell r="P4873" t="str">
            <v>PUBLIC AUTHORITY GAS SERVICE</v>
          </cell>
        </row>
        <row r="4874">
          <cell r="A4874">
            <v>37561</v>
          </cell>
          <cell r="B4874" t="str">
            <v>UCG</v>
          </cell>
          <cell r="C4874" t="str">
            <v>PAG</v>
          </cell>
          <cell r="D4874" t="str">
            <v>RV20</v>
          </cell>
          <cell r="E4874" t="str">
            <v>225B</v>
          </cell>
          <cell r="F4874">
            <v>1420</v>
          </cell>
          <cell r="G4874">
            <v>10915</v>
          </cell>
          <cell r="H4874">
            <v>93</v>
          </cell>
          <cell r="I4874">
            <v>130</v>
          </cell>
          <cell r="J4874">
            <v>2521.6799999999998</v>
          </cell>
          <cell r="L4874" t="str">
            <v>1420  A/R</v>
          </cell>
          <cell r="M4874">
            <v>-2521.6799999999998</v>
          </cell>
          <cell r="N4874" t="str">
            <v>PUB HOUSING AUTH  OCT-APR-TN</v>
          </cell>
          <cell r="O4874" t="str">
            <v>PAG</v>
          </cell>
          <cell r="P4874" t="str">
            <v>PUBLIC AUTHORITY GAS SERVICE</v>
          </cell>
        </row>
        <row r="4875">
          <cell r="A4875">
            <v>37561</v>
          </cell>
          <cell r="B4875" t="str">
            <v>UCG</v>
          </cell>
          <cell r="C4875" t="str">
            <v>PAG</v>
          </cell>
          <cell r="D4875" t="str">
            <v>RV20</v>
          </cell>
          <cell r="E4875" t="str">
            <v>225B</v>
          </cell>
          <cell r="F4875">
            <v>4800</v>
          </cell>
          <cell r="G4875">
            <v>31101</v>
          </cell>
          <cell r="H4875">
            <v>93</v>
          </cell>
          <cell r="I4875">
            <v>130</v>
          </cell>
          <cell r="K4875">
            <v>2521.6799999999998</v>
          </cell>
          <cell r="L4875" t="str">
            <v>4800  Revenue</v>
          </cell>
          <cell r="M4875">
            <v>2521.6799999999998</v>
          </cell>
          <cell r="N4875" t="str">
            <v>PUB HOUSING AUTH  OCT-APR-TN</v>
          </cell>
          <cell r="O4875" t="str">
            <v>PAG</v>
          </cell>
          <cell r="P4875" t="str">
            <v>PUBLIC AUTHORITY GAS SERVICE</v>
          </cell>
        </row>
        <row r="4876">
          <cell r="A4876">
            <v>37561</v>
          </cell>
          <cell r="B4876" t="str">
            <v>UCG</v>
          </cell>
          <cell r="C4876" t="str">
            <v>PAG</v>
          </cell>
          <cell r="D4876" t="str">
            <v>RV20</v>
          </cell>
          <cell r="E4876" t="str">
            <v>225D</v>
          </cell>
          <cell r="F4876">
            <v>1420</v>
          </cell>
          <cell r="G4876">
            <v>10915</v>
          </cell>
          <cell r="H4876">
            <v>93</v>
          </cell>
          <cell r="I4876">
            <v>135</v>
          </cell>
          <cell r="J4876">
            <v>3455.22</v>
          </cell>
          <cell r="L4876" t="str">
            <v>1420  A/R</v>
          </cell>
          <cell r="M4876">
            <v>-3455.22</v>
          </cell>
          <cell r="N4876" t="str">
            <v>PUB HOUSING AUTH  OCT-APR-TN</v>
          </cell>
          <cell r="O4876" t="str">
            <v>PAG</v>
          </cell>
          <cell r="P4876" t="str">
            <v>PUBLIC AUTHORITY GAS SERVICE</v>
          </cell>
        </row>
        <row r="4877">
          <cell r="A4877">
            <v>37561</v>
          </cell>
          <cell r="B4877" t="str">
            <v>UCG</v>
          </cell>
          <cell r="C4877" t="str">
            <v>PAG</v>
          </cell>
          <cell r="D4877" t="str">
            <v>RV20</v>
          </cell>
          <cell r="E4877" t="str">
            <v>225D</v>
          </cell>
          <cell r="F4877">
            <v>1420</v>
          </cell>
          <cell r="G4877">
            <v>10915</v>
          </cell>
          <cell r="H4877">
            <v>93</v>
          </cell>
          <cell r="I4877">
            <v>140</v>
          </cell>
          <cell r="J4877">
            <v>7060.7</v>
          </cell>
          <cell r="L4877" t="str">
            <v>1420  A/R</v>
          </cell>
          <cell r="M4877">
            <v>-7060.7</v>
          </cell>
          <cell r="N4877" t="str">
            <v>PUB HOUSING AUTH  OCT-APR-TN</v>
          </cell>
          <cell r="O4877" t="str">
            <v>PAG</v>
          </cell>
          <cell r="P4877" t="str">
            <v>PUBLIC AUTHORITY GAS SERVICE</v>
          </cell>
        </row>
        <row r="4878">
          <cell r="A4878">
            <v>37561</v>
          </cell>
          <cell r="B4878" t="str">
            <v>UCG</v>
          </cell>
          <cell r="C4878" t="str">
            <v>PAG</v>
          </cell>
          <cell r="D4878" t="str">
            <v>RV20</v>
          </cell>
          <cell r="E4878" t="str">
            <v>225D</v>
          </cell>
          <cell r="F4878">
            <v>1420</v>
          </cell>
          <cell r="G4878">
            <v>10915</v>
          </cell>
          <cell r="H4878">
            <v>93</v>
          </cell>
          <cell r="I4878">
            <v>145</v>
          </cell>
          <cell r="J4878">
            <v>4856.82</v>
          </cell>
          <cell r="L4878" t="str">
            <v>1420  A/R</v>
          </cell>
          <cell r="M4878">
            <v>-4856.82</v>
          </cell>
          <cell r="N4878" t="str">
            <v>PUB HOUSING AUTH  OCT-APR-TN</v>
          </cell>
          <cell r="O4878" t="str">
            <v>PAG</v>
          </cell>
          <cell r="P4878" t="str">
            <v>PUBLIC AUTHORITY GAS SERVICE</v>
          </cell>
        </row>
        <row r="4879">
          <cell r="A4879">
            <v>37561</v>
          </cell>
          <cell r="B4879" t="str">
            <v>UCG</v>
          </cell>
          <cell r="C4879" t="str">
            <v>PAG</v>
          </cell>
          <cell r="D4879" t="str">
            <v>RV20</v>
          </cell>
          <cell r="E4879" t="str">
            <v>225D</v>
          </cell>
          <cell r="F4879">
            <v>1420</v>
          </cell>
          <cell r="G4879">
            <v>10915</v>
          </cell>
          <cell r="H4879">
            <v>93</v>
          </cell>
          <cell r="I4879">
            <v>154</v>
          </cell>
          <cell r="J4879">
            <v>7506.27</v>
          </cell>
          <cell r="L4879" t="str">
            <v>1420  A/R</v>
          </cell>
          <cell r="M4879">
            <v>-7506.27</v>
          </cell>
          <cell r="N4879" t="str">
            <v>PUB HOUSING AUTH  OCT-APR-TN</v>
          </cell>
          <cell r="O4879" t="str">
            <v>PAG</v>
          </cell>
          <cell r="P4879" t="str">
            <v>PUBLIC AUTHORITY GAS SERVICE</v>
          </cell>
        </row>
        <row r="4880">
          <cell r="A4880">
            <v>37561</v>
          </cell>
          <cell r="B4880" t="str">
            <v>UCG</v>
          </cell>
          <cell r="C4880" t="str">
            <v>PAG</v>
          </cell>
          <cell r="D4880" t="str">
            <v>RV20</v>
          </cell>
          <cell r="E4880" t="str">
            <v>225D</v>
          </cell>
          <cell r="F4880">
            <v>1420</v>
          </cell>
          <cell r="G4880">
            <v>10915</v>
          </cell>
          <cell r="H4880">
            <v>93</v>
          </cell>
          <cell r="I4880">
            <v>155</v>
          </cell>
          <cell r="J4880">
            <v>587.87</v>
          </cell>
          <cell r="K4880">
            <v>0.33</v>
          </cell>
          <cell r="L4880" t="str">
            <v>1420  A/R</v>
          </cell>
          <cell r="M4880">
            <v>-587.54</v>
          </cell>
          <cell r="N4880" t="str">
            <v>PUB HOUSING AUTH  OCT-APR-TN</v>
          </cell>
          <cell r="O4880" t="str">
            <v>PAG</v>
          </cell>
          <cell r="P4880" t="str">
            <v>PUBLIC AUTHORITY GAS SERVICE</v>
          </cell>
        </row>
        <row r="4881">
          <cell r="A4881">
            <v>37561</v>
          </cell>
          <cell r="B4881" t="str">
            <v>UCG</v>
          </cell>
          <cell r="C4881" t="str">
            <v>PAG</v>
          </cell>
          <cell r="D4881" t="str">
            <v>RV20</v>
          </cell>
          <cell r="E4881" t="str">
            <v>225D</v>
          </cell>
          <cell r="F4881">
            <v>4800</v>
          </cell>
          <cell r="G4881">
            <v>31101</v>
          </cell>
          <cell r="H4881">
            <v>93</v>
          </cell>
          <cell r="I4881">
            <v>135</v>
          </cell>
          <cell r="K4881">
            <v>3455.22</v>
          </cell>
          <cell r="L4881" t="str">
            <v>4800  Revenue</v>
          </cell>
          <cell r="M4881">
            <v>3455.22</v>
          </cell>
          <cell r="N4881" t="str">
            <v>PUB HOUSING AUTH  OCT-APR-TN</v>
          </cell>
          <cell r="O4881" t="str">
            <v>PAG</v>
          </cell>
          <cell r="P4881" t="str">
            <v>PUBLIC AUTHORITY GAS SERVICE</v>
          </cell>
        </row>
        <row r="4882">
          <cell r="A4882">
            <v>37561</v>
          </cell>
          <cell r="B4882" t="str">
            <v>UCG</v>
          </cell>
          <cell r="C4882" t="str">
            <v>PAG</v>
          </cell>
          <cell r="D4882" t="str">
            <v>RV20</v>
          </cell>
          <cell r="E4882" t="str">
            <v>225D</v>
          </cell>
          <cell r="F4882">
            <v>4800</v>
          </cell>
          <cell r="G4882">
            <v>31101</v>
          </cell>
          <cell r="H4882">
            <v>93</v>
          </cell>
          <cell r="I4882">
            <v>140</v>
          </cell>
          <cell r="K4882">
            <v>7060.7</v>
          </cell>
          <cell r="L4882" t="str">
            <v>4800  Revenue</v>
          </cell>
          <cell r="M4882">
            <v>7060.7</v>
          </cell>
          <cell r="N4882" t="str">
            <v>PUB HOUSING AUTH  OCT-APR-TN</v>
          </cell>
          <cell r="O4882" t="str">
            <v>PAG</v>
          </cell>
          <cell r="P4882" t="str">
            <v>PUBLIC AUTHORITY GAS SERVICE</v>
          </cell>
        </row>
        <row r="4883">
          <cell r="A4883">
            <v>37561</v>
          </cell>
          <cell r="B4883" t="str">
            <v>UCG</v>
          </cell>
          <cell r="C4883" t="str">
            <v>PAG</v>
          </cell>
          <cell r="D4883" t="str">
            <v>RV20</v>
          </cell>
          <cell r="E4883" t="str">
            <v>225D</v>
          </cell>
          <cell r="F4883">
            <v>4800</v>
          </cell>
          <cell r="G4883">
            <v>31101</v>
          </cell>
          <cell r="H4883">
            <v>93</v>
          </cell>
          <cell r="I4883">
            <v>145</v>
          </cell>
          <cell r="K4883">
            <v>4856.82</v>
          </cell>
          <cell r="L4883" t="str">
            <v>4800  Revenue</v>
          </cell>
          <cell r="M4883">
            <v>4856.82</v>
          </cell>
          <cell r="N4883" t="str">
            <v>PUB HOUSING AUTH  OCT-APR-TN</v>
          </cell>
          <cell r="O4883" t="str">
            <v>PAG</v>
          </cell>
          <cell r="P4883" t="str">
            <v>PUBLIC AUTHORITY GAS SERVICE</v>
          </cell>
        </row>
        <row r="4884">
          <cell r="A4884">
            <v>37561</v>
          </cell>
          <cell r="B4884" t="str">
            <v>UCG</v>
          </cell>
          <cell r="C4884" t="str">
            <v>PAG</v>
          </cell>
          <cell r="D4884" t="str">
            <v>RV20</v>
          </cell>
          <cell r="E4884" t="str">
            <v>225D</v>
          </cell>
          <cell r="F4884">
            <v>4800</v>
          </cell>
          <cell r="G4884">
            <v>31101</v>
          </cell>
          <cell r="H4884">
            <v>93</v>
          </cell>
          <cell r="I4884">
            <v>154</v>
          </cell>
          <cell r="K4884">
            <v>7506.27</v>
          </cell>
          <cell r="L4884" t="str">
            <v>4800  Revenue</v>
          </cell>
          <cell r="M4884">
            <v>7506.27</v>
          </cell>
          <cell r="N4884" t="str">
            <v>PUB HOUSING AUTH  OCT-APR-TN</v>
          </cell>
          <cell r="O4884" t="str">
            <v>PAG</v>
          </cell>
          <cell r="P4884" t="str">
            <v>PUBLIC AUTHORITY GAS SERVICE</v>
          </cell>
        </row>
        <row r="4885">
          <cell r="A4885">
            <v>37561</v>
          </cell>
          <cell r="B4885" t="str">
            <v>UCG</v>
          </cell>
          <cell r="C4885" t="str">
            <v>PAG</v>
          </cell>
          <cell r="D4885" t="str">
            <v>RV20</v>
          </cell>
          <cell r="E4885" t="str">
            <v>225D</v>
          </cell>
          <cell r="F4885">
            <v>4800</v>
          </cell>
          <cell r="G4885">
            <v>31101</v>
          </cell>
          <cell r="H4885">
            <v>93</v>
          </cell>
          <cell r="I4885">
            <v>155</v>
          </cell>
          <cell r="J4885">
            <v>0.33</v>
          </cell>
          <cell r="K4885">
            <v>587.87</v>
          </cell>
          <cell r="L4885" t="str">
            <v>4800  Revenue</v>
          </cell>
          <cell r="M4885">
            <v>587.54</v>
          </cell>
          <cell r="N4885" t="str">
            <v>PUB HOUSING AUTH  OCT-APR-TN</v>
          </cell>
          <cell r="O4885" t="str">
            <v>PAG</v>
          </cell>
          <cell r="P4885" t="str">
            <v>PUBLIC AUTHORITY GAS SERVICE</v>
          </cell>
        </row>
        <row r="4886">
          <cell r="A4886">
            <v>37561</v>
          </cell>
          <cell r="B4886" t="str">
            <v>UCG</v>
          </cell>
          <cell r="C4886" t="str">
            <v>PAG</v>
          </cell>
          <cell r="D4886" t="str">
            <v>RV20</v>
          </cell>
          <cell r="E4886" t="str">
            <v>22EA</v>
          </cell>
          <cell r="F4886">
            <v>1420</v>
          </cell>
          <cell r="G4886">
            <v>10915</v>
          </cell>
          <cell r="H4886">
            <v>93</v>
          </cell>
          <cell r="I4886">
            <v>155</v>
          </cell>
          <cell r="J4886">
            <v>62.37</v>
          </cell>
          <cell r="L4886" t="str">
            <v>1420  A/R</v>
          </cell>
          <cell r="M4886">
            <v>-62.37</v>
          </cell>
          <cell r="N4886" t="str">
            <v>PUB HOUSING AUTH  OCT-NOV-TN</v>
          </cell>
          <cell r="O4886" t="str">
            <v>PAG</v>
          </cell>
          <cell r="P4886" t="str">
            <v>PUBLIC AUTHORITY GAS SERVICE</v>
          </cell>
        </row>
        <row r="4887">
          <cell r="A4887">
            <v>37561</v>
          </cell>
          <cell r="B4887" t="str">
            <v>UCG</v>
          </cell>
          <cell r="C4887" t="str">
            <v>PAG</v>
          </cell>
          <cell r="D4887" t="str">
            <v>RV20</v>
          </cell>
          <cell r="E4887" t="str">
            <v>22EA</v>
          </cell>
          <cell r="F4887">
            <v>4800</v>
          </cell>
          <cell r="G4887">
            <v>31101</v>
          </cell>
          <cell r="H4887">
            <v>93</v>
          </cell>
          <cell r="I4887">
            <v>155</v>
          </cell>
          <cell r="K4887">
            <v>62.37</v>
          </cell>
          <cell r="L4887" t="str">
            <v>4800  Revenue</v>
          </cell>
          <cell r="M4887">
            <v>62.37</v>
          </cell>
          <cell r="N4887" t="str">
            <v>PUB HOUSING AUTH  OCT-NOV-TN</v>
          </cell>
          <cell r="O4887" t="str">
            <v>PAG</v>
          </cell>
          <cell r="P4887" t="str">
            <v>PUBLIC AUTHORITY GAS SERVICE</v>
          </cell>
        </row>
        <row r="4888">
          <cell r="A4888">
            <v>37561</v>
          </cell>
          <cell r="B4888" t="str">
            <v>UCG</v>
          </cell>
          <cell r="C4888" t="str">
            <v>PAG</v>
          </cell>
          <cell r="D4888" t="str">
            <v>RV20</v>
          </cell>
          <cell r="E4888" t="str">
            <v>225C</v>
          </cell>
          <cell r="F4888">
            <v>1420</v>
          </cell>
          <cell r="G4888">
            <v>10915</v>
          </cell>
          <cell r="H4888">
            <v>93</v>
          </cell>
          <cell r="I4888">
            <v>155</v>
          </cell>
          <cell r="K4888">
            <v>15.61</v>
          </cell>
          <cell r="L4888" t="str">
            <v>1420  A/R</v>
          </cell>
          <cell r="M4888">
            <v>15.61</v>
          </cell>
          <cell r="N4888" t="str">
            <v>PUBLIC HOUSING AUTH -TN</v>
          </cell>
          <cell r="O4888" t="str">
            <v>PAG</v>
          </cell>
          <cell r="P4888" t="str">
            <v>PUBLIC AUTHORITY GAS SERVICE</v>
          </cell>
        </row>
        <row r="4889">
          <cell r="A4889">
            <v>37561</v>
          </cell>
          <cell r="B4889" t="str">
            <v>UCG</v>
          </cell>
          <cell r="C4889" t="str">
            <v>PAG</v>
          </cell>
          <cell r="D4889" t="str">
            <v>RV30</v>
          </cell>
          <cell r="E4889" t="str">
            <v>3P98</v>
          </cell>
          <cell r="F4889">
            <v>1420</v>
          </cell>
          <cell r="G4889">
            <v>10915</v>
          </cell>
          <cell r="H4889">
            <v>98</v>
          </cell>
          <cell r="I4889">
            <v>189</v>
          </cell>
          <cell r="J4889">
            <v>169.57</v>
          </cell>
          <cell r="L4889" t="str">
            <v>1420  A/R</v>
          </cell>
          <cell r="M4889">
            <v>-169.57</v>
          </cell>
          <cell r="N4889" t="str">
            <v>IA-ENERGY EFFICNCY COST RECOVERY-PA</v>
          </cell>
          <cell r="O4889" t="str">
            <v>PAG</v>
          </cell>
          <cell r="P4889" t="str">
            <v>PUBLIC AUTHORITY GAS SERVICE</v>
          </cell>
        </row>
        <row r="4890">
          <cell r="A4890">
            <v>37561</v>
          </cell>
          <cell r="B4890" t="str">
            <v>UCG</v>
          </cell>
          <cell r="C4890" t="str">
            <v>PAG</v>
          </cell>
          <cell r="D4890" t="str">
            <v>RV30</v>
          </cell>
          <cell r="E4890" t="str">
            <v>3P98</v>
          </cell>
          <cell r="F4890">
            <v>4800</v>
          </cell>
          <cell r="G4890">
            <v>31101</v>
          </cell>
          <cell r="H4890">
            <v>98</v>
          </cell>
          <cell r="I4890">
            <v>189</v>
          </cell>
          <cell r="K4890">
            <v>169.57</v>
          </cell>
          <cell r="L4890" t="str">
            <v>4800  Revenue</v>
          </cell>
          <cell r="M4890">
            <v>169.57</v>
          </cell>
          <cell r="N4890" t="str">
            <v>IA-ENERGY EFFICNCY COST RECOVERY-PA</v>
          </cell>
          <cell r="O4890" t="str">
            <v>PAG</v>
          </cell>
          <cell r="P4890" t="str">
            <v>PUBLIC AUTHORITY GAS SERVICE</v>
          </cell>
        </row>
        <row r="4891">
          <cell r="A4891">
            <v>37561</v>
          </cell>
          <cell r="B4891" t="str">
            <v>UCG</v>
          </cell>
          <cell r="C4891" t="str">
            <v>PAG</v>
          </cell>
          <cell r="D4891" t="str">
            <v>RV30</v>
          </cell>
          <cell r="E4891" t="str">
            <v>320P</v>
          </cell>
          <cell r="F4891">
            <v>1420</v>
          </cell>
          <cell r="G4891">
            <v>10915</v>
          </cell>
          <cell r="H4891">
            <v>98</v>
          </cell>
          <cell r="I4891">
            <v>189</v>
          </cell>
          <cell r="J4891">
            <v>3964.19</v>
          </cell>
          <cell r="L4891" t="str">
            <v>1420  A/R</v>
          </cell>
          <cell r="M4891">
            <v>-3964.19</v>
          </cell>
          <cell r="N4891" t="str">
            <v>IA-PA FIRM CS-1</v>
          </cell>
          <cell r="O4891" t="str">
            <v>PAG</v>
          </cell>
          <cell r="P4891" t="str">
            <v>PUBLIC AUTHORITY GAS SERVICE</v>
          </cell>
        </row>
        <row r="4892">
          <cell r="A4892">
            <v>37561</v>
          </cell>
          <cell r="B4892" t="str">
            <v>UCG</v>
          </cell>
          <cell r="C4892" t="str">
            <v>PAG</v>
          </cell>
          <cell r="D4892" t="str">
            <v>RV30</v>
          </cell>
          <cell r="E4892" t="str">
            <v>320P</v>
          </cell>
          <cell r="F4892">
            <v>4800</v>
          </cell>
          <cell r="G4892">
            <v>31101</v>
          </cell>
          <cell r="H4892">
            <v>98</v>
          </cell>
          <cell r="I4892">
            <v>189</v>
          </cell>
          <cell r="K4892">
            <v>3964.19</v>
          </cell>
          <cell r="L4892" t="str">
            <v>4800  Revenue</v>
          </cell>
          <cell r="M4892">
            <v>3964.19</v>
          </cell>
          <cell r="N4892" t="str">
            <v>IA-PA FIRM CS-1</v>
          </cell>
          <cell r="O4892" t="str">
            <v>PAG</v>
          </cell>
          <cell r="P4892" t="str">
            <v>PUBLIC AUTHORITY GAS SERVICE</v>
          </cell>
        </row>
        <row r="4893">
          <cell r="A4893">
            <v>37561</v>
          </cell>
          <cell r="B4893" t="str">
            <v>UCG</v>
          </cell>
          <cell r="C4893" t="str">
            <v>PAG</v>
          </cell>
          <cell r="D4893" t="str">
            <v>RV60</v>
          </cell>
          <cell r="E4893" t="str">
            <v>620L</v>
          </cell>
          <cell r="F4893">
            <v>1420</v>
          </cell>
          <cell r="G4893">
            <v>10915</v>
          </cell>
          <cell r="H4893">
            <v>96</v>
          </cell>
          <cell r="I4893">
            <v>169</v>
          </cell>
          <cell r="J4893">
            <v>87.05</v>
          </cell>
          <cell r="L4893" t="str">
            <v>1420  A/R</v>
          </cell>
          <cell r="M4893">
            <v>-87.05</v>
          </cell>
          <cell r="N4893" t="str">
            <v>SM P/A-VA</v>
          </cell>
          <cell r="O4893" t="str">
            <v>PAG</v>
          </cell>
          <cell r="P4893" t="str">
            <v>PUBLIC AUTHORITY GAS SERVICE</v>
          </cell>
        </row>
        <row r="4894">
          <cell r="A4894">
            <v>37561</v>
          </cell>
          <cell r="B4894" t="str">
            <v>UCG</v>
          </cell>
          <cell r="C4894" t="str">
            <v>PAG</v>
          </cell>
          <cell r="D4894" t="str">
            <v>RV60</v>
          </cell>
          <cell r="E4894" t="str">
            <v>620L</v>
          </cell>
          <cell r="F4894">
            <v>4800</v>
          </cell>
          <cell r="G4894">
            <v>31101</v>
          </cell>
          <cell r="H4894">
            <v>96</v>
          </cell>
          <cell r="I4894">
            <v>169</v>
          </cell>
          <cell r="K4894">
            <v>87.05</v>
          </cell>
          <cell r="L4894" t="str">
            <v>4800  Revenue</v>
          </cell>
          <cell r="M4894">
            <v>87.05</v>
          </cell>
          <cell r="N4894" t="str">
            <v>SM P/A-VA</v>
          </cell>
          <cell r="O4894" t="str">
            <v>PAG</v>
          </cell>
          <cell r="P4894" t="str">
            <v>PUBLIC AUTHORITY GAS SERVICE</v>
          </cell>
        </row>
        <row r="4895">
          <cell r="A4895">
            <v>37561</v>
          </cell>
          <cell r="B4895" t="str">
            <v>UCG</v>
          </cell>
          <cell r="C4895" t="str">
            <v>PAG</v>
          </cell>
          <cell r="D4895" t="str">
            <v>RV60</v>
          </cell>
          <cell r="E4895" t="str">
            <v>620M</v>
          </cell>
          <cell r="F4895">
            <v>1420</v>
          </cell>
          <cell r="G4895">
            <v>10915</v>
          </cell>
          <cell r="H4895">
            <v>96</v>
          </cell>
          <cell r="I4895">
            <v>154</v>
          </cell>
          <cell r="J4895">
            <v>1629.65</v>
          </cell>
          <cell r="L4895" t="str">
            <v>1420  A/R</v>
          </cell>
          <cell r="M4895">
            <v>-1629.65</v>
          </cell>
          <cell r="N4895" t="str">
            <v>SM P/A-VA</v>
          </cell>
          <cell r="O4895" t="str">
            <v>PAG</v>
          </cell>
          <cell r="P4895" t="str">
            <v>PUBLIC AUTHORITY GAS SERVICE</v>
          </cell>
        </row>
        <row r="4896">
          <cell r="A4896">
            <v>37561</v>
          </cell>
          <cell r="B4896" t="str">
            <v>UCG</v>
          </cell>
          <cell r="C4896" t="str">
            <v>PAG</v>
          </cell>
          <cell r="D4896" t="str">
            <v>RV60</v>
          </cell>
          <cell r="E4896" t="str">
            <v>620M</v>
          </cell>
          <cell r="F4896">
            <v>1420</v>
          </cell>
          <cell r="G4896">
            <v>10915</v>
          </cell>
          <cell r="H4896">
            <v>96</v>
          </cell>
          <cell r="I4896">
            <v>165</v>
          </cell>
          <cell r="J4896">
            <v>4199.32</v>
          </cell>
          <cell r="L4896" t="str">
            <v>1420  A/R</v>
          </cell>
          <cell r="M4896">
            <v>-4199.32</v>
          </cell>
          <cell r="N4896" t="str">
            <v>SM P/A-VA</v>
          </cell>
          <cell r="O4896" t="str">
            <v>PAG</v>
          </cell>
          <cell r="P4896" t="str">
            <v>PUBLIC AUTHORITY GAS SERVICE</v>
          </cell>
        </row>
        <row r="4897">
          <cell r="A4897">
            <v>37561</v>
          </cell>
          <cell r="B4897" t="str">
            <v>UCG</v>
          </cell>
          <cell r="C4897" t="str">
            <v>PAG</v>
          </cell>
          <cell r="D4897" t="str">
            <v>RV60</v>
          </cell>
          <cell r="E4897" t="str">
            <v>620M</v>
          </cell>
          <cell r="F4897">
            <v>1420</v>
          </cell>
          <cell r="G4897">
            <v>10915</v>
          </cell>
          <cell r="H4897">
            <v>96</v>
          </cell>
          <cell r="I4897">
            <v>169</v>
          </cell>
          <cell r="J4897">
            <v>126.11</v>
          </cell>
          <cell r="L4897" t="str">
            <v>1420  A/R</v>
          </cell>
          <cell r="M4897">
            <v>-126.11</v>
          </cell>
          <cell r="N4897" t="str">
            <v>SM P/A-VA</v>
          </cell>
          <cell r="O4897" t="str">
            <v>PAG</v>
          </cell>
          <cell r="P4897" t="str">
            <v>PUBLIC AUTHORITY GAS SERVICE</v>
          </cell>
        </row>
        <row r="4898">
          <cell r="A4898">
            <v>37561</v>
          </cell>
          <cell r="B4898" t="str">
            <v>UCG</v>
          </cell>
          <cell r="C4898" t="str">
            <v>PAG</v>
          </cell>
          <cell r="D4898" t="str">
            <v>RV60</v>
          </cell>
          <cell r="E4898" t="str">
            <v>620M</v>
          </cell>
          <cell r="F4898">
            <v>4800</v>
          </cell>
          <cell r="G4898">
            <v>31101</v>
          </cell>
          <cell r="H4898">
            <v>96</v>
          </cell>
          <cell r="I4898">
            <v>154</v>
          </cell>
          <cell r="K4898">
            <v>1629.65</v>
          </cell>
          <cell r="L4898" t="str">
            <v>4800  Revenue</v>
          </cell>
          <cell r="M4898">
            <v>1629.65</v>
          </cell>
          <cell r="N4898" t="str">
            <v>SM P/A-VA</v>
          </cell>
          <cell r="O4898" t="str">
            <v>PAG</v>
          </cell>
          <cell r="P4898" t="str">
            <v>PUBLIC AUTHORITY GAS SERVICE</v>
          </cell>
        </row>
        <row r="4899">
          <cell r="A4899">
            <v>37561</v>
          </cell>
          <cell r="B4899" t="str">
            <v>UCG</v>
          </cell>
          <cell r="C4899" t="str">
            <v>PAG</v>
          </cell>
          <cell r="D4899" t="str">
            <v>RV60</v>
          </cell>
          <cell r="E4899" t="str">
            <v>620M</v>
          </cell>
          <cell r="F4899">
            <v>4800</v>
          </cell>
          <cell r="G4899">
            <v>31101</v>
          </cell>
          <cell r="H4899">
            <v>96</v>
          </cell>
          <cell r="I4899">
            <v>165</v>
          </cell>
          <cell r="K4899">
            <v>4199.32</v>
          </cell>
          <cell r="L4899" t="str">
            <v>4800  Revenue</v>
          </cell>
          <cell r="M4899">
            <v>4199.32</v>
          </cell>
          <cell r="N4899" t="str">
            <v>SM P/A-VA</v>
          </cell>
          <cell r="O4899" t="str">
            <v>PAG</v>
          </cell>
          <cell r="P4899" t="str">
            <v>PUBLIC AUTHORITY GAS SERVICE</v>
          </cell>
        </row>
        <row r="4900">
          <cell r="A4900">
            <v>37561</v>
          </cell>
          <cell r="B4900" t="str">
            <v>UCG</v>
          </cell>
          <cell r="C4900" t="str">
            <v>PAG</v>
          </cell>
          <cell r="D4900" t="str">
            <v>RV60</v>
          </cell>
          <cell r="E4900" t="str">
            <v>620M</v>
          </cell>
          <cell r="F4900">
            <v>4800</v>
          </cell>
          <cell r="G4900">
            <v>31101</v>
          </cell>
          <cell r="H4900">
            <v>96</v>
          </cell>
          <cell r="I4900">
            <v>169</v>
          </cell>
          <cell r="K4900">
            <v>126.11</v>
          </cell>
          <cell r="L4900" t="str">
            <v>4800  Revenue</v>
          </cell>
          <cell r="M4900">
            <v>126.11</v>
          </cell>
          <cell r="N4900" t="str">
            <v>SM P/A-VA</v>
          </cell>
          <cell r="O4900" t="str">
            <v>PAG</v>
          </cell>
          <cell r="P4900" t="str">
            <v>PUBLIC AUTHORITY GAS SERVICE</v>
          </cell>
        </row>
        <row r="4901">
          <cell r="A4901">
            <v>37561</v>
          </cell>
          <cell r="B4901" t="str">
            <v>UCG</v>
          </cell>
          <cell r="C4901" t="str">
            <v>PAG</v>
          </cell>
          <cell r="D4901" t="str">
            <v>RV80</v>
          </cell>
          <cell r="E4901" t="str">
            <v>821B</v>
          </cell>
          <cell r="F4901">
            <v>1420</v>
          </cell>
          <cell r="G4901">
            <v>10915</v>
          </cell>
          <cell r="H4901">
            <v>95</v>
          </cell>
          <cell r="I4901">
            <v>180</v>
          </cell>
          <cell r="J4901">
            <v>2917.3</v>
          </cell>
          <cell r="L4901" t="str">
            <v>1420  A/R</v>
          </cell>
          <cell r="M4901">
            <v>-2917.3</v>
          </cell>
          <cell r="N4901" t="str">
            <v>GA-PA SCHOOL GAS(COLUMBUS INTR PGA)</v>
          </cell>
          <cell r="O4901" t="str">
            <v>PAG</v>
          </cell>
          <cell r="P4901" t="str">
            <v>PUBLIC AUTHORITY GAS SERVICE</v>
          </cell>
        </row>
        <row r="4902">
          <cell r="A4902">
            <v>37561</v>
          </cell>
          <cell r="B4902" t="str">
            <v>UCG</v>
          </cell>
          <cell r="C4902" t="str">
            <v>PAG</v>
          </cell>
          <cell r="D4902" t="str">
            <v>RV80</v>
          </cell>
          <cell r="E4902" t="str">
            <v>821B</v>
          </cell>
          <cell r="F4902">
            <v>4800</v>
          </cell>
          <cell r="G4902">
            <v>31101</v>
          </cell>
          <cell r="H4902">
            <v>95</v>
          </cell>
          <cell r="I4902">
            <v>180</v>
          </cell>
          <cell r="K4902">
            <v>2917.3</v>
          </cell>
          <cell r="L4902" t="str">
            <v>4800  Revenue</v>
          </cell>
          <cell r="M4902">
            <v>2917.3</v>
          </cell>
          <cell r="N4902" t="str">
            <v>GA-PA SCHOOL GAS(COLUMBUS INTR PGA)</v>
          </cell>
          <cell r="O4902" t="str">
            <v>PAG</v>
          </cell>
          <cell r="P4902" t="str">
            <v>PUBLIC AUTHORITY GAS SERVICE</v>
          </cell>
        </row>
        <row r="4903">
          <cell r="A4903">
            <v>37561</v>
          </cell>
          <cell r="B4903" t="str">
            <v>UCG</v>
          </cell>
          <cell r="C4903" t="str">
            <v>PAG</v>
          </cell>
          <cell r="D4903" t="str">
            <v>RV80</v>
          </cell>
          <cell r="E4903" t="str">
            <v>82AA</v>
          </cell>
          <cell r="F4903">
            <v>1420</v>
          </cell>
          <cell r="G4903">
            <v>10915</v>
          </cell>
          <cell r="H4903">
            <v>95</v>
          </cell>
          <cell r="I4903">
            <v>180</v>
          </cell>
          <cell r="J4903">
            <v>2427.88</v>
          </cell>
          <cell r="L4903" t="str">
            <v>1420  A/R</v>
          </cell>
          <cell r="M4903">
            <v>-2427.88</v>
          </cell>
          <cell r="N4903" t="str">
            <v>GA-SML PA (COLUMBUS PGA)</v>
          </cell>
          <cell r="O4903" t="str">
            <v>PAG</v>
          </cell>
          <cell r="P4903" t="str">
            <v>PUBLIC AUTHORITY GAS SERVICE</v>
          </cell>
        </row>
        <row r="4904">
          <cell r="A4904">
            <v>37561</v>
          </cell>
          <cell r="B4904" t="str">
            <v>UCG</v>
          </cell>
          <cell r="C4904" t="str">
            <v>PAG</v>
          </cell>
          <cell r="D4904" t="str">
            <v>RV80</v>
          </cell>
          <cell r="E4904" t="str">
            <v>82AA</v>
          </cell>
          <cell r="F4904">
            <v>4800</v>
          </cell>
          <cell r="G4904">
            <v>31101</v>
          </cell>
          <cell r="H4904">
            <v>95</v>
          </cell>
          <cell r="I4904">
            <v>180</v>
          </cell>
          <cell r="K4904">
            <v>2427.88</v>
          </cell>
          <cell r="L4904" t="str">
            <v>4800  Revenue</v>
          </cell>
          <cell r="M4904">
            <v>2427.88</v>
          </cell>
          <cell r="N4904" t="str">
            <v>GA-SML PA (COLUMBUS PGA)</v>
          </cell>
          <cell r="O4904" t="str">
            <v>PAG</v>
          </cell>
          <cell r="P4904" t="str">
            <v>PUBLIC AUTHORITY GAS SERVICE</v>
          </cell>
        </row>
        <row r="4905">
          <cell r="A4905">
            <v>37561</v>
          </cell>
          <cell r="B4905" t="str">
            <v>UCG</v>
          </cell>
          <cell r="C4905" t="str">
            <v>PAG</v>
          </cell>
          <cell r="D4905" t="str">
            <v>RV80</v>
          </cell>
          <cell r="E4905" t="str">
            <v>81WE</v>
          </cell>
          <cell r="F4905">
            <v>1420</v>
          </cell>
          <cell r="G4905">
            <v>10915</v>
          </cell>
          <cell r="H4905">
            <v>95</v>
          </cell>
          <cell r="I4905">
            <v>175</v>
          </cell>
          <cell r="J4905">
            <v>22.65</v>
          </cell>
          <cell r="K4905">
            <v>0.98</v>
          </cell>
          <cell r="L4905" t="str">
            <v>1420  A/R</v>
          </cell>
          <cell r="M4905">
            <v>-21.669999999999998</v>
          </cell>
          <cell r="N4905" t="str">
            <v>RES-GA-P/A</v>
          </cell>
          <cell r="O4905" t="str">
            <v>PAG</v>
          </cell>
          <cell r="P4905" t="str">
            <v>PUBLIC AUTHORITY GAS SERVICE</v>
          </cell>
        </row>
        <row r="4906">
          <cell r="A4906">
            <v>37561</v>
          </cell>
          <cell r="B4906" t="str">
            <v>UCG</v>
          </cell>
          <cell r="C4906" t="str">
            <v>PAG</v>
          </cell>
          <cell r="D4906" t="str">
            <v>RV80</v>
          </cell>
          <cell r="E4906" t="str">
            <v>81WE</v>
          </cell>
          <cell r="F4906">
            <v>1420</v>
          </cell>
          <cell r="G4906">
            <v>10915</v>
          </cell>
          <cell r="H4906">
            <v>95</v>
          </cell>
          <cell r="I4906">
            <v>180</v>
          </cell>
          <cell r="J4906">
            <v>463.23</v>
          </cell>
          <cell r="K4906">
            <v>1868.58</v>
          </cell>
          <cell r="L4906" t="str">
            <v>1420  A/R</v>
          </cell>
          <cell r="M4906">
            <v>1405.35</v>
          </cell>
          <cell r="N4906" t="str">
            <v>RES-GA-P/A</v>
          </cell>
          <cell r="O4906" t="str">
            <v>PAG</v>
          </cell>
          <cell r="P4906" t="str">
            <v>PUBLIC AUTHORITY GAS SERVICE</v>
          </cell>
        </row>
        <row r="4907">
          <cell r="A4907">
            <v>37561</v>
          </cell>
          <cell r="B4907" t="str">
            <v>UCG</v>
          </cell>
          <cell r="C4907" t="str">
            <v>PAG</v>
          </cell>
          <cell r="D4907" t="str">
            <v>RV80</v>
          </cell>
          <cell r="E4907" t="str">
            <v>81WE</v>
          </cell>
          <cell r="F4907">
            <v>4800</v>
          </cell>
          <cell r="G4907">
            <v>31101</v>
          </cell>
          <cell r="H4907">
            <v>95</v>
          </cell>
          <cell r="I4907">
            <v>175</v>
          </cell>
          <cell r="J4907">
            <v>0.98</v>
          </cell>
          <cell r="K4907">
            <v>22.65</v>
          </cell>
          <cell r="L4907" t="str">
            <v>4800  Revenue</v>
          </cell>
          <cell r="M4907">
            <v>21.669999999999998</v>
          </cell>
          <cell r="N4907" t="str">
            <v>RES-GA-P/A</v>
          </cell>
          <cell r="O4907" t="str">
            <v>PAG</v>
          </cell>
          <cell r="P4907" t="str">
            <v>PUBLIC AUTHORITY GAS SERVICE</v>
          </cell>
        </row>
        <row r="4908">
          <cell r="A4908">
            <v>37561</v>
          </cell>
          <cell r="B4908" t="str">
            <v>UCG</v>
          </cell>
          <cell r="C4908" t="str">
            <v>PAG</v>
          </cell>
          <cell r="D4908" t="str">
            <v>RV80</v>
          </cell>
          <cell r="E4908" t="str">
            <v>81WE</v>
          </cell>
          <cell r="F4908">
            <v>4800</v>
          </cell>
          <cell r="G4908">
            <v>31101</v>
          </cell>
          <cell r="H4908">
            <v>95</v>
          </cell>
          <cell r="I4908">
            <v>180</v>
          </cell>
          <cell r="J4908">
            <v>1868.58</v>
          </cell>
          <cell r="K4908">
            <v>463.23</v>
          </cell>
          <cell r="L4908" t="str">
            <v>4800  Revenue</v>
          </cell>
          <cell r="M4908">
            <v>-1405.35</v>
          </cell>
          <cell r="N4908" t="str">
            <v>RES-GA-P/A</v>
          </cell>
          <cell r="O4908" t="str">
            <v>PAG</v>
          </cell>
          <cell r="P4908" t="str">
            <v>PUBLIC AUTHORITY GAS SERVICE</v>
          </cell>
        </row>
        <row r="4909">
          <cell r="A4909">
            <v>37561</v>
          </cell>
          <cell r="B4909" t="str">
            <v>UCG</v>
          </cell>
          <cell r="C4909" t="str">
            <v>RDUP</v>
          </cell>
          <cell r="D4909" t="str">
            <v>CUST</v>
          </cell>
          <cell r="E4909" t="str">
            <v>RDUP</v>
          </cell>
          <cell r="F4909">
            <v>1420</v>
          </cell>
          <cell r="G4909">
            <v>10915</v>
          </cell>
          <cell r="H4909">
            <v>91</v>
          </cell>
          <cell r="I4909">
            <v>0</v>
          </cell>
          <cell r="J4909">
            <v>4507.6400000000003</v>
          </cell>
          <cell r="K4909">
            <v>285</v>
          </cell>
          <cell r="L4909" t="str">
            <v>1420  A/R</v>
          </cell>
          <cell r="M4909">
            <v>-4222.6400000000003</v>
          </cell>
          <cell r="N4909" t="str">
            <v>CUST CONTRIBUTION PGM</v>
          </cell>
          <cell r="O4909" t="str">
            <v>RDUP</v>
          </cell>
          <cell r="P4909" t="str">
            <v>CUSTOMER CONTRIBUTION</v>
          </cell>
        </row>
        <row r="4910">
          <cell r="A4910">
            <v>37561</v>
          </cell>
          <cell r="B4910" t="str">
            <v>UCG</v>
          </cell>
          <cell r="C4910" t="str">
            <v>RDUP</v>
          </cell>
          <cell r="D4910" t="str">
            <v>CUST</v>
          </cell>
          <cell r="E4910" t="str">
            <v>RDUP</v>
          </cell>
          <cell r="F4910">
            <v>2320</v>
          </cell>
          <cell r="G4910">
            <v>23501</v>
          </cell>
          <cell r="H4910">
            <v>91</v>
          </cell>
          <cell r="I4910">
            <v>0</v>
          </cell>
          <cell r="J4910">
            <v>285</v>
          </cell>
          <cell r="K4910">
            <v>4507.6400000000003</v>
          </cell>
          <cell r="L4910" t="str">
            <v>2320  ONG Revenue</v>
          </cell>
          <cell r="M4910">
            <v>4222.6400000000003</v>
          </cell>
          <cell r="N4910" t="str">
            <v>CUST CONTRIBUTION PGM</v>
          </cell>
          <cell r="O4910" t="str">
            <v>RDUP</v>
          </cell>
          <cell r="P4910" t="str">
            <v>CUSTOMER CONTRIBUTION</v>
          </cell>
        </row>
        <row r="4911">
          <cell r="A4911">
            <v>37561</v>
          </cell>
          <cell r="B4911" t="str">
            <v>UCG</v>
          </cell>
          <cell r="C4911" t="str">
            <v>RESG</v>
          </cell>
          <cell r="D4911" t="str">
            <v>LC3</v>
          </cell>
          <cell r="E4911" t="str">
            <v>3GLA</v>
          </cell>
          <cell r="F4911">
            <v>1420</v>
          </cell>
          <cell r="G4911">
            <v>10915</v>
          </cell>
          <cell r="H4911">
            <v>98</v>
          </cell>
          <cell r="I4911">
            <v>189</v>
          </cell>
          <cell r="J4911">
            <v>12.15</v>
          </cell>
          <cell r="L4911" t="str">
            <v>1420  A/R</v>
          </cell>
          <cell r="M4911">
            <v>-12.15</v>
          </cell>
          <cell r="N4911" t="str">
            <v>GAS LIGHT-IA</v>
          </cell>
          <cell r="O4911" t="str">
            <v>RESG</v>
          </cell>
          <cell r="P4911" t="str">
            <v>RESIDENTIAL GAS SERVICE</v>
          </cell>
        </row>
        <row r="4912">
          <cell r="A4912">
            <v>37561</v>
          </cell>
          <cell r="B4912" t="str">
            <v>UCG</v>
          </cell>
          <cell r="C4912" t="str">
            <v>RESG</v>
          </cell>
          <cell r="D4912" t="str">
            <v>LC3</v>
          </cell>
          <cell r="E4912" t="str">
            <v>3GLA</v>
          </cell>
          <cell r="F4912">
            <v>4800</v>
          </cell>
          <cell r="G4912">
            <v>31116</v>
          </cell>
          <cell r="H4912">
            <v>812</v>
          </cell>
          <cell r="I4912">
            <v>189</v>
          </cell>
          <cell r="K4912">
            <v>12.15</v>
          </cell>
          <cell r="L4912" t="str">
            <v>4800  Revenue</v>
          </cell>
          <cell r="M4912">
            <v>12.15</v>
          </cell>
          <cell r="N4912" t="str">
            <v>GAS LIGHT-IA</v>
          </cell>
          <cell r="O4912" t="str">
            <v>RESG</v>
          </cell>
          <cell r="P4912" t="str">
            <v>RESIDENTIAL GAS SERVICE</v>
          </cell>
        </row>
        <row r="4913">
          <cell r="A4913">
            <v>37561</v>
          </cell>
          <cell r="B4913" t="str">
            <v>UCG</v>
          </cell>
          <cell r="C4913" t="str">
            <v>RESG</v>
          </cell>
          <cell r="D4913" t="str">
            <v>LC3</v>
          </cell>
          <cell r="E4913" t="str">
            <v>3GLB</v>
          </cell>
          <cell r="F4913">
            <v>1420</v>
          </cell>
          <cell r="G4913">
            <v>10915</v>
          </cell>
          <cell r="H4913">
            <v>98</v>
          </cell>
          <cell r="I4913">
            <v>189</v>
          </cell>
          <cell r="J4913">
            <v>24.3</v>
          </cell>
          <cell r="L4913" t="str">
            <v>1420  A/R</v>
          </cell>
          <cell r="M4913">
            <v>-24.3</v>
          </cell>
          <cell r="N4913" t="str">
            <v>GAS LIGHT-IA</v>
          </cell>
          <cell r="O4913" t="str">
            <v>RESG</v>
          </cell>
          <cell r="P4913" t="str">
            <v>RESIDENTIAL GAS SERVICE</v>
          </cell>
        </row>
        <row r="4914">
          <cell r="A4914">
            <v>37561</v>
          </cell>
          <cell r="B4914" t="str">
            <v>UCG</v>
          </cell>
          <cell r="C4914" t="str">
            <v>RESG</v>
          </cell>
          <cell r="D4914" t="str">
            <v>LC3</v>
          </cell>
          <cell r="E4914" t="str">
            <v>3GLB</v>
          </cell>
          <cell r="F4914">
            <v>4800</v>
          </cell>
          <cell r="G4914">
            <v>31116</v>
          </cell>
          <cell r="H4914">
            <v>812</v>
          </cell>
          <cell r="I4914">
            <v>189</v>
          </cell>
          <cell r="K4914">
            <v>24.3</v>
          </cell>
          <cell r="L4914" t="str">
            <v>4800  Revenue</v>
          </cell>
          <cell r="M4914">
            <v>24.3</v>
          </cell>
          <cell r="N4914" t="str">
            <v>GAS LIGHT-IA</v>
          </cell>
          <cell r="O4914" t="str">
            <v>RESG</v>
          </cell>
          <cell r="P4914" t="str">
            <v>RESIDENTIAL GAS SERVICE</v>
          </cell>
        </row>
        <row r="4915">
          <cell r="A4915">
            <v>37561</v>
          </cell>
          <cell r="B4915" t="str">
            <v>UCG</v>
          </cell>
          <cell r="C4915" t="str">
            <v>RESG</v>
          </cell>
          <cell r="D4915" t="str">
            <v>RV10</v>
          </cell>
          <cell r="E4915" t="str">
            <v>110B</v>
          </cell>
          <cell r="F4915">
            <v>1420</v>
          </cell>
          <cell r="G4915">
            <v>10915</v>
          </cell>
          <cell r="H4915">
            <v>92</v>
          </cell>
          <cell r="I4915">
            <v>185</v>
          </cell>
          <cell r="J4915">
            <v>166887.01</v>
          </cell>
          <cell r="K4915">
            <v>4546.99</v>
          </cell>
          <cell r="L4915" t="str">
            <v>1420  A/R</v>
          </cell>
          <cell r="M4915">
            <v>-162340.02000000002</v>
          </cell>
          <cell r="N4915" t="str">
            <v>IL-RES (HARRISBURG PGA)</v>
          </cell>
          <cell r="O4915" t="str">
            <v>RESG</v>
          </cell>
          <cell r="P4915" t="str">
            <v>RESIDENTIAL GAS SERVICE</v>
          </cell>
        </row>
        <row r="4916">
          <cell r="A4916">
            <v>37561</v>
          </cell>
          <cell r="B4916" t="str">
            <v>UCG</v>
          </cell>
          <cell r="C4916" t="str">
            <v>RESG</v>
          </cell>
          <cell r="D4916" t="str">
            <v>RV10</v>
          </cell>
          <cell r="E4916" t="str">
            <v>110B</v>
          </cell>
          <cell r="F4916">
            <v>1420</v>
          </cell>
          <cell r="G4916">
            <v>10915</v>
          </cell>
          <cell r="H4916">
            <v>92</v>
          </cell>
          <cell r="I4916">
            <v>186</v>
          </cell>
          <cell r="J4916">
            <v>48.17</v>
          </cell>
          <cell r="L4916" t="str">
            <v>1420  A/R</v>
          </cell>
          <cell r="M4916">
            <v>-48.17</v>
          </cell>
          <cell r="N4916" t="str">
            <v>IL-RES (HARRISBURG PGA)</v>
          </cell>
          <cell r="O4916" t="str">
            <v>RESG</v>
          </cell>
          <cell r="P4916" t="str">
            <v>RESIDENTIAL GAS SERVICE</v>
          </cell>
        </row>
        <row r="4917">
          <cell r="A4917">
            <v>37561</v>
          </cell>
          <cell r="B4917" t="str">
            <v>UCG</v>
          </cell>
          <cell r="C4917" t="str">
            <v>RESG</v>
          </cell>
          <cell r="D4917" t="str">
            <v>RV10</v>
          </cell>
          <cell r="E4917" t="str">
            <v>110B</v>
          </cell>
          <cell r="F4917">
            <v>4800</v>
          </cell>
          <cell r="G4917">
            <v>31101</v>
          </cell>
          <cell r="H4917">
            <v>92</v>
          </cell>
          <cell r="I4917">
            <v>185</v>
          </cell>
          <cell r="J4917">
            <v>2440.9899999999998</v>
          </cell>
          <cell r="K4917">
            <v>162718.97</v>
          </cell>
          <cell r="L4917" t="str">
            <v>4800  Revenue</v>
          </cell>
          <cell r="M4917">
            <v>160277.98000000001</v>
          </cell>
          <cell r="N4917" t="str">
            <v>IL-RES (HARRISBURG PGA)</v>
          </cell>
          <cell r="O4917" t="str">
            <v>RESG</v>
          </cell>
          <cell r="P4917" t="str">
            <v>RESIDENTIAL GAS SERVICE</v>
          </cell>
        </row>
        <row r="4918">
          <cell r="A4918">
            <v>37561</v>
          </cell>
          <cell r="B4918" t="str">
            <v>UCG</v>
          </cell>
          <cell r="C4918" t="str">
            <v>RESG</v>
          </cell>
          <cell r="D4918" t="str">
            <v>RV10</v>
          </cell>
          <cell r="E4918" t="str">
            <v>110B</v>
          </cell>
          <cell r="F4918">
            <v>4800</v>
          </cell>
          <cell r="G4918">
            <v>31101</v>
          </cell>
          <cell r="H4918">
            <v>92</v>
          </cell>
          <cell r="I4918">
            <v>186</v>
          </cell>
          <cell r="K4918">
            <v>48.17</v>
          </cell>
          <cell r="L4918" t="str">
            <v>4800  Revenue</v>
          </cell>
          <cell r="M4918">
            <v>48.17</v>
          </cell>
          <cell r="N4918" t="str">
            <v>IL-RES (HARRISBURG PGA)</v>
          </cell>
          <cell r="O4918" t="str">
            <v>RESG</v>
          </cell>
          <cell r="P4918" t="str">
            <v>RESIDENTIAL GAS SERVICE</v>
          </cell>
        </row>
        <row r="4919">
          <cell r="A4919">
            <v>37561</v>
          </cell>
          <cell r="B4919" t="str">
            <v>UCG</v>
          </cell>
          <cell r="C4919" t="str">
            <v>RESG</v>
          </cell>
          <cell r="D4919" t="str">
            <v>RV10</v>
          </cell>
          <cell r="E4919" t="str">
            <v>110C</v>
          </cell>
          <cell r="F4919">
            <v>1420</v>
          </cell>
          <cell r="G4919">
            <v>10915</v>
          </cell>
          <cell r="H4919">
            <v>92</v>
          </cell>
          <cell r="I4919">
            <v>186</v>
          </cell>
          <cell r="J4919">
            <v>87386.4</v>
          </cell>
          <cell r="K4919">
            <v>2308.9699999999998</v>
          </cell>
          <cell r="L4919" t="str">
            <v>1420  A/R</v>
          </cell>
          <cell r="M4919">
            <v>-85077.43</v>
          </cell>
          <cell r="N4919" t="str">
            <v>IL-RES (METROPOLIS PGA)</v>
          </cell>
          <cell r="O4919" t="str">
            <v>RESG</v>
          </cell>
          <cell r="P4919" t="str">
            <v>RESIDENTIAL GAS SERVICE</v>
          </cell>
        </row>
        <row r="4920">
          <cell r="A4920">
            <v>37561</v>
          </cell>
          <cell r="B4920" t="str">
            <v>UCG</v>
          </cell>
          <cell r="C4920" t="str">
            <v>RESG</v>
          </cell>
          <cell r="D4920" t="str">
            <v>RV10</v>
          </cell>
          <cell r="E4920" t="str">
            <v>110C</v>
          </cell>
          <cell r="F4920">
            <v>4800</v>
          </cell>
          <cell r="G4920">
            <v>31101</v>
          </cell>
          <cell r="H4920">
            <v>92</v>
          </cell>
          <cell r="I4920">
            <v>186</v>
          </cell>
          <cell r="J4920">
            <v>2237.4499999999998</v>
          </cell>
          <cell r="K4920">
            <v>86282.68</v>
          </cell>
          <cell r="L4920" t="str">
            <v>4800  Revenue</v>
          </cell>
          <cell r="M4920">
            <v>84045.23</v>
          </cell>
          <cell r="N4920" t="str">
            <v>IL-RES (METROPOLIS PGA)</v>
          </cell>
          <cell r="O4920" t="str">
            <v>RESG</v>
          </cell>
          <cell r="P4920" t="str">
            <v>RESIDENTIAL GAS SERVICE</v>
          </cell>
        </row>
        <row r="4921">
          <cell r="A4921">
            <v>37561</v>
          </cell>
          <cell r="B4921" t="str">
            <v>UCG</v>
          </cell>
          <cell r="C4921" t="str">
            <v>RESG</v>
          </cell>
          <cell r="D4921" t="str">
            <v>RV10</v>
          </cell>
          <cell r="E4921" t="str">
            <v>110D</v>
          </cell>
          <cell r="F4921">
            <v>1420</v>
          </cell>
          <cell r="G4921">
            <v>10915</v>
          </cell>
          <cell r="H4921">
            <v>92</v>
          </cell>
          <cell r="I4921">
            <v>182</v>
          </cell>
          <cell r="J4921">
            <v>38048.129999999997</v>
          </cell>
          <cell r="K4921">
            <v>572.35</v>
          </cell>
          <cell r="L4921" t="str">
            <v>1420  A/R</v>
          </cell>
          <cell r="M4921">
            <v>-37475.78</v>
          </cell>
          <cell r="N4921" t="str">
            <v>IL-RES (SALEM PGA)</v>
          </cell>
          <cell r="O4921" t="str">
            <v>RESG</v>
          </cell>
          <cell r="P4921" t="str">
            <v>RESIDENTIAL GAS SERVICE</v>
          </cell>
        </row>
        <row r="4922">
          <cell r="A4922">
            <v>37561</v>
          </cell>
          <cell r="B4922" t="str">
            <v>UCG</v>
          </cell>
          <cell r="C4922" t="str">
            <v>RESG</v>
          </cell>
          <cell r="D4922" t="str">
            <v>RV10</v>
          </cell>
          <cell r="E4922" t="str">
            <v>110D</v>
          </cell>
          <cell r="F4922">
            <v>4800</v>
          </cell>
          <cell r="G4922">
            <v>31101</v>
          </cell>
          <cell r="H4922">
            <v>92</v>
          </cell>
          <cell r="I4922">
            <v>182</v>
          </cell>
          <cell r="J4922">
            <v>127.59</v>
          </cell>
          <cell r="K4922">
            <v>36535.51</v>
          </cell>
          <cell r="L4922" t="str">
            <v>4800  Revenue</v>
          </cell>
          <cell r="M4922">
            <v>36407.920000000006</v>
          </cell>
          <cell r="N4922" t="str">
            <v>IL-RES (SALEM PGA)</v>
          </cell>
          <cell r="O4922" t="str">
            <v>RESG</v>
          </cell>
          <cell r="P4922" t="str">
            <v>RESIDENTIAL GAS SERVICE</v>
          </cell>
        </row>
        <row r="4923">
          <cell r="A4923">
            <v>37561</v>
          </cell>
          <cell r="B4923" t="str">
            <v>UCG</v>
          </cell>
          <cell r="C4923" t="str">
            <v>RESG</v>
          </cell>
          <cell r="D4923" t="str">
            <v>RV10</v>
          </cell>
          <cell r="E4923" t="str">
            <v>110A</v>
          </cell>
          <cell r="F4923">
            <v>1420</v>
          </cell>
          <cell r="G4923">
            <v>10915</v>
          </cell>
          <cell r="H4923">
            <v>92</v>
          </cell>
          <cell r="I4923">
            <v>182</v>
          </cell>
          <cell r="J4923">
            <v>81074.570000000007</v>
          </cell>
          <cell r="K4923">
            <v>690.02</v>
          </cell>
          <cell r="L4923" t="str">
            <v>1420  A/R</v>
          </cell>
          <cell r="M4923">
            <v>-80384.55</v>
          </cell>
          <cell r="N4923" t="str">
            <v>IL-RES (ST ELMO PGA)</v>
          </cell>
          <cell r="O4923" t="str">
            <v>RESG</v>
          </cell>
          <cell r="P4923" t="str">
            <v>RESIDENTIAL GAS SERVICE</v>
          </cell>
        </row>
        <row r="4924">
          <cell r="A4924">
            <v>37561</v>
          </cell>
          <cell r="B4924" t="str">
            <v>UCG</v>
          </cell>
          <cell r="C4924" t="str">
            <v>RESG</v>
          </cell>
          <cell r="D4924" t="str">
            <v>RV10</v>
          </cell>
          <cell r="E4924" t="str">
            <v>110A</v>
          </cell>
          <cell r="F4924">
            <v>4800</v>
          </cell>
          <cell r="G4924">
            <v>31101</v>
          </cell>
          <cell r="H4924">
            <v>92</v>
          </cell>
          <cell r="I4924">
            <v>182</v>
          </cell>
          <cell r="J4924">
            <v>354.87</v>
          </cell>
          <cell r="K4924">
            <v>80079.960000000006</v>
          </cell>
          <cell r="L4924" t="str">
            <v>4800  Revenue</v>
          </cell>
          <cell r="M4924">
            <v>79725.090000000011</v>
          </cell>
          <cell r="N4924" t="str">
            <v>IL-RES (ST ELMO PGA)</v>
          </cell>
          <cell r="O4924" t="str">
            <v>RESG</v>
          </cell>
          <cell r="P4924" t="str">
            <v>RESIDENTIAL GAS SERVICE</v>
          </cell>
        </row>
        <row r="4925">
          <cell r="A4925">
            <v>37561</v>
          </cell>
          <cell r="B4925" t="str">
            <v>UCG</v>
          </cell>
          <cell r="C4925" t="str">
            <v>RESG</v>
          </cell>
          <cell r="D4925" t="str">
            <v>RV10</v>
          </cell>
          <cell r="E4925" t="str">
            <v>110E</v>
          </cell>
          <cell r="F4925">
            <v>1420</v>
          </cell>
          <cell r="G4925">
            <v>10915</v>
          </cell>
          <cell r="H4925">
            <v>92</v>
          </cell>
          <cell r="I4925">
            <v>182</v>
          </cell>
          <cell r="J4925">
            <v>70762.73</v>
          </cell>
          <cell r="K4925">
            <v>1557.02</v>
          </cell>
          <cell r="L4925" t="str">
            <v>1420  A/R</v>
          </cell>
          <cell r="M4925">
            <v>-69205.709999999992</v>
          </cell>
          <cell r="N4925" t="str">
            <v>IL-RES (VANDALIA PGA)</v>
          </cell>
          <cell r="O4925" t="str">
            <v>RESG</v>
          </cell>
          <cell r="P4925" t="str">
            <v>RESIDENTIAL GAS SERVICE</v>
          </cell>
        </row>
        <row r="4926">
          <cell r="A4926">
            <v>37561</v>
          </cell>
          <cell r="B4926" t="str">
            <v>UCG</v>
          </cell>
          <cell r="C4926" t="str">
            <v>RESG</v>
          </cell>
          <cell r="D4926" t="str">
            <v>RV10</v>
          </cell>
          <cell r="E4926" t="str">
            <v>110E</v>
          </cell>
          <cell r="F4926">
            <v>4800</v>
          </cell>
          <cell r="G4926">
            <v>31101</v>
          </cell>
          <cell r="H4926">
            <v>92</v>
          </cell>
          <cell r="I4926">
            <v>182</v>
          </cell>
          <cell r="J4926">
            <v>969.64</v>
          </cell>
          <cell r="K4926">
            <v>70217.490000000005</v>
          </cell>
          <cell r="L4926" t="str">
            <v>4800  Revenue</v>
          </cell>
          <cell r="M4926">
            <v>69247.850000000006</v>
          </cell>
          <cell r="N4926" t="str">
            <v>IL-RES (VANDALIA PGA)</v>
          </cell>
          <cell r="O4926" t="str">
            <v>RESG</v>
          </cell>
          <cell r="P4926" t="str">
            <v>RESIDENTIAL GAS SERVICE</v>
          </cell>
        </row>
        <row r="4927">
          <cell r="A4927">
            <v>37561</v>
          </cell>
          <cell r="B4927" t="str">
            <v>UCG</v>
          </cell>
          <cell r="C4927" t="str">
            <v>RESG</v>
          </cell>
          <cell r="D4927" t="str">
            <v>RV10</v>
          </cell>
          <cell r="E4927" t="str">
            <v>110G</v>
          </cell>
          <cell r="F4927">
            <v>1420</v>
          </cell>
          <cell r="G4927">
            <v>10915</v>
          </cell>
          <cell r="H4927">
            <v>92</v>
          </cell>
          <cell r="I4927">
            <v>181</v>
          </cell>
          <cell r="J4927">
            <v>97330.15</v>
          </cell>
          <cell r="K4927">
            <v>574.29</v>
          </cell>
          <cell r="L4927" t="str">
            <v>1420  A/R</v>
          </cell>
          <cell r="M4927">
            <v>-96755.86</v>
          </cell>
          <cell r="N4927" t="str">
            <v>IL-RES (VIRDEN PGA)</v>
          </cell>
          <cell r="O4927" t="str">
            <v>RESG</v>
          </cell>
          <cell r="P4927" t="str">
            <v>RESIDENTIAL GAS SERVICE</v>
          </cell>
        </row>
        <row r="4928">
          <cell r="A4928">
            <v>37561</v>
          </cell>
          <cell r="B4928" t="str">
            <v>UCG</v>
          </cell>
          <cell r="C4928" t="str">
            <v>RESG</v>
          </cell>
          <cell r="D4928" t="str">
            <v>RV10</v>
          </cell>
          <cell r="E4928" t="str">
            <v>110G</v>
          </cell>
          <cell r="F4928">
            <v>4800</v>
          </cell>
          <cell r="G4928">
            <v>31101</v>
          </cell>
          <cell r="H4928">
            <v>92</v>
          </cell>
          <cell r="I4928">
            <v>181</v>
          </cell>
          <cell r="J4928">
            <v>435.03</v>
          </cell>
          <cell r="K4928">
            <v>96166.34</v>
          </cell>
          <cell r="L4928" t="str">
            <v>4800  Revenue</v>
          </cell>
          <cell r="M4928">
            <v>95731.31</v>
          </cell>
          <cell r="N4928" t="str">
            <v>IL-RES (VIRDEN PGA)</v>
          </cell>
          <cell r="O4928" t="str">
            <v>RESG</v>
          </cell>
          <cell r="P4928" t="str">
            <v>RESIDENTIAL GAS SERVICE</v>
          </cell>
        </row>
        <row r="4929">
          <cell r="A4929">
            <v>37561</v>
          </cell>
          <cell r="B4929" t="str">
            <v>UCG</v>
          </cell>
          <cell r="C4929" t="str">
            <v>RESG</v>
          </cell>
          <cell r="D4929" t="str">
            <v>RV20</v>
          </cell>
          <cell r="E4929" t="str">
            <v>2CCA</v>
          </cell>
          <cell r="F4929">
            <v>1420</v>
          </cell>
          <cell r="G4929">
            <v>10915</v>
          </cell>
          <cell r="H4929">
            <v>93</v>
          </cell>
          <cell r="I4929">
            <v>135</v>
          </cell>
          <cell r="K4929">
            <v>25</v>
          </cell>
          <cell r="L4929" t="str">
            <v>1420  A/R</v>
          </cell>
          <cell r="M4929">
            <v>25</v>
          </cell>
          <cell r="N4929" t="str">
            <v>ALLOW CUST CHG-TN</v>
          </cell>
          <cell r="O4929" t="str">
            <v>RESG</v>
          </cell>
          <cell r="P4929" t="str">
            <v>RESIDENTIAL GAS SERVICE</v>
          </cell>
        </row>
        <row r="4930">
          <cell r="A4930">
            <v>37561</v>
          </cell>
          <cell r="B4930" t="str">
            <v>UCG</v>
          </cell>
          <cell r="C4930" t="str">
            <v>RESG</v>
          </cell>
          <cell r="D4930" t="str">
            <v>RV20</v>
          </cell>
          <cell r="E4930" t="str">
            <v>2CCA</v>
          </cell>
          <cell r="F4930">
            <v>4800</v>
          </cell>
          <cell r="G4930">
            <v>31101</v>
          </cell>
          <cell r="H4930">
            <v>93</v>
          </cell>
          <cell r="I4930">
            <v>135</v>
          </cell>
          <cell r="J4930">
            <v>25</v>
          </cell>
          <cell r="L4930" t="str">
            <v>4800  Revenue</v>
          </cell>
          <cell r="M4930">
            <v>-25</v>
          </cell>
          <cell r="N4930" t="str">
            <v>ALLOW CUST CHG-TN</v>
          </cell>
          <cell r="O4930" t="str">
            <v>RESG</v>
          </cell>
          <cell r="P4930" t="str">
            <v>RESIDENTIAL GAS SERVICE</v>
          </cell>
        </row>
        <row r="4931">
          <cell r="A4931">
            <v>37561</v>
          </cell>
          <cell r="B4931" t="str">
            <v>UCG</v>
          </cell>
          <cell r="C4931" t="str">
            <v>RESG</v>
          </cell>
          <cell r="D4931" t="str">
            <v>RV20</v>
          </cell>
          <cell r="E4931" t="str">
            <v>2MCA</v>
          </cell>
          <cell r="F4931">
            <v>1420</v>
          </cell>
          <cell r="G4931">
            <v>10915</v>
          </cell>
          <cell r="H4931">
            <v>93</v>
          </cell>
          <cell r="I4931">
            <v>155</v>
          </cell>
          <cell r="J4931">
            <v>50</v>
          </cell>
          <cell r="L4931" t="str">
            <v>1420  A/R</v>
          </cell>
          <cell r="M4931">
            <v>-50</v>
          </cell>
          <cell r="N4931" t="str">
            <v>MONTHLY CUST CHG-TN</v>
          </cell>
          <cell r="O4931" t="str">
            <v>RESG</v>
          </cell>
          <cell r="P4931" t="str">
            <v>RESIDENTIAL GAS SERVICE</v>
          </cell>
        </row>
        <row r="4932">
          <cell r="A4932">
            <v>37561</v>
          </cell>
          <cell r="B4932" t="str">
            <v>UCG</v>
          </cell>
          <cell r="C4932" t="str">
            <v>RESG</v>
          </cell>
          <cell r="D4932" t="str">
            <v>RV20</v>
          </cell>
          <cell r="E4932" t="str">
            <v>2MCA</v>
          </cell>
          <cell r="F4932">
            <v>4800</v>
          </cell>
          <cell r="G4932">
            <v>31101</v>
          </cell>
          <cell r="H4932">
            <v>93</v>
          </cell>
          <cell r="I4932">
            <v>155</v>
          </cell>
          <cell r="K4932">
            <v>50</v>
          </cell>
          <cell r="L4932" t="str">
            <v>4800  Revenue</v>
          </cell>
          <cell r="M4932">
            <v>50</v>
          </cell>
          <cell r="N4932" t="str">
            <v>MONTHLY CUST CHG-TN</v>
          </cell>
          <cell r="O4932" t="str">
            <v>RESG</v>
          </cell>
          <cell r="P4932" t="str">
            <v>RESIDENTIAL GAS SERVICE</v>
          </cell>
        </row>
        <row r="4933">
          <cell r="A4933">
            <v>37561</v>
          </cell>
          <cell r="B4933" t="str">
            <v>UCG</v>
          </cell>
          <cell r="C4933" t="str">
            <v>RESG</v>
          </cell>
          <cell r="D4933" t="str">
            <v>RV20</v>
          </cell>
          <cell r="E4933" t="str">
            <v>21WA</v>
          </cell>
          <cell r="F4933">
            <v>1420</v>
          </cell>
          <cell r="G4933">
            <v>10915</v>
          </cell>
          <cell r="H4933">
            <v>93</v>
          </cell>
          <cell r="I4933">
            <v>135</v>
          </cell>
          <cell r="J4933">
            <v>2.11</v>
          </cell>
          <cell r="L4933" t="str">
            <v>1420  A/R</v>
          </cell>
          <cell r="M4933">
            <v>-2.11</v>
          </cell>
          <cell r="N4933" t="str">
            <v>RES GAS  - TN WNA</v>
          </cell>
          <cell r="O4933" t="str">
            <v>RESG</v>
          </cell>
          <cell r="P4933" t="str">
            <v>RESIDENTIAL GAS SERVICE</v>
          </cell>
        </row>
        <row r="4934">
          <cell r="A4934">
            <v>37561</v>
          </cell>
          <cell r="B4934" t="str">
            <v>UCG</v>
          </cell>
          <cell r="C4934" t="str">
            <v>RESG</v>
          </cell>
          <cell r="D4934" t="str">
            <v>RV20</v>
          </cell>
          <cell r="E4934" t="str">
            <v>21WA</v>
          </cell>
          <cell r="F4934">
            <v>1420</v>
          </cell>
          <cell r="G4934">
            <v>10915</v>
          </cell>
          <cell r="H4934">
            <v>93</v>
          </cell>
          <cell r="I4934">
            <v>145</v>
          </cell>
          <cell r="K4934">
            <v>0.03</v>
          </cell>
          <cell r="L4934" t="str">
            <v>1420  A/R</v>
          </cell>
          <cell r="M4934">
            <v>0.03</v>
          </cell>
          <cell r="N4934" t="str">
            <v>RES GAS  - TN WNA</v>
          </cell>
          <cell r="O4934" t="str">
            <v>RESG</v>
          </cell>
          <cell r="P4934" t="str">
            <v>RESIDENTIAL GAS SERVICE</v>
          </cell>
        </row>
        <row r="4935">
          <cell r="A4935">
            <v>37561</v>
          </cell>
          <cell r="B4935" t="str">
            <v>UCG</v>
          </cell>
          <cell r="C4935" t="str">
            <v>RESG</v>
          </cell>
          <cell r="D4935" t="str">
            <v>RV20</v>
          </cell>
          <cell r="E4935" t="str">
            <v>21WA</v>
          </cell>
          <cell r="F4935">
            <v>4800</v>
          </cell>
          <cell r="G4935">
            <v>31101</v>
          </cell>
          <cell r="H4935">
            <v>93</v>
          </cell>
          <cell r="I4935">
            <v>145</v>
          </cell>
          <cell r="J4935">
            <v>0.03</v>
          </cell>
          <cell r="L4935" t="str">
            <v>4800  Revenue</v>
          </cell>
          <cell r="M4935">
            <v>-0.03</v>
          </cell>
          <cell r="N4935" t="str">
            <v>RES GAS  - TN WNA</v>
          </cell>
          <cell r="O4935" t="str">
            <v>RESG</v>
          </cell>
          <cell r="P4935" t="str">
            <v>RESIDENTIAL GAS SERVICE</v>
          </cell>
        </row>
        <row r="4936">
          <cell r="A4936">
            <v>37561</v>
          </cell>
          <cell r="B4936" t="str">
            <v>UCG</v>
          </cell>
          <cell r="C4936" t="str">
            <v>RESG</v>
          </cell>
          <cell r="D4936" t="str">
            <v>RV20</v>
          </cell>
          <cell r="E4936" t="str">
            <v>21WC</v>
          </cell>
          <cell r="F4936">
            <v>1420</v>
          </cell>
          <cell r="G4936">
            <v>10915</v>
          </cell>
          <cell r="H4936">
            <v>93</v>
          </cell>
          <cell r="I4936">
            <v>130</v>
          </cell>
          <cell r="J4936">
            <v>157.52000000000001</v>
          </cell>
          <cell r="K4936">
            <v>12764.77</v>
          </cell>
          <cell r="L4936" t="str">
            <v>1420  A/R</v>
          </cell>
          <cell r="M4936">
            <v>12607.25</v>
          </cell>
          <cell r="N4936" t="str">
            <v>RES GAS  - TN WNA</v>
          </cell>
          <cell r="O4936" t="str">
            <v>RESG</v>
          </cell>
          <cell r="P4936" t="str">
            <v>RESIDENTIAL GAS SERVICE</v>
          </cell>
        </row>
        <row r="4937">
          <cell r="A4937">
            <v>37561</v>
          </cell>
          <cell r="B4937" t="str">
            <v>UCG</v>
          </cell>
          <cell r="C4937" t="str">
            <v>RESG</v>
          </cell>
          <cell r="D4937" t="str">
            <v>RV20</v>
          </cell>
          <cell r="E4937" t="str">
            <v>21WC</v>
          </cell>
          <cell r="F4937">
            <v>1420</v>
          </cell>
          <cell r="G4937">
            <v>10915</v>
          </cell>
          <cell r="H4937">
            <v>93</v>
          </cell>
          <cell r="I4937">
            <v>140</v>
          </cell>
          <cell r="K4937">
            <v>20.07</v>
          </cell>
          <cell r="L4937" t="str">
            <v>1420  A/R</v>
          </cell>
          <cell r="M4937">
            <v>20.07</v>
          </cell>
          <cell r="N4937" t="str">
            <v>RES GAS  - TN WNA</v>
          </cell>
          <cell r="O4937" t="str">
            <v>RESG</v>
          </cell>
          <cell r="P4937" t="str">
            <v>RESIDENTIAL GAS SERVICE</v>
          </cell>
        </row>
        <row r="4938">
          <cell r="A4938">
            <v>37561</v>
          </cell>
          <cell r="B4938" t="str">
            <v>UCG</v>
          </cell>
          <cell r="C4938" t="str">
            <v>RESG</v>
          </cell>
          <cell r="D4938" t="str">
            <v>RV20</v>
          </cell>
          <cell r="E4938" t="str">
            <v>21WC</v>
          </cell>
          <cell r="F4938">
            <v>4800</v>
          </cell>
          <cell r="G4938">
            <v>31101</v>
          </cell>
          <cell r="H4938">
            <v>93</v>
          </cell>
          <cell r="I4938">
            <v>130</v>
          </cell>
          <cell r="J4938">
            <v>12764.24</v>
          </cell>
          <cell r="K4938">
            <v>123.21</v>
          </cell>
          <cell r="L4938" t="str">
            <v>4800  Revenue</v>
          </cell>
          <cell r="M4938">
            <v>-12641.03</v>
          </cell>
          <cell r="N4938" t="str">
            <v>RES GAS  - TN WNA</v>
          </cell>
          <cell r="O4938" t="str">
            <v>RESG</v>
          </cell>
          <cell r="P4938" t="str">
            <v>RESIDENTIAL GAS SERVICE</v>
          </cell>
        </row>
        <row r="4939">
          <cell r="A4939">
            <v>37561</v>
          </cell>
          <cell r="B4939" t="str">
            <v>UCG</v>
          </cell>
          <cell r="C4939" t="str">
            <v>RESG</v>
          </cell>
          <cell r="D4939" t="str">
            <v>RV20</v>
          </cell>
          <cell r="E4939" t="str">
            <v>21WC</v>
          </cell>
          <cell r="F4939">
            <v>4800</v>
          </cell>
          <cell r="G4939">
            <v>31101</v>
          </cell>
          <cell r="H4939">
            <v>93</v>
          </cell>
          <cell r="I4939">
            <v>140</v>
          </cell>
          <cell r="J4939">
            <v>20.07</v>
          </cell>
          <cell r="L4939" t="str">
            <v>4800  Revenue</v>
          </cell>
          <cell r="M4939">
            <v>-20.07</v>
          </cell>
          <cell r="N4939" t="str">
            <v>RES GAS  - TN WNA</v>
          </cell>
          <cell r="O4939" t="str">
            <v>RESG</v>
          </cell>
          <cell r="P4939" t="str">
            <v>RESIDENTIAL GAS SERVICE</v>
          </cell>
        </row>
        <row r="4940">
          <cell r="A4940">
            <v>37561</v>
          </cell>
          <cell r="B4940" t="str">
            <v>UCG</v>
          </cell>
          <cell r="C4940" t="str">
            <v>RESG</v>
          </cell>
          <cell r="D4940" t="str">
            <v>RV20</v>
          </cell>
          <cell r="E4940" t="str">
            <v>210H</v>
          </cell>
          <cell r="F4940">
            <v>1420</v>
          </cell>
          <cell r="G4940">
            <v>10915</v>
          </cell>
          <cell r="H4940">
            <v>93</v>
          </cell>
          <cell r="I4940">
            <v>144</v>
          </cell>
          <cell r="J4940">
            <v>32.04</v>
          </cell>
          <cell r="L4940" t="str">
            <v>1420  A/R</v>
          </cell>
          <cell r="M4940">
            <v>-32.04</v>
          </cell>
          <cell r="N4940" t="str">
            <v>RES GAS  OCT-APR</v>
          </cell>
          <cell r="O4940" t="str">
            <v>RESG</v>
          </cell>
          <cell r="P4940" t="str">
            <v>RESIDENTIAL GAS SERVICE</v>
          </cell>
        </row>
        <row r="4941">
          <cell r="A4941">
            <v>37561</v>
          </cell>
          <cell r="B4941" t="str">
            <v>UCG</v>
          </cell>
          <cell r="C4941" t="str">
            <v>RESG</v>
          </cell>
          <cell r="D4941" t="str">
            <v>RV20</v>
          </cell>
          <cell r="E4941" t="str">
            <v>210H</v>
          </cell>
          <cell r="F4941">
            <v>1420</v>
          </cell>
          <cell r="G4941">
            <v>10915</v>
          </cell>
          <cell r="H4941">
            <v>93</v>
          </cell>
          <cell r="I4941">
            <v>145</v>
          </cell>
          <cell r="J4941">
            <v>29.42</v>
          </cell>
          <cell r="L4941" t="str">
            <v>1420  A/R</v>
          </cell>
          <cell r="M4941">
            <v>-29.42</v>
          </cell>
          <cell r="N4941" t="str">
            <v>RES GAS  OCT-APR</v>
          </cell>
          <cell r="O4941" t="str">
            <v>RESG</v>
          </cell>
          <cell r="P4941" t="str">
            <v>RESIDENTIAL GAS SERVICE</v>
          </cell>
        </row>
        <row r="4942">
          <cell r="A4942">
            <v>37561</v>
          </cell>
          <cell r="B4942" t="str">
            <v>UCG</v>
          </cell>
          <cell r="C4942" t="str">
            <v>RESG</v>
          </cell>
          <cell r="D4942" t="str">
            <v>RV20</v>
          </cell>
          <cell r="E4942" t="str">
            <v>210H</v>
          </cell>
          <cell r="F4942">
            <v>4800</v>
          </cell>
          <cell r="G4942">
            <v>31101</v>
          </cell>
          <cell r="H4942">
            <v>93</v>
          </cell>
          <cell r="I4942">
            <v>144</v>
          </cell>
          <cell r="K4942">
            <v>32.04</v>
          </cell>
          <cell r="L4942" t="str">
            <v>4800  Revenue</v>
          </cell>
          <cell r="M4942">
            <v>32.04</v>
          </cell>
          <cell r="N4942" t="str">
            <v>RES GAS  OCT-APR</v>
          </cell>
          <cell r="O4942" t="str">
            <v>RESG</v>
          </cell>
          <cell r="P4942" t="str">
            <v>RESIDENTIAL GAS SERVICE</v>
          </cell>
        </row>
        <row r="4943">
          <cell r="A4943">
            <v>37561</v>
          </cell>
          <cell r="B4943" t="str">
            <v>UCG</v>
          </cell>
          <cell r="C4943" t="str">
            <v>RESG</v>
          </cell>
          <cell r="D4943" t="str">
            <v>RV20</v>
          </cell>
          <cell r="E4943" t="str">
            <v>210H</v>
          </cell>
          <cell r="F4943">
            <v>4800</v>
          </cell>
          <cell r="G4943">
            <v>31101</v>
          </cell>
          <cell r="H4943">
            <v>93</v>
          </cell>
          <cell r="I4943">
            <v>145</v>
          </cell>
          <cell r="K4943">
            <v>29.42</v>
          </cell>
          <cell r="L4943" t="str">
            <v>4800  Revenue</v>
          </cell>
          <cell r="M4943">
            <v>29.42</v>
          </cell>
          <cell r="N4943" t="str">
            <v>RES GAS  OCT-APR</v>
          </cell>
          <cell r="O4943" t="str">
            <v>RESG</v>
          </cell>
          <cell r="P4943" t="str">
            <v>RESIDENTIAL GAS SERVICE</v>
          </cell>
        </row>
        <row r="4944">
          <cell r="A4944">
            <v>37561</v>
          </cell>
          <cell r="B4944" t="str">
            <v>UCG</v>
          </cell>
          <cell r="C4944" t="str">
            <v>RESG</v>
          </cell>
          <cell r="D4944" t="str">
            <v>RV20</v>
          </cell>
          <cell r="E4944" t="str">
            <v>210L</v>
          </cell>
          <cell r="F4944">
            <v>1420</v>
          </cell>
          <cell r="G4944">
            <v>10915</v>
          </cell>
          <cell r="H4944">
            <v>93</v>
          </cell>
          <cell r="I4944">
            <v>155</v>
          </cell>
          <cell r="J4944">
            <v>89.13</v>
          </cell>
          <cell r="L4944" t="str">
            <v>1420  A/R</v>
          </cell>
          <cell r="M4944">
            <v>-89.13</v>
          </cell>
          <cell r="N4944" t="str">
            <v>RES GAS  OCT-APR</v>
          </cell>
          <cell r="O4944" t="str">
            <v>RESG</v>
          </cell>
          <cell r="P4944" t="str">
            <v>RESIDENTIAL GAS SERVICE</v>
          </cell>
        </row>
        <row r="4945">
          <cell r="A4945">
            <v>37561</v>
          </cell>
          <cell r="B4945" t="str">
            <v>UCG</v>
          </cell>
          <cell r="C4945" t="str">
            <v>RESG</v>
          </cell>
          <cell r="D4945" t="str">
            <v>RV20</v>
          </cell>
          <cell r="E4945" t="str">
            <v>210L</v>
          </cell>
          <cell r="F4945">
            <v>4800</v>
          </cell>
          <cell r="G4945">
            <v>31101</v>
          </cell>
          <cell r="H4945">
            <v>93</v>
          </cell>
          <cell r="I4945">
            <v>155</v>
          </cell>
          <cell r="K4945">
            <v>89.13</v>
          </cell>
          <cell r="L4945" t="str">
            <v>4800  Revenue</v>
          </cell>
          <cell r="M4945">
            <v>89.13</v>
          </cell>
          <cell r="N4945" t="str">
            <v>RES GAS  OCT-APR</v>
          </cell>
          <cell r="O4945" t="str">
            <v>RESG</v>
          </cell>
          <cell r="P4945" t="str">
            <v>RESIDENTIAL GAS SERVICE</v>
          </cell>
        </row>
        <row r="4946">
          <cell r="A4946">
            <v>37561</v>
          </cell>
          <cell r="B4946" t="str">
            <v>UCG</v>
          </cell>
          <cell r="C4946" t="str">
            <v>RESG</v>
          </cell>
          <cell r="D4946" t="str">
            <v>RV20</v>
          </cell>
          <cell r="E4946" t="str">
            <v>21AA</v>
          </cell>
          <cell r="F4946">
            <v>1420</v>
          </cell>
          <cell r="G4946">
            <v>10915</v>
          </cell>
          <cell r="H4946">
            <v>93</v>
          </cell>
          <cell r="I4946">
            <v>155</v>
          </cell>
          <cell r="J4946">
            <v>18.489999999999998</v>
          </cell>
          <cell r="L4946" t="str">
            <v>1420  A/R</v>
          </cell>
          <cell r="M4946">
            <v>-18.489999999999998</v>
          </cell>
          <cell r="N4946" t="str">
            <v>RES GAS  OCT-APR</v>
          </cell>
          <cell r="O4946" t="str">
            <v>RESG</v>
          </cell>
          <cell r="P4946" t="str">
            <v>RESIDENTIAL GAS SERVICE</v>
          </cell>
        </row>
        <row r="4947">
          <cell r="A4947">
            <v>37561</v>
          </cell>
          <cell r="B4947" t="str">
            <v>UCG</v>
          </cell>
          <cell r="C4947" t="str">
            <v>RESG</v>
          </cell>
          <cell r="D4947" t="str">
            <v>RV20</v>
          </cell>
          <cell r="E4947" t="str">
            <v>21AA</v>
          </cell>
          <cell r="F4947">
            <v>4800</v>
          </cell>
          <cell r="G4947">
            <v>31101</v>
          </cell>
          <cell r="H4947">
            <v>93</v>
          </cell>
          <cell r="I4947">
            <v>155</v>
          </cell>
          <cell r="K4947">
            <v>18.489999999999998</v>
          </cell>
          <cell r="L4947" t="str">
            <v>4800  Revenue</v>
          </cell>
          <cell r="M4947">
            <v>18.489999999999998</v>
          </cell>
          <cell r="N4947" t="str">
            <v>RES GAS  OCT-APR</v>
          </cell>
          <cell r="O4947" t="str">
            <v>RESG</v>
          </cell>
          <cell r="P4947" t="str">
            <v>RESIDENTIAL GAS SERVICE</v>
          </cell>
        </row>
        <row r="4948">
          <cell r="A4948">
            <v>37561</v>
          </cell>
          <cell r="B4948" t="str">
            <v>UCG</v>
          </cell>
          <cell r="C4948" t="str">
            <v>RESG</v>
          </cell>
          <cell r="D4948" t="str">
            <v>RV20</v>
          </cell>
          <cell r="E4948" t="str">
            <v>21WB</v>
          </cell>
          <cell r="F4948">
            <v>1420</v>
          </cell>
          <cell r="G4948">
            <v>10915</v>
          </cell>
          <cell r="H4948">
            <v>93</v>
          </cell>
          <cell r="I4948">
            <v>130</v>
          </cell>
          <cell r="K4948">
            <v>425.92</v>
          </cell>
          <cell r="L4948" t="str">
            <v>1420  A/R</v>
          </cell>
          <cell r="M4948">
            <v>425.92</v>
          </cell>
          <cell r="N4948" t="str">
            <v>RES GAS  OCT-APR TN WNA</v>
          </cell>
          <cell r="O4948" t="str">
            <v>RESG</v>
          </cell>
          <cell r="P4948" t="str">
            <v>RESIDENTIAL GAS SERVICE</v>
          </cell>
        </row>
        <row r="4949">
          <cell r="A4949">
            <v>37561</v>
          </cell>
          <cell r="B4949" t="str">
            <v>UCG</v>
          </cell>
          <cell r="C4949" t="str">
            <v>RESG</v>
          </cell>
          <cell r="D4949" t="str">
            <v>RV20</v>
          </cell>
          <cell r="E4949" t="str">
            <v>21WB</v>
          </cell>
          <cell r="F4949">
            <v>4800</v>
          </cell>
          <cell r="G4949">
            <v>31101</v>
          </cell>
          <cell r="H4949">
            <v>93</v>
          </cell>
          <cell r="I4949">
            <v>130</v>
          </cell>
          <cell r="J4949">
            <v>425.92</v>
          </cell>
          <cell r="L4949" t="str">
            <v>4800  Revenue</v>
          </cell>
          <cell r="M4949">
            <v>-425.92</v>
          </cell>
          <cell r="N4949" t="str">
            <v>RES GAS  OCT-APR TN WNA</v>
          </cell>
          <cell r="O4949" t="str">
            <v>RESG</v>
          </cell>
          <cell r="P4949" t="str">
            <v>RESIDENTIAL GAS SERVICE</v>
          </cell>
        </row>
        <row r="4950">
          <cell r="A4950">
            <v>37561</v>
          </cell>
          <cell r="B4950" t="str">
            <v>UCG</v>
          </cell>
          <cell r="C4950" t="str">
            <v>RESG</v>
          </cell>
          <cell r="D4950" t="str">
            <v>RV20</v>
          </cell>
          <cell r="E4950" t="str">
            <v>21WD</v>
          </cell>
          <cell r="F4950">
            <v>1420</v>
          </cell>
          <cell r="G4950">
            <v>10915</v>
          </cell>
          <cell r="H4950">
            <v>93</v>
          </cell>
          <cell r="I4950">
            <v>130</v>
          </cell>
          <cell r="K4950">
            <v>21.29</v>
          </cell>
          <cell r="L4950" t="str">
            <v>1420  A/R</v>
          </cell>
          <cell r="M4950">
            <v>21.29</v>
          </cell>
          <cell r="N4950" t="str">
            <v>RES GAS  OCT-APR TN WNA</v>
          </cell>
          <cell r="O4950" t="str">
            <v>RESG</v>
          </cell>
          <cell r="P4950" t="str">
            <v>RESIDENTIAL GAS SERVICE</v>
          </cell>
        </row>
        <row r="4951">
          <cell r="A4951">
            <v>37561</v>
          </cell>
          <cell r="B4951" t="str">
            <v>UCG</v>
          </cell>
          <cell r="C4951" t="str">
            <v>RESG</v>
          </cell>
          <cell r="D4951" t="str">
            <v>RV20</v>
          </cell>
          <cell r="E4951" t="str">
            <v>21WD</v>
          </cell>
          <cell r="F4951">
            <v>1420</v>
          </cell>
          <cell r="G4951">
            <v>10915</v>
          </cell>
          <cell r="H4951">
            <v>93</v>
          </cell>
          <cell r="I4951">
            <v>135</v>
          </cell>
          <cell r="J4951">
            <v>937.07</v>
          </cell>
          <cell r="K4951">
            <v>10948.45</v>
          </cell>
          <cell r="L4951" t="str">
            <v>1420  A/R</v>
          </cell>
          <cell r="M4951">
            <v>10011.380000000001</v>
          </cell>
          <cell r="N4951" t="str">
            <v>RES GAS  OCT-APR TN WNA</v>
          </cell>
          <cell r="O4951" t="str">
            <v>RESG</v>
          </cell>
          <cell r="P4951" t="str">
            <v>RESIDENTIAL GAS SERVICE</v>
          </cell>
        </row>
        <row r="4952">
          <cell r="A4952">
            <v>37561</v>
          </cell>
          <cell r="B4952" t="str">
            <v>UCG</v>
          </cell>
          <cell r="C4952" t="str">
            <v>RESG</v>
          </cell>
          <cell r="D4952" t="str">
            <v>RV20</v>
          </cell>
          <cell r="E4952" t="str">
            <v>21WD</v>
          </cell>
          <cell r="F4952">
            <v>1420</v>
          </cell>
          <cell r="G4952">
            <v>10915</v>
          </cell>
          <cell r="H4952">
            <v>93</v>
          </cell>
          <cell r="I4952">
            <v>140</v>
          </cell>
          <cell r="J4952">
            <v>133.08000000000001</v>
          </cell>
          <cell r="K4952">
            <v>2989.86</v>
          </cell>
          <cell r="L4952" t="str">
            <v>1420  A/R</v>
          </cell>
          <cell r="M4952">
            <v>2856.78</v>
          </cell>
          <cell r="N4952" t="str">
            <v>RES GAS  OCT-APR TN WNA</v>
          </cell>
          <cell r="O4952" t="str">
            <v>RESG</v>
          </cell>
          <cell r="P4952" t="str">
            <v>RESIDENTIAL GAS SERVICE</v>
          </cell>
        </row>
        <row r="4953">
          <cell r="A4953">
            <v>37561</v>
          </cell>
          <cell r="B4953" t="str">
            <v>UCG</v>
          </cell>
          <cell r="C4953" t="str">
            <v>RESG</v>
          </cell>
          <cell r="D4953" t="str">
            <v>RV20</v>
          </cell>
          <cell r="E4953" t="str">
            <v>21WD</v>
          </cell>
          <cell r="F4953">
            <v>1420</v>
          </cell>
          <cell r="G4953">
            <v>10915</v>
          </cell>
          <cell r="H4953">
            <v>93</v>
          </cell>
          <cell r="I4953">
            <v>144</v>
          </cell>
          <cell r="J4953">
            <v>571.59</v>
          </cell>
          <cell r="K4953">
            <v>24681.63</v>
          </cell>
          <cell r="L4953" t="str">
            <v>1420  A/R</v>
          </cell>
          <cell r="M4953">
            <v>24110.04</v>
          </cell>
          <cell r="N4953" t="str">
            <v>RES GAS  OCT-APR TN WNA</v>
          </cell>
          <cell r="O4953" t="str">
            <v>RESG</v>
          </cell>
          <cell r="P4953" t="str">
            <v>RESIDENTIAL GAS SERVICE</v>
          </cell>
        </row>
        <row r="4954">
          <cell r="A4954">
            <v>37561</v>
          </cell>
          <cell r="B4954" t="str">
            <v>UCG</v>
          </cell>
          <cell r="C4954" t="str">
            <v>RESG</v>
          </cell>
          <cell r="D4954" t="str">
            <v>RV20</v>
          </cell>
          <cell r="E4954" t="str">
            <v>21WD</v>
          </cell>
          <cell r="F4954">
            <v>1420</v>
          </cell>
          <cell r="G4954">
            <v>10915</v>
          </cell>
          <cell r="H4954">
            <v>93</v>
          </cell>
          <cell r="I4954">
            <v>145</v>
          </cell>
          <cell r="J4954">
            <v>803.85</v>
          </cell>
          <cell r="K4954">
            <v>21132.3</v>
          </cell>
          <cell r="L4954" t="str">
            <v>1420  A/R</v>
          </cell>
          <cell r="M4954">
            <v>20328.45</v>
          </cell>
          <cell r="N4954" t="str">
            <v>RES GAS  OCT-APR TN WNA</v>
          </cell>
          <cell r="O4954" t="str">
            <v>RESG</v>
          </cell>
          <cell r="P4954" t="str">
            <v>RESIDENTIAL GAS SERVICE</v>
          </cell>
        </row>
        <row r="4955">
          <cell r="A4955">
            <v>37561</v>
          </cell>
          <cell r="B4955" t="str">
            <v>UCG</v>
          </cell>
          <cell r="C4955" t="str">
            <v>RESG</v>
          </cell>
          <cell r="D4955" t="str">
            <v>RV20</v>
          </cell>
          <cell r="E4955" t="str">
            <v>21WD</v>
          </cell>
          <cell r="F4955">
            <v>1420</v>
          </cell>
          <cell r="G4955">
            <v>10915</v>
          </cell>
          <cell r="H4955">
            <v>93</v>
          </cell>
          <cell r="I4955">
            <v>151</v>
          </cell>
          <cell r="J4955">
            <v>5067.8</v>
          </cell>
          <cell r="K4955">
            <v>9497.14</v>
          </cell>
          <cell r="L4955" t="str">
            <v>1420  A/R</v>
          </cell>
          <cell r="M4955">
            <v>4429.3399999999992</v>
          </cell>
          <cell r="N4955" t="str">
            <v>RES GAS  OCT-APR TN WNA</v>
          </cell>
          <cell r="O4955" t="str">
            <v>RESG</v>
          </cell>
          <cell r="P4955" t="str">
            <v>RESIDENTIAL GAS SERVICE</v>
          </cell>
        </row>
        <row r="4956">
          <cell r="A4956">
            <v>37561</v>
          </cell>
          <cell r="B4956" t="str">
            <v>UCG</v>
          </cell>
          <cell r="C4956" t="str">
            <v>RESG</v>
          </cell>
          <cell r="D4956" t="str">
            <v>RV20</v>
          </cell>
          <cell r="E4956" t="str">
            <v>21WD</v>
          </cell>
          <cell r="F4956">
            <v>1420</v>
          </cell>
          <cell r="G4956">
            <v>10915</v>
          </cell>
          <cell r="H4956">
            <v>93</v>
          </cell>
          <cell r="I4956">
            <v>154</v>
          </cell>
          <cell r="J4956">
            <v>4659.09</v>
          </cell>
          <cell r="K4956">
            <v>16318.71</v>
          </cell>
          <cell r="L4956" t="str">
            <v>1420  A/R</v>
          </cell>
          <cell r="M4956">
            <v>11659.619999999999</v>
          </cell>
          <cell r="N4956" t="str">
            <v>RES GAS  OCT-APR TN WNA</v>
          </cell>
          <cell r="O4956" t="str">
            <v>RESG</v>
          </cell>
          <cell r="P4956" t="str">
            <v>RESIDENTIAL GAS SERVICE</v>
          </cell>
        </row>
        <row r="4957">
          <cell r="A4957">
            <v>37561</v>
          </cell>
          <cell r="B4957" t="str">
            <v>UCG</v>
          </cell>
          <cell r="C4957" t="str">
            <v>RESG</v>
          </cell>
          <cell r="D4957" t="str">
            <v>RV20</v>
          </cell>
          <cell r="E4957" t="str">
            <v>21WD</v>
          </cell>
          <cell r="F4957">
            <v>1420</v>
          </cell>
          <cell r="G4957">
            <v>10915</v>
          </cell>
          <cell r="H4957">
            <v>93</v>
          </cell>
          <cell r="I4957">
            <v>155</v>
          </cell>
          <cell r="J4957">
            <v>3416.56</v>
          </cell>
          <cell r="K4957">
            <v>2884.2</v>
          </cell>
          <cell r="L4957" t="str">
            <v>1420  A/R</v>
          </cell>
          <cell r="M4957">
            <v>-532.36000000000013</v>
          </cell>
          <cell r="N4957" t="str">
            <v>RES GAS  OCT-APR TN WNA</v>
          </cell>
          <cell r="O4957" t="str">
            <v>RESG</v>
          </cell>
          <cell r="P4957" t="str">
            <v>RESIDENTIAL GAS SERVICE</v>
          </cell>
        </row>
        <row r="4958">
          <cell r="A4958">
            <v>37561</v>
          </cell>
          <cell r="B4958" t="str">
            <v>UCG</v>
          </cell>
          <cell r="C4958" t="str">
            <v>RESG</v>
          </cell>
          <cell r="D4958" t="str">
            <v>RV20</v>
          </cell>
          <cell r="E4958" t="str">
            <v>21WD</v>
          </cell>
          <cell r="F4958">
            <v>4800</v>
          </cell>
          <cell r="G4958">
            <v>31101</v>
          </cell>
          <cell r="H4958">
            <v>93</v>
          </cell>
          <cell r="I4958">
            <v>130</v>
          </cell>
          <cell r="J4958">
            <v>21.29</v>
          </cell>
          <cell r="L4958" t="str">
            <v>4800  Revenue</v>
          </cell>
          <cell r="M4958">
            <v>-21.29</v>
          </cell>
          <cell r="N4958" t="str">
            <v>RES GAS  OCT-APR TN WNA</v>
          </cell>
          <cell r="O4958" t="str">
            <v>RESG</v>
          </cell>
          <cell r="P4958" t="str">
            <v>RESIDENTIAL GAS SERVICE</v>
          </cell>
        </row>
        <row r="4959">
          <cell r="A4959">
            <v>37561</v>
          </cell>
          <cell r="B4959" t="str">
            <v>UCG</v>
          </cell>
          <cell r="C4959" t="str">
            <v>RESG</v>
          </cell>
          <cell r="D4959" t="str">
            <v>RV20</v>
          </cell>
          <cell r="E4959" t="str">
            <v>21WD</v>
          </cell>
          <cell r="F4959">
            <v>4800</v>
          </cell>
          <cell r="G4959">
            <v>31101</v>
          </cell>
          <cell r="H4959">
            <v>93</v>
          </cell>
          <cell r="I4959">
            <v>135</v>
          </cell>
          <cell r="J4959">
            <v>10869.07</v>
          </cell>
          <cell r="K4959">
            <v>722.55</v>
          </cell>
          <cell r="L4959" t="str">
            <v>4800  Revenue</v>
          </cell>
          <cell r="M4959">
            <v>-10146.52</v>
          </cell>
          <cell r="N4959" t="str">
            <v>RES GAS  OCT-APR TN WNA</v>
          </cell>
          <cell r="O4959" t="str">
            <v>RESG</v>
          </cell>
          <cell r="P4959" t="str">
            <v>RESIDENTIAL GAS SERVICE</v>
          </cell>
        </row>
        <row r="4960">
          <cell r="A4960">
            <v>37561</v>
          </cell>
          <cell r="B4960" t="str">
            <v>UCG</v>
          </cell>
          <cell r="C4960" t="str">
            <v>RESG</v>
          </cell>
          <cell r="D4960" t="str">
            <v>RV20</v>
          </cell>
          <cell r="E4960" t="str">
            <v>21WD</v>
          </cell>
          <cell r="F4960">
            <v>4800</v>
          </cell>
          <cell r="G4960">
            <v>31101</v>
          </cell>
          <cell r="H4960">
            <v>93</v>
          </cell>
          <cell r="I4960">
            <v>140</v>
          </cell>
          <cell r="J4960">
            <v>2969.09</v>
          </cell>
          <cell r="K4960">
            <v>61.74</v>
          </cell>
          <cell r="L4960" t="str">
            <v>4800  Revenue</v>
          </cell>
          <cell r="M4960">
            <v>-2907.3500000000004</v>
          </cell>
          <cell r="N4960" t="str">
            <v>RES GAS  OCT-APR TN WNA</v>
          </cell>
          <cell r="O4960" t="str">
            <v>RESG</v>
          </cell>
          <cell r="P4960" t="str">
            <v>RESIDENTIAL GAS SERVICE</v>
          </cell>
        </row>
        <row r="4961">
          <cell r="A4961">
            <v>37561</v>
          </cell>
          <cell r="B4961" t="str">
            <v>UCG</v>
          </cell>
          <cell r="C4961" t="str">
            <v>RESG</v>
          </cell>
          <cell r="D4961" t="str">
            <v>RV20</v>
          </cell>
          <cell r="E4961" t="str">
            <v>21WD</v>
          </cell>
          <cell r="F4961">
            <v>4800</v>
          </cell>
          <cell r="G4961">
            <v>31101</v>
          </cell>
          <cell r="H4961">
            <v>93</v>
          </cell>
          <cell r="I4961">
            <v>144</v>
          </cell>
          <cell r="J4961">
            <v>24659.23</v>
          </cell>
          <cell r="K4961">
            <v>509.39</v>
          </cell>
          <cell r="L4961" t="str">
            <v>4800  Revenue</v>
          </cell>
          <cell r="M4961">
            <v>-24149.84</v>
          </cell>
          <cell r="N4961" t="str">
            <v>RES GAS  OCT-APR TN WNA</v>
          </cell>
          <cell r="O4961" t="str">
            <v>RESG</v>
          </cell>
          <cell r="P4961" t="str">
            <v>RESIDENTIAL GAS SERVICE</v>
          </cell>
        </row>
        <row r="4962">
          <cell r="A4962">
            <v>37561</v>
          </cell>
          <cell r="B4962" t="str">
            <v>UCG</v>
          </cell>
          <cell r="C4962" t="str">
            <v>RESG</v>
          </cell>
          <cell r="D4962" t="str">
            <v>RV20</v>
          </cell>
          <cell r="E4962" t="str">
            <v>21WD</v>
          </cell>
          <cell r="F4962">
            <v>4800</v>
          </cell>
          <cell r="G4962">
            <v>31101</v>
          </cell>
          <cell r="H4962">
            <v>93</v>
          </cell>
          <cell r="I4962">
            <v>145</v>
          </cell>
          <cell r="J4962">
            <v>21092.13</v>
          </cell>
          <cell r="K4962">
            <v>692.56</v>
          </cell>
          <cell r="L4962" t="str">
            <v>4800  Revenue</v>
          </cell>
          <cell r="M4962">
            <v>-20399.57</v>
          </cell>
          <cell r="N4962" t="str">
            <v>RES GAS  OCT-APR TN WNA</v>
          </cell>
          <cell r="O4962" t="str">
            <v>RESG</v>
          </cell>
          <cell r="P4962" t="str">
            <v>RESIDENTIAL GAS SERVICE</v>
          </cell>
        </row>
        <row r="4963">
          <cell r="A4963">
            <v>37561</v>
          </cell>
          <cell r="B4963" t="str">
            <v>UCG</v>
          </cell>
          <cell r="C4963" t="str">
            <v>RESG</v>
          </cell>
          <cell r="D4963" t="str">
            <v>RV20</v>
          </cell>
          <cell r="E4963" t="str">
            <v>21WD</v>
          </cell>
          <cell r="F4963">
            <v>4800</v>
          </cell>
          <cell r="G4963">
            <v>31101</v>
          </cell>
          <cell r="H4963">
            <v>93</v>
          </cell>
          <cell r="I4963">
            <v>151</v>
          </cell>
          <cell r="J4963">
            <v>9490.7800000000007</v>
          </cell>
          <cell r="K4963">
            <v>4999.7700000000004</v>
          </cell>
          <cell r="L4963" t="str">
            <v>4800  Revenue</v>
          </cell>
          <cell r="M4963">
            <v>-4491.01</v>
          </cell>
          <cell r="N4963" t="str">
            <v>RES GAS  OCT-APR TN WNA</v>
          </cell>
          <cell r="O4963" t="str">
            <v>RESG</v>
          </cell>
          <cell r="P4963" t="str">
            <v>RESIDENTIAL GAS SERVICE</v>
          </cell>
        </row>
        <row r="4964">
          <cell r="A4964">
            <v>37561</v>
          </cell>
          <cell r="B4964" t="str">
            <v>UCG</v>
          </cell>
          <cell r="C4964" t="str">
            <v>RESG</v>
          </cell>
          <cell r="D4964" t="str">
            <v>RV20</v>
          </cell>
          <cell r="E4964" t="str">
            <v>21WD</v>
          </cell>
          <cell r="F4964">
            <v>4800</v>
          </cell>
          <cell r="G4964">
            <v>31101</v>
          </cell>
          <cell r="H4964">
            <v>93</v>
          </cell>
          <cell r="I4964">
            <v>154</v>
          </cell>
          <cell r="J4964">
            <v>16283.3</v>
          </cell>
          <cell r="K4964">
            <v>4554.1499999999996</v>
          </cell>
          <cell r="L4964" t="str">
            <v>4800  Revenue</v>
          </cell>
          <cell r="M4964">
            <v>-11729.15</v>
          </cell>
          <cell r="N4964" t="str">
            <v>RES GAS  OCT-APR TN WNA</v>
          </cell>
          <cell r="O4964" t="str">
            <v>RESG</v>
          </cell>
          <cell r="P4964" t="str">
            <v>RESIDENTIAL GAS SERVICE</v>
          </cell>
        </row>
        <row r="4965">
          <cell r="A4965">
            <v>37561</v>
          </cell>
          <cell r="B4965" t="str">
            <v>UCG</v>
          </cell>
          <cell r="C4965" t="str">
            <v>RESG</v>
          </cell>
          <cell r="D4965" t="str">
            <v>RV20</v>
          </cell>
          <cell r="E4965" t="str">
            <v>21WD</v>
          </cell>
          <cell r="F4965">
            <v>4800</v>
          </cell>
          <cell r="G4965">
            <v>31101</v>
          </cell>
          <cell r="H4965">
            <v>93</v>
          </cell>
          <cell r="I4965">
            <v>155</v>
          </cell>
          <cell r="J4965">
            <v>2877.96</v>
          </cell>
          <cell r="K4965">
            <v>3392.86</v>
          </cell>
          <cell r="L4965" t="str">
            <v>4800  Revenue</v>
          </cell>
          <cell r="M4965">
            <v>514.90000000000009</v>
          </cell>
          <cell r="N4965" t="str">
            <v>RES GAS  OCT-APR TN WNA</v>
          </cell>
          <cell r="O4965" t="str">
            <v>RESG</v>
          </cell>
          <cell r="P4965" t="str">
            <v>RESIDENTIAL GAS SERVICE</v>
          </cell>
        </row>
        <row r="4966">
          <cell r="A4966">
            <v>37561</v>
          </cell>
          <cell r="B4966" t="str">
            <v>UCG</v>
          </cell>
          <cell r="C4966" t="str">
            <v>RESG</v>
          </cell>
          <cell r="D4966" t="str">
            <v>RV20</v>
          </cell>
          <cell r="E4966" t="str">
            <v>21WH</v>
          </cell>
          <cell r="F4966">
            <v>1420</v>
          </cell>
          <cell r="G4966">
            <v>10915</v>
          </cell>
          <cell r="H4966">
            <v>93</v>
          </cell>
          <cell r="I4966">
            <v>144</v>
          </cell>
          <cell r="K4966">
            <v>1.72</v>
          </cell>
          <cell r="L4966" t="str">
            <v>1420  A/R</v>
          </cell>
          <cell r="M4966">
            <v>1.72</v>
          </cell>
          <cell r="N4966" t="str">
            <v>RES GAS  OCT-APR TN WNA</v>
          </cell>
          <cell r="O4966" t="str">
            <v>RESG</v>
          </cell>
          <cell r="P4966" t="str">
            <v>RESIDENTIAL GAS SERVICE</v>
          </cell>
        </row>
        <row r="4967">
          <cell r="A4967">
            <v>37561</v>
          </cell>
          <cell r="B4967" t="str">
            <v>UCG</v>
          </cell>
          <cell r="C4967" t="str">
            <v>RESG</v>
          </cell>
          <cell r="D4967" t="str">
            <v>RV20</v>
          </cell>
          <cell r="E4967" t="str">
            <v>21WH</v>
          </cell>
          <cell r="F4967">
            <v>1420</v>
          </cell>
          <cell r="G4967">
            <v>10915</v>
          </cell>
          <cell r="H4967">
            <v>93</v>
          </cell>
          <cell r="I4967">
            <v>145</v>
          </cell>
          <cell r="K4967">
            <v>0.45</v>
          </cell>
          <cell r="L4967" t="str">
            <v>1420  A/R</v>
          </cell>
          <cell r="M4967">
            <v>0.45</v>
          </cell>
          <cell r="N4967" t="str">
            <v>RES GAS  OCT-APR TN WNA</v>
          </cell>
          <cell r="O4967" t="str">
            <v>RESG</v>
          </cell>
          <cell r="P4967" t="str">
            <v>RESIDENTIAL GAS SERVICE</v>
          </cell>
        </row>
        <row r="4968">
          <cell r="A4968">
            <v>37561</v>
          </cell>
          <cell r="B4968" t="str">
            <v>UCG</v>
          </cell>
          <cell r="C4968" t="str">
            <v>RESG</v>
          </cell>
          <cell r="D4968" t="str">
            <v>RV20</v>
          </cell>
          <cell r="E4968" t="str">
            <v>21WH</v>
          </cell>
          <cell r="F4968">
            <v>4800</v>
          </cell>
          <cell r="G4968">
            <v>31101</v>
          </cell>
          <cell r="H4968">
            <v>93</v>
          </cell>
          <cell r="I4968">
            <v>144</v>
          </cell>
          <cell r="J4968">
            <v>1.72</v>
          </cell>
          <cell r="L4968" t="str">
            <v>4800  Revenue</v>
          </cell>
          <cell r="M4968">
            <v>-1.72</v>
          </cell>
          <cell r="N4968" t="str">
            <v>RES GAS  OCT-APR TN WNA</v>
          </cell>
          <cell r="O4968" t="str">
            <v>RESG</v>
          </cell>
          <cell r="P4968" t="str">
            <v>RESIDENTIAL GAS SERVICE</v>
          </cell>
        </row>
        <row r="4969">
          <cell r="A4969">
            <v>37561</v>
          </cell>
          <cell r="B4969" t="str">
            <v>UCG</v>
          </cell>
          <cell r="C4969" t="str">
            <v>RESG</v>
          </cell>
          <cell r="D4969" t="str">
            <v>RV20</v>
          </cell>
          <cell r="E4969" t="str">
            <v>21WH</v>
          </cell>
          <cell r="F4969">
            <v>4800</v>
          </cell>
          <cell r="G4969">
            <v>31101</v>
          </cell>
          <cell r="H4969">
            <v>93</v>
          </cell>
          <cell r="I4969">
            <v>145</v>
          </cell>
          <cell r="J4969">
            <v>0.45</v>
          </cell>
          <cell r="L4969" t="str">
            <v>4800  Revenue</v>
          </cell>
          <cell r="M4969">
            <v>-0.45</v>
          </cell>
          <cell r="N4969" t="str">
            <v>RES GAS  OCT-APR TN WNA</v>
          </cell>
          <cell r="O4969" t="str">
            <v>RESG</v>
          </cell>
          <cell r="P4969" t="str">
            <v>RESIDENTIAL GAS SERVICE</v>
          </cell>
        </row>
        <row r="4970">
          <cell r="A4970">
            <v>37561</v>
          </cell>
          <cell r="B4970" t="str">
            <v>UCG</v>
          </cell>
          <cell r="C4970" t="str">
            <v>RESG</v>
          </cell>
          <cell r="D4970" t="str">
            <v>RV20</v>
          </cell>
          <cell r="E4970" t="str">
            <v>2WAA</v>
          </cell>
          <cell r="F4970">
            <v>1420</v>
          </cell>
          <cell r="G4970">
            <v>10915</v>
          </cell>
          <cell r="H4970">
            <v>93</v>
          </cell>
          <cell r="I4970">
            <v>155</v>
          </cell>
          <cell r="K4970">
            <v>0.23</v>
          </cell>
          <cell r="L4970" t="str">
            <v>1420  A/R</v>
          </cell>
          <cell r="M4970">
            <v>0.23</v>
          </cell>
          <cell r="N4970" t="str">
            <v>RES GAS  OCT-APR TN WNA</v>
          </cell>
          <cell r="O4970" t="str">
            <v>RESG</v>
          </cell>
          <cell r="P4970" t="str">
            <v>RESIDENTIAL GAS SERVICE</v>
          </cell>
        </row>
        <row r="4971">
          <cell r="A4971">
            <v>37561</v>
          </cell>
          <cell r="B4971" t="str">
            <v>UCG</v>
          </cell>
          <cell r="C4971" t="str">
            <v>RESG</v>
          </cell>
          <cell r="D4971" t="str">
            <v>RV20</v>
          </cell>
          <cell r="E4971" t="str">
            <v>2WAA</v>
          </cell>
          <cell r="F4971">
            <v>4800</v>
          </cell>
          <cell r="G4971">
            <v>31101</v>
          </cell>
          <cell r="H4971">
            <v>93</v>
          </cell>
          <cell r="I4971">
            <v>155</v>
          </cell>
          <cell r="J4971">
            <v>0.23</v>
          </cell>
          <cell r="L4971" t="str">
            <v>4800  Revenue</v>
          </cell>
          <cell r="M4971">
            <v>-0.23</v>
          </cell>
          <cell r="N4971" t="str">
            <v>RES GAS  OCT-APR TN WNA</v>
          </cell>
          <cell r="O4971" t="str">
            <v>RESG</v>
          </cell>
          <cell r="P4971" t="str">
            <v>RESIDENTIAL GAS SERVICE</v>
          </cell>
        </row>
        <row r="4972">
          <cell r="A4972">
            <v>37561</v>
          </cell>
          <cell r="B4972" t="str">
            <v>UCG</v>
          </cell>
          <cell r="C4972" t="str">
            <v>RESG</v>
          </cell>
          <cell r="D4972" t="str">
            <v>RV20</v>
          </cell>
          <cell r="E4972" t="str">
            <v>21WL</v>
          </cell>
          <cell r="F4972">
            <v>1420</v>
          </cell>
          <cell r="G4972">
            <v>10915</v>
          </cell>
          <cell r="H4972">
            <v>93</v>
          </cell>
          <cell r="I4972">
            <v>155</v>
          </cell>
          <cell r="K4972">
            <v>2.5499999999999998</v>
          </cell>
          <cell r="L4972" t="str">
            <v>1420  A/R</v>
          </cell>
          <cell r="M4972">
            <v>2.5499999999999998</v>
          </cell>
          <cell r="N4972" t="str">
            <v>RES GAS  OCT-NOV TN WNA</v>
          </cell>
          <cell r="O4972" t="str">
            <v>RESG</v>
          </cell>
          <cell r="P4972" t="str">
            <v>RESIDENTIAL GAS SERVICE</v>
          </cell>
        </row>
        <row r="4973">
          <cell r="A4973">
            <v>37561</v>
          </cell>
          <cell r="B4973" t="str">
            <v>UCG</v>
          </cell>
          <cell r="C4973" t="str">
            <v>RESG</v>
          </cell>
          <cell r="D4973" t="str">
            <v>RV20</v>
          </cell>
          <cell r="E4973" t="str">
            <v>21WL</v>
          </cell>
          <cell r="F4973">
            <v>4800</v>
          </cell>
          <cell r="G4973">
            <v>31101</v>
          </cell>
          <cell r="H4973">
            <v>93</v>
          </cell>
          <cell r="I4973">
            <v>155</v>
          </cell>
          <cell r="J4973">
            <v>2.5499999999999998</v>
          </cell>
          <cell r="L4973" t="str">
            <v>4800  Revenue</v>
          </cell>
          <cell r="M4973">
            <v>-2.5499999999999998</v>
          </cell>
          <cell r="N4973" t="str">
            <v>RES GAS  OCT-NOV TN WNA</v>
          </cell>
          <cell r="O4973" t="str">
            <v>RESG</v>
          </cell>
          <cell r="P4973" t="str">
            <v>RESIDENTIAL GAS SERVICE</v>
          </cell>
        </row>
        <row r="4974">
          <cell r="A4974">
            <v>37561</v>
          </cell>
          <cell r="B4974" t="str">
            <v>UCG</v>
          </cell>
          <cell r="C4974" t="str">
            <v>RESG</v>
          </cell>
          <cell r="D4974" t="str">
            <v>RV20</v>
          </cell>
          <cell r="E4974" t="str">
            <v>21AC</v>
          </cell>
          <cell r="F4974">
            <v>1420</v>
          </cell>
          <cell r="G4974">
            <v>10915</v>
          </cell>
          <cell r="H4974">
            <v>93</v>
          </cell>
          <cell r="I4974">
            <v>135</v>
          </cell>
          <cell r="J4974">
            <v>29.25</v>
          </cell>
          <cell r="L4974" t="str">
            <v>1420  A/R</v>
          </cell>
          <cell r="M4974">
            <v>-29.25</v>
          </cell>
          <cell r="N4974" t="str">
            <v>TN-211 RES HEAT &amp; COOL</v>
          </cell>
          <cell r="O4974" t="str">
            <v>RESG</v>
          </cell>
          <cell r="P4974" t="str">
            <v>RESIDENTIAL GAS SERVICE</v>
          </cell>
        </row>
        <row r="4975">
          <cell r="A4975">
            <v>37561</v>
          </cell>
          <cell r="B4975" t="str">
            <v>UCG</v>
          </cell>
          <cell r="C4975" t="str">
            <v>RESG</v>
          </cell>
          <cell r="D4975" t="str">
            <v>RV20</v>
          </cell>
          <cell r="E4975" t="str">
            <v>21AC</v>
          </cell>
          <cell r="F4975">
            <v>1420</v>
          </cell>
          <cell r="G4975">
            <v>10915</v>
          </cell>
          <cell r="H4975">
            <v>93</v>
          </cell>
          <cell r="I4975">
            <v>144</v>
          </cell>
          <cell r="J4975">
            <v>19.05</v>
          </cell>
          <cell r="L4975" t="str">
            <v>1420  A/R</v>
          </cell>
          <cell r="M4975">
            <v>-19.05</v>
          </cell>
          <cell r="N4975" t="str">
            <v>TN-211 RES HEAT &amp; COOL</v>
          </cell>
          <cell r="O4975" t="str">
            <v>RESG</v>
          </cell>
          <cell r="P4975" t="str">
            <v>RESIDENTIAL GAS SERVICE</v>
          </cell>
        </row>
        <row r="4976">
          <cell r="A4976">
            <v>37561</v>
          </cell>
          <cell r="B4976" t="str">
            <v>UCG</v>
          </cell>
          <cell r="C4976" t="str">
            <v>RESG</v>
          </cell>
          <cell r="D4976" t="str">
            <v>RV20</v>
          </cell>
          <cell r="E4976" t="str">
            <v>21AC</v>
          </cell>
          <cell r="F4976">
            <v>1420</v>
          </cell>
          <cell r="G4976">
            <v>10915</v>
          </cell>
          <cell r="H4976">
            <v>93</v>
          </cell>
          <cell r="I4976">
            <v>145</v>
          </cell>
          <cell r="J4976">
            <v>84.57</v>
          </cell>
          <cell r="L4976" t="str">
            <v>1420  A/R</v>
          </cell>
          <cell r="M4976">
            <v>-84.57</v>
          </cell>
          <cell r="N4976" t="str">
            <v>TN-211 RES HEAT &amp; COOL</v>
          </cell>
          <cell r="O4976" t="str">
            <v>RESG</v>
          </cell>
          <cell r="P4976" t="str">
            <v>RESIDENTIAL GAS SERVICE</v>
          </cell>
        </row>
        <row r="4977">
          <cell r="A4977">
            <v>37561</v>
          </cell>
          <cell r="B4977" t="str">
            <v>UCG</v>
          </cell>
          <cell r="C4977" t="str">
            <v>RESG</v>
          </cell>
          <cell r="D4977" t="str">
            <v>RV20</v>
          </cell>
          <cell r="E4977" t="str">
            <v>21AC</v>
          </cell>
          <cell r="F4977">
            <v>1420</v>
          </cell>
          <cell r="G4977">
            <v>10915</v>
          </cell>
          <cell r="H4977">
            <v>93</v>
          </cell>
          <cell r="I4977">
            <v>154</v>
          </cell>
          <cell r="J4977">
            <v>248.03</v>
          </cell>
          <cell r="L4977" t="str">
            <v>1420  A/R</v>
          </cell>
          <cell r="M4977">
            <v>-248.03</v>
          </cell>
          <cell r="N4977" t="str">
            <v>TN-211 RES HEAT &amp; COOL</v>
          </cell>
          <cell r="O4977" t="str">
            <v>RESG</v>
          </cell>
          <cell r="P4977" t="str">
            <v>RESIDENTIAL GAS SERVICE</v>
          </cell>
        </row>
        <row r="4978">
          <cell r="A4978">
            <v>37561</v>
          </cell>
          <cell r="B4978" t="str">
            <v>UCG</v>
          </cell>
          <cell r="C4978" t="str">
            <v>RESG</v>
          </cell>
          <cell r="D4978" t="str">
            <v>RV20</v>
          </cell>
          <cell r="E4978" t="str">
            <v>21AC</v>
          </cell>
          <cell r="F4978">
            <v>1420</v>
          </cell>
          <cell r="G4978">
            <v>10915</v>
          </cell>
          <cell r="H4978">
            <v>93</v>
          </cell>
          <cell r="I4978">
            <v>155</v>
          </cell>
          <cell r="J4978">
            <v>63.56</v>
          </cell>
          <cell r="L4978" t="str">
            <v>1420  A/R</v>
          </cell>
          <cell r="M4978">
            <v>-63.56</v>
          </cell>
          <cell r="N4978" t="str">
            <v>TN-211 RES HEAT &amp; COOL</v>
          </cell>
          <cell r="O4978" t="str">
            <v>RESG</v>
          </cell>
          <cell r="P4978" t="str">
            <v>RESIDENTIAL GAS SERVICE</v>
          </cell>
        </row>
        <row r="4979">
          <cell r="A4979">
            <v>37561</v>
          </cell>
          <cell r="B4979" t="str">
            <v>UCG</v>
          </cell>
          <cell r="C4979" t="str">
            <v>RESG</v>
          </cell>
          <cell r="D4979" t="str">
            <v>RV20</v>
          </cell>
          <cell r="E4979" t="str">
            <v>21AC</v>
          </cell>
          <cell r="F4979">
            <v>4800</v>
          </cell>
          <cell r="G4979">
            <v>31101</v>
          </cell>
          <cell r="H4979">
            <v>93</v>
          </cell>
          <cell r="I4979">
            <v>135</v>
          </cell>
          <cell r="K4979">
            <v>29.25</v>
          </cell>
          <cell r="L4979" t="str">
            <v>4800  Revenue</v>
          </cell>
          <cell r="M4979">
            <v>29.25</v>
          </cell>
          <cell r="N4979" t="str">
            <v>TN-211 RES HEAT &amp; COOL</v>
          </cell>
          <cell r="O4979" t="str">
            <v>RESG</v>
          </cell>
          <cell r="P4979" t="str">
            <v>RESIDENTIAL GAS SERVICE</v>
          </cell>
        </row>
        <row r="4980">
          <cell r="A4980">
            <v>37561</v>
          </cell>
          <cell r="B4980" t="str">
            <v>UCG</v>
          </cell>
          <cell r="C4980" t="str">
            <v>RESG</v>
          </cell>
          <cell r="D4980" t="str">
            <v>RV20</v>
          </cell>
          <cell r="E4980" t="str">
            <v>21AC</v>
          </cell>
          <cell r="F4980">
            <v>4800</v>
          </cell>
          <cell r="G4980">
            <v>31101</v>
          </cell>
          <cell r="H4980">
            <v>93</v>
          </cell>
          <cell r="I4980">
            <v>144</v>
          </cell>
          <cell r="K4980">
            <v>19.05</v>
          </cell>
          <cell r="L4980" t="str">
            <v>4800  Revenue</v>
          </cell>
          <cell r="M4980">
            <v>19.05</v>
          </cell>
          <cell r="N4980" t="str">
            <v>TN-211 RES HEAT &amp; COOL</v>
          </cell>
          <cell r="O4980" t="str">
            <v>RESG</v>
          </cell>
          <cell r="P4980" t="str">
            <v>RESIDENTIAL GAS SERVICE</v>
          </cell>
        </row>
        <row r="4981">
          <cell r="A4981">
            <v>37561</v>
          </cell>
          <cell r="B4981" t="str">
            <v>UCG</v>
          </cell>
          <cell r="C4981" t="str">
            <v>RESG</v>
          </cell>
          <cell r="D4981" t="str">
            <v>RV20</v>
          </cell>
          <cell r="E4981" t="str">
            <v>21AC</v>
          </cell>
          <cell r="F4981">
            <v>4800</v>
          </cell>
          <cell r="G4981">
            <v>31101</v>
          </cell>
          <cell r="H4981">
            <v>93</v>
          </cell>
          <cell r="I4981">
            <v>145</v>
          </cell>
          <cell r="K4981">
            <v>84.57</v>
          </cell>
          <cell r="L4981" t="str">
            <v>4800  Revenue</v>
          </cell>
          <cell r="M4981">
            <v>84.57</v>
          </cell>
          <cell r="N4981" t="str">
            <v>TN-211 RES HEAT &amp; COOL</v>
          </cell>
          <cell r="O4981" t="str">
            <v>RESG</v>
          </cell>
          <cell r="P4981" t="str">
            <v>RESIDENTIAL GAS SERVICE</v>
          </cell>
        </row>
        <row r="4982">
          <cell r="A4982">
            <v>37561</v>
          </cell>
          <cell r="B4982" t="str">
            <v>UCG</v>
          </cell>
          <cell r="C4982" t="str">
            <v>RESG</v>
          </cell>
          <cell r="D4982" t="str">
            <v>RV20</v>
          </cell>
          <cell r="E4982" t="str">
            <v>21AC</v>
          </cell>
          <cell r="F4982">
            <v>4800</v>
          </cell>
          <cell r="G4982">
            <v>31101</v>
          </cell>
          <cell r="H4982">
            <v>93</v>
          </cell>
          <cell r="I4982">
            <v>154</v>
          </cell>
          <cell r="K4982">
            <v>248.03</v>
          </cell>
          <cell r="L4982" t="str">
            <v>4800  Revenue</v>
          </cell>
          <cell r="M4982">
            <v>248.03</v>
          </cell>
          <cell r="N4982" t="str">
            <v>TN-211 RES HEAT &amp; COOL</v>
          </cell>
          <cell r="O4982" t="str">
            <v>RESG</v>
          </cell>
          <cell r="P4982" t="str">
            <v>RESIDENTIAL GAS SERVICE</v>
          </cell>
        </row>
        <row r="4983">
          <cell r="A4983">
            <v>37561</v>
          </cell>
          <cell r="B4983" t="str">
            <v>UCG</v>
          </cell>
          <cell r="C4983" t="str">
            <v>RESG</v>
          </cell>
          <cell r="D4983" t="str">
            <v>RV20</v>
          </cell>
          <cell r="E4983" t="str">
            <v>21AC</v>
          </cell>
          <cell r="F4983">
            <v>4800</v>
          </cell>
          <cell r="G4983">
            <v>31101</v>
          </cell>
          <cell r="H4983">
            <v>93</v>
          </cell>
          <cell r="I4983">
            <v>155</v>
          </cell>
          <cell r="K4983">
            <v>63.56</v>
          </cell>
          <cell r="L4983" t="str">
            <v>4800  Revenue</v>
          </cell>
          <cell r="M4983">
            <v>63.56</v>
          </cell>
          <cell r="N4983" t="str">
            <v>TN-211 RES HEAT &amp; COOL</v>
          </cell>
          <cell r="O4983" t="str">
            <v>RESG</v>
          </cell>
          <cell r="P4983" t="str">
            <v>RESIDENTIAL GAS SERVICE</v>
          </cell>
        </row>
        <row r="4984">
          <cell r="A4984">
            <v>37561</v>
          </cell>
          <cell r="B4984" t="str">
            <v>UCG</v>
          </cell>
          <cell r="C4984" t="str">
            <v>RESG</v>
          </cell>
          <cell r="D4984" t="str">
            <v>RV20</v>
          </cell>
          <cell r="E4984" t="str">
            <v>210P</v>
          </cell>
          <cell r="F4984">
            <v>1420</v>
          </cell>
          <cell r="G4984">
            <v>10915</v>
          </cell>
          <cell r="H4984">
            <v>93</v>
          </cell>
          <cell r="I4984">
            <v>145</v>
          </cell>
          <cell r="J4984">
            <v>939.73</v>
          </cell>
          <cell r="L4984" t="str">
            <v>1420  A/R</v>
          </cell>
          <cell r="M4984">
            <v>-939.73</v>
          </cell>
          <cell r="N4984" t="str">
            <v>TN-PROPANE MURFREESBORO RES</v>
          </cell>
          <cell r="O4984" t="str">
            <v>RESG</v>
          </cell>
          <cell r="P4984" t="str">
            <v>RESIDENTIAL GAS SERVICE</v>
          </cell>
        </row>
        <row r="4985">
          <cell r="A4985">
            <v>37561</v>
          </cell>
          <cell r="B4985" t="str">
            <v>UCG</v>
          </cell>
          <cell r="C4985" t="str">
            <v>RESG</v>
          </cell>
          <cell r="D4985" t="str">
            <v>RV20</v>
          </cell>
          <cell r="E4985" t="str">
            <v>210P</v>
          </cell>
          <cell r="F4985">
            <v>4800</v>
          </cell>
          <cell r="G4985">
            <v>31101</v>
          </cell>
          <cell r="H4985">
            <v>93</v>
          </cell>
          <cell r="I4985">
            <v>145</v>
          </cell>
          <cell r="K4985">
            <v>939.73</v>
          </cell>
          <cell r="L4985" t="str">
            <v>4800  Revenue</v>
          </cell>
          <cell r="M4985">
            <v>939.73</v>
          </cell>
          <cell r="N4985" t="str">
            <v>TN-PROPANE MURFREESBORO RES</v>
          </cell>
          <cell r="O4985" t="str">
            <v>RESG</v>
          </cell>
          <cell r="P4985" t="str">
            <v>RESIDENTIAL GAS SERVICE</v>
          </cell>
        </row>
        <row r="4986">
          <cell r="A4986">
            <v>37561</v>
          </cell>
          <cell r="B4986" t="str">
            <v>UCG</v>
          </cell>
          <cell r="C4986" t="str">
            <v>RESG</v>
          </cell>
          <cell r="D4986" t="str">
            <v>RV20</v>
          </cell>
          <cell r="E4986" t="str">
            <v>210A</v>
          </cell>
          <cell r="F4986">
            <v>1420</v>
          </cell>
          <cell r="G4986">
            <v>10915</v>
          </cell>
          <cell r="H4986">
            <v>93</v>
          </cell>
          <cell r="I4986">
            <v>135</v>
          </cell>
          <cell r="J4986">
            <v>824.01</v>
          </cell>
          <cell r="K4986">
            <v>920.1</v>
          </cell>
          <cell r="L4986" t="str">
            <v>1420  A/R</v>
          </cell>
          <cell r="M4986">
            <v>96.090000000000032</v>
          </cell>
          <cell r="N4986" t="str">
            <v>TN-RES (MAY-SEP) / 210D (OCT-APR)</v>
          </cell>
          <cell r="O4986" t="str">
            <v>RESG</v>
          </cell>
          <cell r="P4986" t="str">
            <v>RESIDENTIAL GAS SERVICE</v>
          </cell>
        </row>
        <row r="4987">
          <cell r="A4987">
            <v>37561</v>
          </cell>
          <cell r="B4987" t="str">
            <v>UCG</v>
          </cell>
          <cell r="C4987" t="str">
            <v>RESG</v>
          </cell>
          <cell r="D4987" t="str">
            <v>RV20</v>
          </cell>
          <cell r="E4987" t="str">
            <v>210A</v>
          </cell>
          <cell r="F4987">
            <v>1420</v>
          </cell>
          <cell r="G4987">
            <v>10915</v>
          </cell>
          <cell r="H4987">
            <v>93</v>
          </cell>
          <cell r="I4987">
            <v>140</v>
          </cell>
          <cell r="J4987">
            <v>79.92</v>
          </cell>
          <cell r="K4987">
            <v>215.83</v>
          </cell>
          <cell r="L4987" t="str">
            <v>1420  A/R</v>
          </cell>
          <cell r="M4987">
            <v>135.91000000000003</v>
          </cell>
          <cell r="N4987" t="str">
            <v>TN-RES (MAY-SEP) / 210D (OCT-APR)</v>
          </cell>
          <cell r="O4987" t="str">
            <v>RESG</v>
          </cell>
          <cell r="P4987" t="str">
            <v>RESIDENTIAL GAS SERVICE</v>
          </cell>
        </row>
        <row r="4988">
          <cell r="A4988">
            <v>37561</v>
          </cell>
          <cell r="B4988" t="str">
            <v>UCG</v>
          </cell>
          <cell r="C4988" t="str">
            <v>RESG</v>
          </cell>
          <cell r="D4988" t="str">
            <v>RV20</v>
          </cell>
          <cell r="E4988" t="str">
            <v>210A</v>
          </cell>
          <cell r="F4988">
            <v>1420</v>
          </cell>
          <cell r="G4988">
            <v>10915</v>
          </cell>
          <cell r="H4988">
            <v>93</v>
          </cell>
          <cell r="I4988">
            <v>144</v>
          </cell>
          <cell r="J4988">
            <v>378.42</v>
          </cell>
          <cell r="K4988">
            <v>357.68</v>
          </cell>
          <cell r="L4988" t="str">
            <v>1420  A/R</v>
          </cell>
          <cell r="M4988">
            <v>-20.740000000000009</v>
          </cell>
          <cell r="N4988" t="str">
            <v>TN-RES (MAY-SEP) / 210D (OCT-APR)</v>
          </cell>
          <cell r="O4988" t="str">
            <v>RESG</v>
          </cell>
          <cell r="P4988" t="str">
            <v>RESIDENTIAL GAS SERVICE</v>
          </cell>
        </row>
        <row r="4989">
          <cell r="A4989">
            <v>37561</v>
          </cell>
          <cell r="B4989" t="str">
            <v>UCG</v>
          </cell>
          <cell r="C4989" t="str">
            <v>RESG</v>
          </cell>
          <cell r="D4989" t="str">
            <v>RV20</v>
          </cell>
          <cell r="E4989" t="str">
            <v>210A</v>
          </cell>
          <cell r="F4989">
            <v>1420</v>
          </cell>
          <cell r="G4989">
            <v>10915</v>
          </cell>
          <cell r="H4989">
            <v>93</v>
          </cell>
          <cell r="I4989">
            <v>145</v>
          </cell>
          <cell r="J4989">
            <v>757.17</v>
          </cell>
          <cell r="K4989">
            <v>1102.76</v>
          </cell>
          <cell r="L4989" t="str">
            <v>1420  A/R</v>
          </cell>
          <cell r="M4989">
            <v>345.59000000000003</v>
          </cell>
          <cell r="N4989" t="str">
            <v>TN-RES (MAY-SEP) / 210D (OCT-APR)</v>
          </cell>
          <cell r="O4989" t="str">
            <v>RESG</v>
          </cell>
          <cell r="P4989" t="str">
            <v>RESIDENTIAL GAS SERVICE</v>
          </cell>
        </row>
        <row r="4990">
          <cell r="A4990">
            <v>37561</v>
          </cell>
          <cell r="B4990" t="str">
            <v>UCG</v>
          </cell>
          <cell r="C4990" t="str">
            <v>RESG</v>
          </cell>
          <cell r="D4990" t="str">
            <v>RV20</v>
          </cell>
          <cell r="E4990" t="str">
            <v>210A</v>
          </cell>
          <cell r="F4990">
            <v>1420</v>
          </cell>
          <cell r="G4990">
            <v>10915</v>
          </cell>
          <cell r="H4990">
            <v>93</v>
          </cell>
          <cell r="I4990">
            <v>151</v>
          </cell>
          <cell r="J4990">
            <v>378.13</v>
          </cell>
          <cell r="K4990">
            <v>374.02</v>
          </cell>
          <cell r="L4990" t="str">
            <v>1420  A/R</v>
          </cell>
          <cell r="M4990">
            <v>-4.1100000000000136</v>
          </cell>
          <cell r="N4990" t="str">
            <v>TN-RES (MAY-SEP) / 210D (OCT-APR)</v>
          </cell>
          <cell r="O4990" t="str">
            <v>RESG</v>
          </cell>
          <cell r="P4990" t="str">
            <v>RESIDENTIAL GAS SERVICE</v>
          </cell>
        </row>
        <row r="4991">
          <cell r="A4991">
            <v>37561</v>
          </cell>
          <cell r="B4991" t="str">
            <v>UCG</v>
          </cell>
          <cell r="C4991" t="str">
            <v>RESG</v>
          </cell>
          <cell r="D4991" t="str">
            <v>RV20</v>
          </cell>
          <cell r="E4991" t="str">
            <v>210A</v>
          </cell>
          <cell r="F4991">
            <v>1420</v>
          </cell>
          <cell r="G4991">
            <v>10915</v>
          </cell>
          <cell r="H4991">
            <v>93</v>
          </cell>
          <cell r="I4991">
            <v>154</v>
          </cell>
          <cell r="J4991">
            <v>665.04</v>
          </cell>
          <cell r="K4991">
            <v>488.4</v>
          </cell>
          <cell r="L4991" t="str">
            <v>1420  A/R</v>
          </cell>
          <cell r="M4991">
            <v>-176.64</v>
          </cell>
          <cell r="N4991" t="str">
            <v>TN-RES (MAY-SEP) / 210D (OCT-APR)</v>
          </cell>
          <cell r="O4991" t="str">
            <v>RESG</v>
          </cell>
          <cell r="P4991" t="str">
            <v>RESIDENTIAL GAS SERVICE</v>
          </cell>
        </row>
        <row r="4992">
          <cell r="A4992">
            <v>37561</v>
          </cell>
          <cell r="B4992" t="str">
            <v>UCG</v>
          </cell>
          <cell r="C4992" t="str">
            <v>RESG</v>
          </cell>
          <cell r="D4992" t="str">
            <v>RV20</v>
          </cell>
          <cell r="E4992" t="str">
            <v>210A</v>
          </cell>
          <cell r="F4992">
            <v>1420</v>
          </cell>
          <cell r="G4992">
            <v>10915</v>
          </cell>
          <cell r="H4992">
            <v>93</v>
          </cell>
          <cell r="I4992">
            <v>155</v>
          </cell>
          <cell r="J4992">
            <v>93.77</v>
          </cell>
          <cell r="K4992">
            <v>310.58999999999997</v>
          </cell>
          <cell r="L4992" t="str">
            <v>1420  A/R</v>
          </cell>
          <cell r="M4992">
            <v>216.82</v>
          </cell>
          <cell r="N4992" t="str">
            <v>TN-RES (MAY-SEP) / 210D (OCT-APR)</v>
          </cell>
          <cell r="O4992" t="str">
            <v>RESG</v>
          </cell>
          <cell r="P4992" t="str">
            <v>RESIDENTIAL GAS SERVICE</v>
          </cell>
        </row>
        <row r="4993">
          <cell r="A4993">
            <v>37561</v>
          </cell>
          <cell r="B4993" t="str">
            <v>UCG</v>
          </cell>
          <cell r="C4993" t="str">
            <v>RESG</v>
          </cell>
          <cell r="D4993" t="str">
            <v>RV20</v>
          </cell>
          <cell r="E4993" t="str">
            <v>210A</v>
          </cell>
          <cell r="F4993">
            <v>4800</v>
          </cell>
          <cell r="G4993">
            <v>31101</v>
          </cell>
          <cell r="H4993">
            <v>93</v>
          </cell>
          <cell r="I4993">
            <v>135</v>
          </cell>
          <cell r="J4993">
            <v>292.32</v>
          </cell>
          <cell r="K4993">
            <v>202.12</v>
          </cell>
          <cell r="L4993" t="str">
            <v>4800  Revenue</v>
          </cell>
          <cell r="M4993">
            <v>-90.199999999999989</v>
          </cell>
          <cell r="N4993" t="str">
            <v>TN-RES (MAY-SEP) / 210D (OCT-APR)</v>
          </cell>
          <cell r="O4993" t="str">
            <v>RESG</v>
          </cell>
          <cell r="P4993" t="str">
            <v>RESIDENTIAL GAS SERVICE</v>
          </cell>
        </row>
        <row r="4994">
          <cell r="A4994">
            <v>37561</v>
          </cell>
          <cell r="B4994" t="str">
            <v>UCG</v>
          </cell>
          <cell r="C4994" t="str">
            <v>RESG</v>
          </cell>
          <cell r="D4994" t="str">
            <v>RV20</v>
          </cell>
          <cell r="E4994" t="str">
            <v>210A</v>
          </cell>
          <cell r="F4994">
            <v>4800</v>
          </cell>
          <cell r="G4994">
            <v>31101</v>
          </cell>
          <cell r="H4994">
            <v>93</v>
          </cell>
          <cell r="I4994">
            <v>140</v>
          </cell>
          <cell r="J4994">
            <v>80.03</v>
          </cell>
          <cell r="K4994">
            <v>30.02</v>
          </cell>
          <cell r="L4994" t="str">
            <v>4800  Revenue</v>
          </cell>
          <cell r="M4994">
            <v>-50.010000000000005</v>
          </cell>
          <cell r="N4994" t="str">
            <v>TN-RES (MAY-SEP) / 210D (OCT-APR)</v>
          </cell>
          <cell r="O4994" t="str">
            <v>RESG</v>
          </cell>
          <cell r="P4994" t="str">
            <v>RESIDENTIAL GAS SERVICE</v>
          </cell>
        </row>
        <row r="4995">
          <cell r="A4995">
            <v>37561</v>
          </cell>
          <cell r="B4995" t="str">
            <v>UCG</v>
          </cell>
          <cell r="C4995" t="str">
            <v>RESG</v>
          </cell>
          <cell r="D4995" t="str">
            <v>RV20</v>
          </cell>
          <cell r="E4995" t="str">
            <v>210A</v>
          </cell>
          <cell r="F4995">
            <v>4800</v>
          </cell>
          <cell r="G4995">
            <v>31101</v>
          </cell>
          <cell r="H4995">
            <v>93</v>
          </cell>
          <cell r="I4995">
            <v>144</v>
          </cell>
          <cell r="J4995">
            <v>266.67</v>
          </cell>
          <cell r="K4995">
            <v>224.35</v>
          </cell>
          <cell r="L4995" t="str">
            <v>4800  Revenue</v>
          </cell>
          <cell r="M4995">
            <v>-42.320000000000022</v>
          </cell>
          <cell r="N4995" t="str">
            <v>TN-RES (MAY-SEP) / 210D (OCT-APR)</v>
          </cell>
          <cell r="O4995" t="str">
            <v>RESG</v>
          </cell>
          <cell r="P4995" t="str">
            <v>RESIDENTIAL GAS SERVICE</v>
          </cell>
        </row>
        <row r="4996">
          <cell r="A4996">
            <v>37561</v>
          </cell>
          <cell r="B4996" t="str">
            <v>UCG</v>
          </cell>
          <cell r="C4996" t="str">
            <v>RESG</v>
          </cell>
          <cell r="D4996" t="str">
            <v>RV20</v>
          </cell>
          <cell r="E4996" t="str">
            <v>210A</v>
          </cell>
          <cell r="F4996">
            <v>4800</v>
          </cell>
          <cell r="G4996">
            <v>31101</v>
          </cell>
          <cell r="H4996">
            <v>93</v>
          </cell>
          <cell r="I4996">
            <v>145</v>
          </cell>
          <cell r="J4996">
            <v>654.86</v>
          </cell>
          <cell r="K4996">
            <v>583.72</v>
          </cell>
          <cell r="L4996" t="str">
            <v>4800  Revenue</v>
          </cell>
          <cell r="M4996">
            <v>-71.139999999999986</v>
          </cell>
          <cell r="N4996" t="str">
            <v>TN-RES (MAY-SEP) / 210D (OCT-APR)</v>
          </cell>
          <cell r="O4996" t="str">
            <v>RESG</v>
          </cell>
          <cell r="P4996" t="str">
            <v>RESIDENTIAL GAS SERVICE</v>
          </cell>
        </row>
        <row r="4997">
          <cell r="A4997">
            <v>37561</v>
          </cell>
          <cell r="B4997" t="str">
            <v>UCG</v>
          </cell>
          <cell r="C4997" t="str">
            <v>RESG</v>
          </cell>
          <cell r="D4997" t="str">
            <v>RV20</v>
          </cell>
          <cell r="E4997" t="str">
            <v>210A</v>
          </cell>
          <cell r="F4997">
            <v>4800</v>
          </cell>
          <cell r="G4997">
            <v>31101</v>
          </cell>
          <cell r="H4997">
            <v>93</v>
          </cell>
          <cell r="I4997">
            <v>151</v>
          </cell>
          <cell r="J4997">
            <v>48.85</v>
          </cell>
          <cell r="K4997">
            <v>6.31</v>
          </cell>
          <cell r="L4997" t="str">
            <v>4800  Revenue</v>
          </cell>
          <cell r="M4997">
            <v>-42.54</v>
          </cell>
          <cell r="N4997" t="str">
            <v>TN-RES (MAY-SEP) / 210D (OCT-APR)</v>
          </cell>
          <cell r="O4997" t="str">
            <v>RESG</v>
          </cell>
          <cell r="P4997" t="str">
            <v>RESIDENTIAL GAS SERVICE</v>
          </cell>
        </row>
        <row r="4998">
          <cell r="A4998">
            <v>37561</v>
          </cell>
          <cell r="B4998" t="str">
            <v>UCG</v>
          </cell>
          <cell r="C4998" t="str">
            <v>RESG</v>
          </cell>
          <cell r="D4998" t="str">
            <v>RV20</v>
          </cell>
          <cell r="E4998" t="str">
            <v>210A</v>
          </cell>
          <cell r="F4998">
            <v>4800</v>
          </cell>
          <cell r="G4998">
            <v>31101</v>
          </cell>
          <cell r="H4998">
            <v>93</v>
          </cell>
          <cell r="I4998">
            <v>154</v>
          </cell>
          <cell r="J4998">
            <v>91.25</v>
          </cell>
          <cell r="K4998">
            <v>197.45</v>
          </cell>
          <cell r="L4998" t="str">
            <v>4800  Revenue</v>
          </cell>
          <cell r="M4998">
            <v>106.19999999999999</v>
          </cell>
          <cell r="N4998" t="str">
            <v>TN-RES (MAY-SEP) / 210D (OCT-APR)</v>
          </cell>
          <cell r="O4998" t="str">
            <v>RESG</v>
          </cell>
          <cell r="P4998" t="str">
            <v>RESIDENTIAL GAS SERVICE</v>
          </cell>
        </row>
        <row r="4999">
          <cell r="A4999">
            <v>37561</v>
          </cell>
          <cell r="B4999" t="str">
            <v>UCG</v>
          </cell>
          <cell r="C4999" t="str">
            <v>RESG</v>
          </cell>
          <cell r="D4999" t="str">
            <v>RV20</v>
          </cell>
          <cell r="E4999" t="str">
            <v>210A</v>
          </cell>
          <cell r="F4999">
            <v>4800</v>
          </cell>
          <cell r="G4999">
            <v>31101</v>
          </cell>
          <cell r="H4999">
            <v>93</v>
          </cell>
          <cell r="I4999">
            <v>155</v>
          </cell>
          <cell r="J4999">
            <v>57.07</v>
          </cell>
          <cell r="K4999">
            <v>10.26</v>
          </cell>
          <cell r="L4999" t="str">
            <v>4800  Revenue</v>
          </cell>
          <cell r="M4999">
            <v>-46.81</v>
          </cell>
          <cell r="N4999" t="str">
            <v>TN-RES (MAY-SEP) / 210D (OCT-APR)</v>
          </cell>
          <cell r="O4999" t="str">
            <v>RESG</v>
          </cell>
          <cell r="P4999" t="str">
            <v>RESIDENTIAL GAS SERVICE</v>
          </cell>
        </row>
        <row r="5000">
          <cell r="A5000">
            <v>37561</v>
          </cell>
          <cell r="B5000" t="str">
            <v>UCG</v>
          </cell>
          <cell r="C5000" t="str">
            <v>RESG</v>
          </cell>
          <cell r="D5000" t="str">
            <v>RV20</v>
          </cell>
          <cell r="E5000" t="str">
            <v>210D</v>
          </cell>
          <cell r="F5000">
            <v>1420</v>
          </cell>
          <cell r="G5000">
            <v>10915</v>
          </cell>
          <cell r="H5000">
            <v>93</v>
          </cell>
          <cell r="I5000">
            <v>130</v>
          </cell>
          <cell r="J5000">
            <v>145.77000000000001</v>
          </cell>
          <cell r="L5000" t="str">
            <v>1420  A/R</v>
          </cell>
          <cell r="M5000">
            <v>-145.77000000000001</v>
          </cell>
          <cell r="N5000" t="str">
            <v>TN-RES (OCT-APR) / 210A (MAY-SEP)</v>
          </cell>
          <cell r="O5000" t="str">
            <v>RESG</v>
          </cell>
          <cell r="P5000" t="str">
            <v>RESIDENTIAL GAS SERVICE</v>
          </cell>
        </row>
        <row r="5001">
          <cell r="A5001">
            <v>37561</v>
          </cell>
          <cell r="B5001" t="str">
            <v>UCG</v>
          </cell>
          <cell r="C5001" t="str">
            <v>RESG</v>
          </cell>
          <cell r="D5001" t="str">
            <v>RV20</v>
          </cell>
          <cell r="E5001" t="str">
            <v>210D</v>
          </cell>
          <cell r="F5001">
            <v>1420</v>
          </cell>
          <cell r="G5001">
            <v>10915</v>
          </cell>
          <cell r="H5001">
            <v>93</v>
          </cell>
          <cell r="I5001">
            <v>135</v>
          </cell>
          <cell r="J5001">
            <v>224652.77</v>
          </cell>
          <cell r="K5001">
            <v>4896.87</v>
          </cell>
          <cell r="L5001" t="str">
            <v>1420  A/R</v>
          </cell>
          <cell r="M5001">
            <v>-219755.9</v>
          </cell>
          <cell r="N5001" t="str">
            <v>TN-RES (OCT-APR) / 210A (MAY-SEP)</v>
          </cell>
          <cell r="O5001" t="str">
            <v>RESG</v>
          </cell>
          <cell r="P5001" t="str">
            <v>RESIDENTIAL GAS SERVICE</v>
          </cell>
        </row>
        <row r="5002">
          <cell r="A5002">
            <v>37561</v>
          </cell>
          <cell r="B5002" t="str">
            <v>UCG</v>
          </cell>
          <cell r="C5002" t="str">
            <v>RESG</v>
          </cell>
          <cell r="D5002" t="str">
            <v>RV20</v>
          </cell>
          <cell r="E5002" t="str">
            <v>210D</v>
          </cell>
          <cell r="F5002">
            <v>1420</v>
          </cell>
          <cell r="G5002">
            <v>10915</v>
          </cell>
          <cell r="H5002">
            <v>93</v>
          </cell>
          <cell r="I5002">
            <v>140</v>
          </cell>
          <cell r="J5002">
            <v>58463.78</v>
          </cell>
          <cell r="K5002">
            <v>419.36</v>
          </cell>
          <cell r="L5002" t="str">
            <v>1420  A/R</v>
          </cell>
          <cell r="M5002">
            <v>-58044.42</v>
          </cell>
          <cell r="N5002" t="str">
            <v>TN-RES (OCT-APR) / 210A (MAY-SEP)</v>
          </cell>
          <cell r="O5002" t="str">
            <v>RESG</v>
          </cell>
          <cell r="P5002" t="str">
            <v>RESIDENTIAL GAS SERVICE</v>
          </cell>
        </row>
        <row r="5003">
          <cell r="A5003">
            <v>37561</v>
          </cell>
          <cell r="B5003" t="str">
            <v>UCG</v>
          </cell>
          <cell r="C5003" t="str">
            <v>RESG</v>
          </cell>
          <cell r="D5003" t="str">
            <v>RV20</v>
          </cell>
          <cell r="E5003" t="str">
            <v>210D</v>
          </cell>
          <cell r="F5003">
            <v>1420</v>
          </cell>
          <cell r="G5003">
            <v>10915</v>
          </cell>
          <cell r="H5003">
            <v>93</v>
          </cell>
          <cell r="I5003">
            <v>144</v>
          </cell>
          <cell r="J5003">
            <v>370732.58</v>
          </cell>
          <cell r="K5003">
            <v>4313.6899999999996</v>
          </cell>
          <cell r="L5003" t="str">
            <v>1420  A/R</v>
          </cell>
          <cell r="M5003">
            <v>-366418.89</v>
          </cell>
          <cell r="N5003" t="str">
            <v>TN-RES (OCT-APR) / 210A (MAY-SEP)</v>
          </cell>
          <cell r="O5003" t="str">
            <v>RESG</v>
          </cell>
          <cell r="P5003" t="str">
            <v>RESIDENTIAL GAS SERVICE</v>
          </cell>
        </row>
        <row r="5004">
          <cell r="A5004">
            <v>37561</v>
          </cell>
          <cell r="B5004" t="str">
            <v>UCG</v>
          </cell>
          <cell r="C5004" t="str">
            <v>RESG</v>
          </cell>
          <cell r="D5004" t="str">
            <v>RV20</v>
          </cell>
          <cell r="E5004" t="str">
            <v>210D</v>
          </cell>
          <cell r="F5004">
            <v>1420</v>
          </cell>
          <cell r="G5004">
            <v>10915</v>
          </cell>
          <cell r="H5004">
            <v>93</v>
          </cell>
          <cell r="I5004">
            <v>145</v>
          </cell>
          <cell r="J5004">
            <v>408199.03</v>
          </cell>
          <cell r="K5004">
            <v>10117.07</v>
          </cell>
          <cell r="L5004" t="str">
            <v>1420  A/R</v>
          </cell>
          <cell r="M5004">
            <v>-398081.96</v>
          </cell>
          <cell r="N5004" t="str">
            <v>TN-RES (OCT-APR) / 210A (MAY-SEP)</v>
          </cell>
          <cell r="O5004" t="str">
            <v>RESG</v>
          </cell>
          <cell r="P5004" t="str">
            <v>RESIDENTIAL GAS SERVICE</v>
          </cell>
        </row>
        <row r="5005">
          <cell r="A5005">
            <v>37561</v>
          </cell>
          <cell r="B5005" t="str">
            <v>UCG</v>
          </cell>
          <cell r="C5005" t="str">
            <v>RESG</v>
          </cell>
          <cell r="D5005" t="str">
            <v>RV20</v>
          </cell>
          <cell r="E5005" t="str">
            <v>210D</v>
          </cell>
          <cell r="F5005">
            <v>1420</v>
          </cell>
          <cell r="G5005">
            <v>10915</v>
          </cell>
          <cell r="H5005">
            <v>93</v>
          </cell>
          <cell r="I5005">
            <v>151</v>
          </cell>
          <cell r="J5005">
            <v>291579.88</v>
          </cell>
          <cell r="K5005">
            <v>3204.68</v>
          </cell>
          <cell r="L5005" t="str">
            <v>1420  A/R</v>
          </cell>
          <cell r="M5005">
            <v>-288375.2</v>
          </cell>
          <cell r="N5005" t="str">
            <v>TN-RES (OCT-APR) / 210A (MAY-SEP)</v>
          </cell>
          <cell r="O5005" t="str">
            <v>RESG</v>
          </cell>
          <cell r="P5005" t="str">
            <v>RESIDENTIAL GAS SERVICE</v>
          </cell>
        </row>
        <row r="5006">
          <cell r="A5006">
            <v>37561</v>
          </cell>
          <cell r="B5006" t="str">
            <v>UCG</v>
          </cell>
          <cell r="C5006" t="str">
            <v>RESG</v>
          </cell>
          <cell r="D5006" t="str">
            <v>RV20</v>
          </cell>
          <cell r="E5006" t="str">
            <v>210D</v>
          </cell>
          <cell r="F5006">
            <v>1420</v>
          </cell>
          <cell r="G5006">
            <v>10915</v>
          </cell>
          <cell r="H5006">
            <v>93</v>
          </cell>
          <cell r="I5006">
            <v>154</v>
          </cell>
          <cell r="J5006">
            <v>421626.81</v>
          </cell>
          <cell r="K5006">
            <v>5846.4</v>
          </cell>
          <cell r="L5006" t="str">
            <v>1420  A/R</v>
          </cell>
          <cell r="M5006">
            <v>-415780.41</v>
          </cell>
          <cell r="N5006" t="str">
            <v>TN-RES (OCT-APR) / 210A (MAY-SEP)</v>
          </cell>
          <cell r="O5006" t="str">
            <v>RESG</v>
          </cell>
          <cell r="P5006" t="str">
            <v>RESIDENTIAL GAS SERVICE</v>
          </cell>
        </row>
        <row r="5007">
          <cell r="A5007">
            <v>37561</v>
          </cell>
          <cell r="B5007" t="str">
            <v>UCG</v>
          </cell>
          <cell r="C5007" t="str">
            <v>RESG</v>
          </cell>
          <cell r="D5007" t="str">
            <v>RV20</v>
          </cell>
          <cell r="E5007" t="str">
            <v>210D</v>
          </cell>
          <cell r="F5007">
            <v>1420</v>
          </cell>
          <cell r="G5007">
            <v>10915</v>
          </cell>
          <cell r="H5007">
            <v>93</v>
          </cell>
          <cell r="I5007">
            <v>155</v>
          </cell>
          <cell r="J5007">
            <v>123874.17</v>
          </cell>
          <cell r="K5007">
            <v>782.96</v>
          </cell>
          <cell r="L5007" t="str">
            <v>1420  A/R</v>
          </cell>
          <cell r="M5007">
            <v>-123091.20999999999</v>
          </cell>
          <cell r="N5007" t="str">
            <v>TN-RES (OCT-APR) / 210A (MAY-SEP)</v>
          </cell>
          <cell r="O5007" t="str">
            <v>RESG</v>
          </cell>
          <cell r="P5007" t="str">
            <v>RESIDENTIAL GAS SERVICE</v>
          </cell>
        </row>
        <row r="5008">
          <cell r="A5008">
            <v>37561</v>
          </cell>
          <cell r="B5008" t="str">
            <v>UCG</v>
          </cell>
          <cell r="C5008" t="str">
            <v>RESG</v>
          </cell>
          <cell r="D5008" t="str">
            <v>RV20</v>
          </cell>
          <cell r="E5008" t="str">
            <v>210D</v>
          </cell>
          <cell r="F5008">
            <v>4800</v>
          </cell>
          <cell r="G5008">
            <v>31101</v>
          </cell>
          <cell r="H5008">
            <v>93</v>
          </cell>
          <cell r="I5008">
            <v>130</v>
          </cell>
          <cell r="K5008">
            <v>145.77000000000001</v>
          </cell>
          <cell r="L5008" t="str">
            <v>4800  Revenue</v>
          </cell>
          <cell r="M5008">
            <v>145.77000000000001</v>
          </cell>
          <cell r="N5008" t="str">
            <v>TN-RES (OCT-APR) / 210A (MAY-SEP)</v>
          </cell>
          <cell r="O5008" t="str">
            <v>RESG</v>
          </cell>
          <cell r="P5008" t="str">
            <v>RESIDENTIAL GAS SERVICE</v>
          </cell>
        </row>
        <row r="5009">
          <cell r="A5009">
            <v>37561</v>
          </cell>
          <cell r="B5009" t="str">
            <v>UCG</v>
          </cell>
          <cell r="C5009" t="str">
            <v>RESG</v>
          </cell>
          <cell r="D5009" t="str">
            <v>RV20</v>
          </cell>
          <cell r="E5009" t="str">
            <v>210D</v>
          </cell>
          <cell r="F5009">
            <v>4800</v>
          </cell>
          <cell r="G5009">
            <v>31101</v>
          </cell>
          <cell r="H5009">
            <v>93</v>
          </cell>
          <cell r="I5009">
            <v>135</v>
          </cell>
          <cell r="J5009">
            <v>4070.46</v>
          </cell>
          <cell r="K5009">
            <v>221363.91</v>
          </cell>
          <cell r="L5009" t="str">
            <v>4800  Revenue</v>
          </cell>
          <cell r="M5009">
            <v>217293.45</v>
          </cell>
          <cell r="N5009" t="str">
            <v>TN-RES (OCT-APR) / 210A (MAY-SEP)</v>
          </cell>
          <cell r="O5009" t="str">
            <v>RESG</v>
          </cell>
          <cell r="P5009" t="str">
            <v>RESIDENTIAL GAS SERVICE</v>
          </cell>
        </row>
        <row r="5010">
          <cell r="A5010">
            <v>37561</v>
          </cell>
          <cell r="B5010" t="str">
            <v>UCG</v>
          </cell>
          <cell r="C5010" t="str">
            <v>RESG</v>
          </cell>
          <cell r="D5010" t="str">
            <v>RV20</v>
          </cell>
          <cell r="E5010" t="str">
            <v>210D</v>
          </cell>
          <cell r="F5010">
            <v>4800</v>
          </cell>
          <cell r="G5010">
            <v>31101</v>
          </cell>
          <cell r="H5010">
            <v>93</v>
          </cell>
          <cell r="I5010">
            <v>140</v>
          </cell>
          <cell r="J5010">
            <v>172.15</v>
          </cell>
          <cell r="K5010">
            <v>57651.69</v>
          </cell>
          <cell r="L5010" t="str">
            <v>4800  Revenue</v>
          </cell>
          <cell r="M5010">
            <v>57479.54</v>
          </cell>
          <cell r="N5010" t="str">
            <v>TN-RES (OCT-APR) / 210A (MAY-SEP)</v>
          </cell>
          <cell r="O5010" t="str">
            <v>RESG</v>
          </cell>
          <cell r="P5010" t="str">
            <v>RESIDENTIAL GAS SERVICE</v>
          </cell>
        </row>
        <row r="5011">
          <cell r="A5011">
            <v>37561</v>
          </cell>
          <cell r="B5011" t="str">
            <v>UCG</v>
          </cell>
          <cell r="C5011" t="str">
            <v>RESG</v>
          </cell>
          <cell r="D5011" t="str">
            <v>RV20</v>
          </cell>
          <cell r="E5011" t="str">
            <v>210D</v>
          </cell>
          <cell r="F5011">
            <v>4800</v>
          </cell>
          <cell r="G5011">
            <v>31101</v>
          </cell>
          <cell r="H5011">
            <v>93</v>
          </cell>
          <cell r="I5011">
            <v>144</v>
          </cell>
          <cell r="J5011">
            <v>4154.76</v>
          </cell>
          <cell r="K5011">
            <v>369873.69</v>
          </cell>
          <cell r="L5011" t="str">
            <v>4800  Revenue</v>
          </cell>
          <cell r="M5011">
            <v>365718.93</v>
          </cell>
          <cell r="N5011" t="str">
            <v>TN-RES (OCT-APR) / 210A (MAY-SEP)</v>
          </cell>
          <cell r="O5011" t="str">
            <v>RESG</v>
          </cell>
          <cell r="P5011" t="str">
            <v>RESIDENTIAL GAS SERVICE</v>
          </cell>
        </row>
        <row r="5012">
          <cell r="A5012">
            <v>37561</v>
          </cell>
          <cell r="B5012" t="str">
            <v>UCG</v>
          </cell>
          <cell r="C5012" t="str">
            <v>RESG</v>
          </cell>
          <cell r="D5012" t="str">
            <v>RV20</v>
          </cell>
          <cell r="E5012" t="str">
            <v>210D</v>
          </cell>
          <cell r="F5012">
            <v>4800</v>
          </cell>
          <cell r="G5012">
            <v>31101</v>
          </cell>
          <cell r="H5012">
            <v>93</v>
          </cell>
          <cell r="I5012">
            <v>145</v>
          </cell>
          <cell r="J5012">
            <v>9283.2999999999993</v>
          </cell>
          <cell r="K5012">
            <v>406421.93</v>
          </cell>
          <cell r="L5012" t="str">
            <v>4800  Revenue</v>
          </cell>
          <cell r="M5012">
            <v>397138.63</v>
          </cell>
          <cell r="N5012" t="str">
            <v>TN-RES (OCT-APR) / 210A (MAY-SEP)</v>
          </cell>
          <cell r="O5012" t="str">
            <v>RESG</v>
          </cell>
          <cell r="P5012" t="str">
            <v>RESIDENTIAL GAS SERVICE</v>
          </cell>
        </row>
        <row r="5013">
          <cell r="A5013">
            <v>37561</v>
          </cell>
          <cell r="B5013" t="str">
            <v>UCG</v>
          </cell>
          <cell r="C5013" t="str">
            <v>RESG</v>
          </cell>
          <cell r="D5013" t="str">
            <v>RV20</v>
          </cell>
          <cell r="E5013" t="str">
            <v>210D</v>
          </cell>
          <cell r="F5013">
            <v>4800</v>
          </cell>
          <cell r="G5013">
            <v>31101</v>
          </cell>
          <cell r="H5013">
            <v>93</v>
          </cell>
          <cell r="I5013">
            <v>151</v>
          </cell>
          <cell r="J5013">
            <v>3159.03</v>
          </cell>
          <cell r="K5013">
            <v>290257.23</v>
          </cell>
          <cell r="L5013" t="str">
            <v>4800  Revenue</v>
          </cell>
          <cell r="M5013">
            <v>287098.19999999995</v>
          </cell>
          <cell r="N5013" t="str">
            <v>TN-RES (OCT-APR) / 210A (MAY-SEP)</v>
          </cell>
          <cell r="O5013" t="str">
            <v>RESG</v>
          </cell>
          <cell r="P5013" t="str">
            <v>RESIDENTIAL GAS SERVICE</v>
          </cell>
        </row>
        <row r="5014">
          <cell r="A5014">
            <v>37561</v>
          </cell>
          <cell r="B5014" t="str">
            <v>UCG</v>
          </cell>
          <cell r="C5014" t="str">
            <v>RESG</v>
          </cell>
          <cell r="D5014" t="str">
            <v>RV20</v>
          </cell>
          <cell r="E5014" t="str">
            <v>210D</v>
          </cell>
          <cell r="F5014">
            <v>4800</v>
          </cell>
          <cell r="G5014">
            <v>31101</v>
          </cell>
          <cell r="H5014">
            <v>93</v>
          </cell>
          <cell r="I5014">
            <v>154</v>
          </cell>
          <cell r="J5014">
            <v>5408.74</v>
          </cell>
          <cell r="K5014">
            <v>419407.02</v>
          </cell>
          <cell r="L5014" t="str">
            <v>4800  Revenue</v>
          </cell>
          <cell r="M5014">
            <v>413998.28</v>
          </cell>
          <cell r="N5014" t="str">
            <v>TN-RES (OCT-APR) / 210A (MAY-SEP)</v>
          </cell>
          <cell r="O5014" t="str">
            <v>RESG</v>
          </cell>
          <cell r="P5014" t="str">
            <v>RESIDENTIAL GAS SERVICE</v>
          </cell>
        </row>
        <row r="5015">
          <cell r="A5015">
            <v>37561</v>
          </cell>
          <cell r="B5015" t="str">
            <v>UCG</v>
          </cell>
          <cell r="C5015" t="str">
            <v>RESG</v>
          </cell>
          <cell r="D5015" t="str">
            <v>RV20</v>
          </cell>
          <cell r="E5015" t="str">
            <v>210D</v>
          </cell>
          <cell r="F5015">
            <v>4800</v>
          </cell>
          <cell r="G5015">
            <v>31101</v>
          </cell>
          <cell r="H5015">
            <v>93</v>
          </cell>
          <cell r="I5015">
            <v>155</v>
          </cell>
          <cell r="J5015">
            <v>704.83</v>
          </cell>
          <cell r="K5015">
            <v>123194.54</v>
          </cell>
          <cell r="L5015" t="str">
            <v>4800  Revenue</v>
          </cell>
          <cell r="M5015">
            <v>122489.70999999999</v>
          </cell>
          <cell r="N5015" t="str">
            <v>TN-RES (OCT-APR) / 210A (MAY-SEP)</v>
          </cell>
          <cell r="O5015" t="str">
            <v>RESG</v>
          </cell>
          <cell r="P5015" t="str">
            <v>RESIDENTIAL GAS SERVICE</v>
          </cell>
        </row>
        <row r="5016">
          <cell r="A5016">
            <v>37561</v>
          </cell>
          <cell r="B5016" t="str">
            <v>UCG</v>
          </cell>
          <cell r="C5016" t="str">
            <v>RESG</v>
          </cell>
          <cell r="D5016" t="str">
            <v>RV20</v>
          </cell>
          <cell r="E5016" t="str">
            <v>210B</v>
          </cell>
          <cell r="F5016">
            <v>1420</v>
          </cell>
          <cell r="G5016">
            <v>10915</v>
          </cell>
          <cell r="H5016">
            <v>93</v>
          </cell>
          <cell r="I5016">
            <v>130</v>
          </cell>
          <cell r="J5016">
            <v>419.41</v>
          </cell>
          <cell r="K5016">
            <v>376.57</v>
          </cell>
          <cell r="L5016" t="str">
            <v>1420  A/R</v>
          </cell>
          <cell r="M5016">
            <v>-42.840000000000032</v>
          </cell>
          <cell r="N5016" t="str">
            <v>TN-RES UCITY(MAY-SEP)/210C(OCT-APR)</v>
          </cell>
          <cell r="O5016" t="str">
            <v>RESG</v>
          </cell>
          <cell r="P5016" t="str">
            <v>RESIDENTIAL GAS SERVICE</v>
          </cell>
        </row>
        <row r="5017">
          <cell r="A5017">
            <v>37561</v>
          </cell>
          <cell r="B5017" t="str">
            <v>UCG</v>
          </cell>
          <cell r="C5017" t="str">
            <v>RESG</v>
          </cell>
          <cell r="D5017" t="str">
            <v>RV20</v>
          </cell>
          <cell r="E5017" t="str">
            <v>210B</v>
          </cell>
          <cell r="F5017">
            <v>4800</v>
          </cell>
          <cell r="G5017">
            <v>31101</v>
          </cell>
          <cell r="H5017">
            <v>93</v>
          </cell>
          <cell r="I5017">
            <v>130</v>
          </cell>
          <cell r="J5017">
            <v>113.02</v>
          </cell>
          <cell r="K5017">
            <v>0.02</v>
          </cell>
          <cell r="L5017" t="str">
            <v>4800  Revenue</v>
          </cell>
          <cell r="M5017">
            <v>-113</v>
          </cell>
          <cell r="N5017" t="str">
            <v>TN-RES UCITY(MAY-SEP)/210C(OCT-APR)</v>
          </cell>
          <cell r="O5017" t="str">
            <v>RESG</v>
          </cell>
          <cell r="P5017" t="str">
            <v>RESIDENTIAL GAS SERVICE</v>
          </cell>
        </row>
        <row r="5018">
          <cell r="A5018">
            <v>37561</v>
          </cell>
          <cell r="B5018" t="str">
            <v>UCG</v>
          </cell>
          <cell r="C5018" t="str">
            <v>RESG</v>
          </cell>
          <cell r="D5018" t="str">
            <v>RV20</v>
          </cell>
          <cell r="E5018" t="str">
            <v>210C</v>
          </cell>
          <cell r="F5018">
            <v>1420</v>
          </cell>
          <cell r="G5018">
            <v>10915</v>
          </cell>
          <cell r="H5018">
            <v>93</v>
          </cell>
          <cell r="I5018">
            <v>130</v>
          </cell>
          <cell r="J5018">
            <v>87143.92</v>
          </cell>
          <cell r="K5018">
            <v>1168.6300000000001</v>
          </cell>
          <cell r="L5018" t="str">
            <v>1420  A/R</v>
          </cell>
          <cell r="M5018">
            <v>-85975.29</v>
          </cell>
          <cell r="N5018" t="str">
            <v>TN-RES UCITY(OCT-APR)/210B(MAY-SEP)</v>
          </cell>
          <cell r="O5018" t="str">
            <v>RESG</v>
          </cell>
          <cell r="P5018" t="str">
            <v>RESIDENTIAL GAS SERVICE</v>
          </cell>
        </row>
        <row r="5019">
          <cell r="A5019">
            <v>37561</v>
          </cell>
          <cell r="B5019" t="str">
            <v>UCG</v>
          </cell>
          <cell r="C5019" t="str">
            <v>RESG</v>
          </cell>
          <cell r="D5019" t="str">
            <v>RV20</v>
          </cell>
          <cell r="E5019" t="str">
            <v>210C</v>
          </cell>
          <cell r="F5019">
            <v>1420</v>
          </cell>
          <cell r="G5019">
            <v>10915</v>
          </cell>
          <cell r="H5019">
            <v>93</v>
          </cell>
          <cell r="I5019">
            <v>135</v>
          </cell>
          <cell r="J5019">
            <v>6.27</v>
          </cell>
          <cell r="L5019" t="str">
            <v>1420  A/R</v>
          </cell>
          <cell r="M5019">
            <v>-6.27</v>
          </cell>
          <cell r="N5019" t="str">
            <v>TN-RES UCITY(OCT-APR)/210B(MAY-SEP)</v>
          </cell>
          <cell r="O5019" t="str">
            <v>RESG</v>
          </cell>
          <cell r="P5019" t="str">
            <v>RESIDENTIAL GAS SERVICE</v>
          </cell>
        </row>
        <row r="5020">
          <cell r="A5020">
            <v>37561</v>
          </cell>
          <cell r="B5020" t="str">
            <v>UCG</v>
          </cell>
          <cell r="C5020" t="str">
            <v>RESG</v>
          </cell>
          <cell r="D5020" t="str">
            <v>RV20</v>
          </cell>
          <cell r="E5020" t="str">
            <v>210C</v>
          </cell>
          <cell r="F5020">
            <v>1420</v>
          </cell>
          <cell r="G5020">
            <v>10915</v>
          </cell>
          <cell r="H5020">
            <v>93</v>
          </cell>
          <cell r="I5020">
            <v>140</v>
          </cell>
          <cell r="J5020">
            <v>417.93</v>
          </cell>
          <cell r="L5020" t="str">
            <v>1420  A/R</v>
          </cell>
          <cell r="M5020">
            <v>-417.93</v>
          </cell>
          <cell r="N5020" t="str">
            <v>TN-RES UCITY(OCT-APR)/210B(MAY-SEP)</v>
          </cell>
          <cell r="O5020" t="str">
            <v>RESG</v>
          </cell>
          <cell r="P5020" t="str">
            <v>RESIDENTIAL GAS SERVICE</v>
          </cell>
        </row>
        <row r="5021">
          <cell r="A5021">
            <v>37561</v>
          </cell>
          <cell r="B5021" t="str">
            <v>UCG</v>
          </cell>
          <cell r="C5021" t="str">
            <v>RESG</v>
          </cell>
          <cell r="D5021" t="str">
            <v>RV20</v>
          </cell>
          <cell r="E5021" t="str">
            <v>210C</v>
          </cell>
          <cell r="F5021">
            <v>4800</v>
          </cell>
          <cell r="G5021">
            <v>31101</v>
          </cell>
          <cell r="H5021">
            <v>93</v>
          </cell>
          <cell r="I5021">
            <v>130</v>
          </cell>
          <cell r="J5021">
            <v>1144.94</v>
          </cell>
          <cell r="K5021">
            <v>86651.08</v>
          </cell>
          <cell r="L5021" t="str">
            <v>4800  Revenue</v>
          </cell>
          <cell r="M5021">
            <v>85506.14</v>
          </cell>
          <cell r="N5021" t="str">
            <v>TN-RES UCITY(OCT-APR)/210B(MAY-SEP)</v>
          </cell>
          <cell r="O5021" t="str">
            <v>RESG</v>
          </cell>
          <cell r="P5021" t="str">
            <v>RESIDENTIAL GAS SERVICE</v>
          </cell>
        </row>
        <row r="5022">
          <cell r="A5022">
            <v>37561</v>
          </cell>
          <cell r="B5022" t="str">
            <v>UCG</v>
          </cell>
          <cell r="C5022" t="str">
            <v>RESG</v>
          </cell>
          <cell r="D5022" t="str">
            <v>RV20</v>
          </cell>
          <cell r="E5022" t="str">
            <v>210C</v>
          </cell>
          <cell r="F5022">
            <v>4800</v>
          </cell>
          <cell r="G5022">
            <v>31101</v>
          </cell>
          <cell r="H5022">
            <v>93</v>
          </cell>
          <cell r="I5022">
            <v>135</v>
          </cell>
          <cell r="K5022">
            <v>6.27</v>
          </cell>
          <cell r="L5022" t="str">
            <v>4800  Revenue</v>
          </cell>
          <cell r="M5022">
            <v>6.27</v>
          </cell>
          <cell r="N5022" t="str">
            <v>TN-RES UCITY(OCT-APR)/210B(MAY-SEP)</v>
          </cell>
          <cell r="O5022" t="str">
            <v>RESG</v>
          </cell>
          <cell r="P5022" t="str">
            <v>RESIDENTIAL GAS SERVICE</v>
          </cell>
        </row>
        <row r="5023">
          <cell r="A5023">
            <v>37561</v>
          </cell>
          <cell r="B5023" t="str">
            <v>UCG</v>
          </cell>
          <cell r="C5023" t="str">
            <v>RESG</v>
          </cell>
          <cell r="D5023" t="str">
            <v>RV20</v>
          </cell>
          <cell r="E5023" t="str">
            <v>210C</v>
          </cell>
          <cell r="F5023">
            <v>4800</v>
          </cell>
          <cell r="G5023">
            <v>31101</v>
          </cell>
          <cell r="H5023">
            <v>93</v>
          </cell>
          <cell r="I5023">
            <v>140</v>
          </cell>
          <cell r="K5023">
            <v>417.93</v>
          </cell>
          <cell r="L5023" t="str">
            <v>4800  Revenue</v>
          </cell>
          <cell r="M5023">
            <v>417.93</v>
          </cell>
          <cell r="N5023" t="str">
            <v>TN-RES UCITY(OCT-APR)/210B(MAY-SEP)</v>
          </cell>
          <cell r="O5023" t="str">
            <v>RESG</v>
          </cell>
          <cell r="P5023" t="str">
            <v>RESIDENTIAL GAS SERVICE</v>
          </cell>
        </row>
        <row r="5024">
          <cell r="A5024">
            <v>37561</v>
          </cell>
          <cell r="B5024" t="str">
            <v>UCG</v>
          </cell>
          <cell r="C5024" t="str">
            <v>RESG</v>
          </cell>
          <cell r="D5024" t="str">
            <v>RV20</v>
          </cell>
          <cell r="E5024" t="str">
            <v>2UGL</v>
          </cell>
          <cell r="F5024">
            <v>1420</v>
          </cell>
          <cell r="G5024">
            <v>10915</v>
          </cell>
          <cell r="H5024">
            <v>93</v>
          </cell>
          <cell r="I5024">
            <v>135</v>
          </cell>
          <cell r="J5024">
            <v>5.31</v>
          </cell>
          <cell r="L5024" t="str">
            <v>1420  A/R</v>
          </cell>
          <cell r="M5024">
            <v>-5.31</v>
          </cell>
          <cell r="N5024" t="str">
            <v>UNMTRED GAS LIGHT-TN</v>
          </cell>
          <cell r="O5024" t="str">
            <v>RESG</v>
          </cell>
          <cell r="P5024" t="str">
            <v>RESIDENTIAL GAS SERVICE</v>
          </cell>
        </row>
        <row r="5025">
          <cell r="A5025">
            <v>37561</v>
          </cell>
          <cell r="B5025" t="str">
            <v>UCG</v>
          </cell>
          <cell r="C5025" t="str">
            <v>RESG</v>
          </cell>
          <cell r="D5025" t="str">
            <v>RV20</v>
          </cell>
          <cell r="E5025" t="str">
            <v>2UGL</v>
          </cell>
          <cell r="F5025">
            <v>1420</v>
          </cell>
          <cell r="G5025">
            <v>10915</v>
          </cell>
          <cell r="H5025">
            <v>93</v>
          </cell>
          <cell r="I5025">
            <v>144</v>
          </cell>
          <cell r="J5025">
            <v>5.31</v>
          </cell>
          <cell r="L5025" t="str">
            <v>1420  A/R</v>
          </cell>
          <cell r="M5025">
            <v>-5.31</v>
          </cell>
          <cell r="N5025" t="str">
            <v>UNMTRED GAS LIGHT-TN</v>
          </cell>
          <cell r="O5025" t="str">
            <v>RESG</v>
          </cell>
          <cell r="P5025" t="str">
            <v>RESIDENTIAL GAS SERVICE</v>
          </cell>
        </row>
        <row r="5026">
          <cell r="A5026">
            <v>37561</v>
          </cell>
          <cell r="B5026" t="str">
            <v>UCG</v>
          </cell>
          <cell r="C5026" t="str">
            <v>RESG</v>
          </cell>
          <cell r="D5026" t="str">
            <v>RV20</v>
          </cell>
          <cell r="E5026" t="str">
            <v>2UGL</v>
          </cell>
          <cell r="F5026">
            <v>1420</v>
          </cell>
          <cell r="G5026">
            <v>10915</v>
          </cell>
          <cell r="H5026">
            <v>93</v>
          </cell>
          <cell r="I5026">
            <v>154</v>
          </cell>
          <cell r="J5026">
            <v>5.31</v>
          </cell>
          <cell r="L5026" t="str">
            <v>1420  A/R</v>
          </cell>
          <cell r="M5026">
            <v>-5.31</v>
          </cell>
          <cell r="N5026" t="str">
            <v>UNMTRED GAS LIGHT-TN</v>
          </cell>
          <cell r="O5026" t="str">
            <v>RESG</v>
          </cell>
          <cell r="P5026" t="str">
            <v>RESIDENTIAL GAS SERVICE</v>
          </cell>
        </row>
        <row r="5027">
          <cell r="A5027">
            <v>37561</v>
          </cell>
          <cell r="B5027" t="str">
            <v>UCG</v>
          </cell>
          <cell r="C5027" t="str">
            <v>RESG</v>
          </cell>
          <cell r="D5027" t="str">
            <v>RV20</v>
          </cell>
          <cell r="E5027" t="str">
            <v>2UGL</v>
          </cell>
          <cell r="F5027">
            <v>4800</v>
          </cell>
          <cell r="G5027">
            <v>31101</v>
          </cell>
          <cell r="H5027">
            <v>93</v>
          </cell>
          <cell r="I5027">
            <v>135</v>
          </cell>
          <cell r="K5027">
            <v>5.31</v>
          </cell>
          <cell r="L5027" t="str">
            <v>4800  Revenue</v>
          </cell>
          <cell r="M5027">
            <v>5.31</v>
          </cell>
          <cell r="N5027" t="str">
            <v>UNMTRED GAS LIGHT-TN</v>
          </cell>
          <cell r="O5027" t="str">
            <v>RESG</v>
          </cell>
          <cell r="P5027" t="str">
            <v>RESIDENTIAL GAS SERVICE</v>
          </cell>
        </row>
        <row r="5028">
          <cell r="A5028">
            <v>37561</v>
          </cell>
          <cell r="B5028" t="str">
            <v>UCG</v>
          </cell>
          <cell r="C5028" t="str">
            <v>RESG</v>
          </cell>
          <cell r="D5028" t="str">
            <v>RV20</v>
          </cell>
          <cell r="E5028" t="str">
            <v>2UGL</v>
          </cell>
          <cell r="F5028">
            <v>4800</v>
          </cell>
          <cell r="G5028">
            <v>31101</v>
          </cell>
          <cell r="H5028">
            <v>93</v>
          </cell>
          <cell r="I5028">
            <v>144</v>
          </cell>
          <cell r="K5028">
            <v>5.31</v>
          </cell>
          <cell r="L5028" t="str">
            <v>4800  Revenue</v>
          </cell>
          <cell r="M5028">
            <v>5.31</v>
          </cell>
          <cell r="N5028" t="str">
            <v>UNMTRED GAS LIGHT-TN</v>
          </cell>
          <cell r="O5028" t="str">
            <v>RESG</v>
          </cell>
          <cell r="P5028" t="str">
            <v>RESIDENTIAL GAS SERVICE</v>
          </cell>
        </row>
        <row r="5029">
          <cell r="A5029">
            <v>37561</v>
          </cell>
          <cell r="B5029" t="str">
            <v>UCG</v>
          </cell>
          <cell r="C5029" t="str">
            <v>RESG</v>
          </cell>
          <cell r="D5029" t="str">
            <v>RV20</v>
          </cell>
          <cell r="E5029" t="str">
            <v>2UGL</v>
          </cell>
          <cell r="F5029">
            <v>4800</v>
          </cell>
          <cell r="G5029">
            <v>31101</v>
          </cell>
          <cell r="H5029">
            <v>93</v>
          </cell>
          <cell r="I5029">
            <v>154</v>
          </cell>
          <cell r="K5029">
            <v>5.31</v>
          </cell>
          <cell r="L5029" t="str">
            <v>4800  Revenue</v>
          </cell>
          <cell r="M5029">
            <v>5.31</v>
          </cell>
          <cell r="N5029" t="str">
            <v>UNMTRED GAS LIGHT-TN</v>
          </cell>
          <cell r="O5029" t="str">
            <v>RESG</v>
          </cell>
          <cell r="P5029" t="str">
            <v>RESIDENTIAL GAS SERVICE</v>
          </cell>
        </row>
        <row r="5030">
          <cell r="A5030">
            <v>37561</v>
          </cell>
          <cell r="B5030" t="str">
            <v>UCG</v>
          </cell>
          <cell r="C5030" t="str">
            <v>RESG</v>
          </cell>
          <cell r="D5030" t="str">
            <v>RV30</v>
          </cell>
          <cell r="E5030" t="str">
            <v>3D98</v>
          </cell>
          <cell r="F5030">
            <v>1420</v>
          </cell>
          <cell r="G5030">
            <v>10915</v>
          </cell>
          <cell r="H5030">
            <v>98</v>
          </cell>
          <cell r="I5030">
            <v>189</v>
          </cell>
          <cell r="J5030">
            <v>4468.93</v>
          </cell>
          <cell r="K5030">
            <v>210.17</v>
          </cell>
          <cell r="L5030" t="str">
            <v>1420  A/R</v>
          </cell>
          <cell r="M5030">
            <v>-4258.76</v>
          </cell>
          <cell r="N5030" t="str">
            <v>IA-ENERGY EFFCNCY COST RECOVERY-RES</v>
          </cell>
          <cell r="O5030" t="str">
            <v>RESG</v>
          </cell>
          <cell r="P5030" t="str">
            <v>RESIDENTIAL GAS SERVICE</v>
          </cell>
        </row>
        <row r="5031">
          <cell r="A5031">
            <v>37561</v>
          </cell>
          <cell r="B5031" t="str">
            <v>UCG</v>
          </cell>
          <cell r="C5031" t="str">
            <v>RESG</v>
          </cell>
          <cell r="D5031" t="str">
            <v>RV30</v>
          </cell>
          <cell r="E5031" t="str">
            <v>3D98</v>
          </cell>
          <cell r="F5031">
            <v>4800</v>
          </cell>
          <cell r="G5031">
            <v>31101</v>
          </cell>
          <cell r="H5031">
            <v>98</v>
          </cell>
          <cell r="I5031">
            <v>189</v>
          </cell>
          <cell r="J5031">
            <v>182.88</v>
          </cell>
          <cell r="K5031">
            <v>4408.3</v>
          </cell>
          <cell r="L5031" t="str">
            <v>4800  Revenue</v>
          </cell>
          <cell r="M5031">
            <v>4225.42</v>
          </cell>
          <cell r="N5031" t="str">
            <v>IA-ENERGY EFFCNCY COST RECOVERY-RES</v>
          </cell>
          <cell r="O5031" t="str">
            <v>RESG</v>
          </cell>
          <cell r="P5031" t="str">
            <v>RESIDENTIAL GAS SERVICE</v>
          </cell>
        </row>
        <row r="5032">
          <cell r="A5032">
            <v>37561</v>
          </cell>
          <cell r="B5032" t="str">
            <v>UCG</v>
          </cell>
          <cell r="C5032" t="str">
            <v>RESG</v>
          </cell>
          <cell r="D5032" t="str">
            <v>RV30</v>
          </cell>
          <cell r="E5032" t="str">
            <v>310R</v>
          </cell>
          <cell r="F5032">
            <v>1420</v>
          </cell>
          <cell r="G5032">
            <v>10915</v>
          </cell>
          <cell r="H5032">
            <v>98</v>
          </cell>
          <cell r="I5032">
            <v>189</v>
          </cell>
          <cell r="J5032">
            <v>114373.62</v>
          </cell>
          <cell r="K5032">
            <v>5253.52</v>
          </cell>
          <cell r="L5032" t="str">
            <v>1420  A/R</v>
          </cell>
          <cell r="M5032">
            <v>-109120.09999999999</v>
          </cell>
          <cell r="N5032" t="str">
            <v>IA-RESIDENTIAL RS-1</v>
          </cell>
          <cell r="O5032" t="str">
            <v>RESG</v>
          </cell>
          <cell r="P5032" t="str">
            <v>RESIDENTIAL GAS SERVICE</v>
          </cell>
        </row>
        <row r="5033">
          <cell r="A5033">
            <v>37561</v>
          </cell>
          <cell r="B5033" t="str">
            <v>UCG</v>
          </cell>
          <cell r="C5033" t="str">
            <v>RESG</v>
          </cell>
          <cell r="D5033" t="str">
            <v>RV30</v>
          </cell>
          <cell r="E5033" t="str">
            <v>310R</v>
          </cell>
          <cell r="F5033">
            <v>4800</v>
          </cell>
          <cell r="G5033">
            <v>31101</v>
          </cell>
          <cell r="H5033">
            <v>98</v>
          </cell>
          <cell r="I5033">
            <v>189</v>
          </cell>
          <cell r="J5033">
            <v>3811.42</v>
          </cell>
          <cell r="K5033">
            <v>111968.16</v>
          </cell>
          <cell r="L5033" t="str">
            <v>4800  Revenue</v>
          </cell>
          <cell r="M5033">
            <v>108156.74</v>
          </cell>
          <cell r="N5033" t="str">
            <v>IA-RESIDENTIAL RS-1</v>
          </cell>
          <cell r="O5033" t="str">
            <v>RESG</v>
          </cell>
          <cell r="P5033" t="str">
            <v>RESIDENTIAL GAS SERVICE</v>
          </cell>
        </row>
        <row r="5034">
          <cell r="A5034">
            <v>37561</v>
          </cell>
          <cell r="B5034" t="str">
            <v>UCG</v>
          </cell>
          <cell r="C5034" t="str">
            <v>RESG</v>
          </cell>
          <cell r="D5034" t="str">
            <v>RV40</v>
          </cell>
          <cell r="E5034" t="str">
            <v>RS</v>
          </cell>
          <cell r="F5034">
            <v>1420</v>
          </cell>
          <cell r="G5034">
            <v>10915</v>
          </cell>
          <cell r="H5034">
            <v>97</v>
          </cell>
          <cell r="I5034">
            <v>192</v>
          </cell>
          <cell r="J5034">
            <v>18211.900000000001</v>
          </cell>
          <cell r="K5034">
            <v>278.33</v>
          </cell>
          <cell r="L5034" t="str">
            <v>1420  A/R</v>
          </cell>
          <cell r="M5034">
            <v>-17933.57</v>
          </cell>
          <cell r="N5034" t="str">
            <v>RES (PALMYRA)</v>
          </cell>
          <cell r="O5034" t="str">
            <v>RESG</v>
          </cell>
          <cell r="P5034" t="str">
            <v>RESIDENTIAL GAS SERVICE</v>
          </cell>
        </row>
        <row r="5035">
          <cell r="A5035">
            <v>37561</v>
          </cell>
          <cell r="B5035" t="str">
            <v>UCG</v>
          </cell>
          <cell r="C5035" t="str">
            <v>RESG</v>
          </cell>
          <cell r="D5035" t="str">
            <v>RV40</v>
          </cell>
          <cell r="E5035" t="str">
            <v>RS</v>
          </cell>
          <cell r="F5035">
            <v>4800</v>
          </cell>
          <cell r="G5035">
            <v>31101</v>
          </cell>
          <cell r="H5035">
            <v>97</v>
          </cell>
          <cell r="I5035">
            <v>192</v>
          </cell>
          <cell r="J5035">
            <v>0.02</v>
          </cell>
          <cell r="K5035">
            <v>17966.79</v>
          </cell>
          <cell r="L5035" t="str">
            <v>4800  Revenue</v>
          </cell>
          <cell r="M5035">
            <v>17966.77</v>
          </cell>
          <cell r="N5035" t="str">
            <v>RES (PALMYRA)</v>
          </cell>
          <cell r="O5035" t="str">
            <v>RESG</v>
          </cell>
          <cell r="P5035" t="str">
            <v>RESIDENTIAL GAS SERVICE</v>
          </cell>
        </row>
        <row r="5036">
          <cell r="A5036">
            <v>37561</v>
          </cell>
          <cell r="B5036" t="str">
            <v>UCG</v>
          </cell>
          <cell r="C5036" t="str">
            <v>RESG</v>
          </cell>
          <cell r="D5036" t="str">
            <v>RV50</v>
          </cell>
          <cell r="E5036" t="str">
            <v>510P</v>
          </cell>
          <cell r="F5036">
            <v>1420</v>
          </cell>
          <cell r="G5036">
            <v>10915</v>
          </cell>
          <cell r="H5036">
            <v>97</v>
          </cell>
          <cell r="I5036">
            <v>191</v>
          </cell>
          <cell r="J5036">
            <v>53.63</v>
          </cell>
          <cell r="L5036" t="str">
            <v>1420  A/R</v>
          </cell>
          <cell r="M5036">
            <v>-53.63</v>
          </cell>
          <cell r="N5036" t="str">
            <v>MO-PROPANE RES HANNIBAL</v>
          </cell>
          <cell r="O5036" t="str">
            <v>RESG</v>
          </cell>
          <cell r="P5036" t="str">
            <v>RESIDENTIAL GAS SERVICE</v>
          </cell>
        </row>
        <row r="5037">
          <cell r="A5037">
            <v>37561</v>
          </cell>
          <cell r="B5037" t="str">
            <v>UCG</v>
          </cell>
          <cell r="C5037" t="str">
            <v>RESG</v>
          </cell>
          <cell r="D5037" t="str">
            <v>RV50</v>
          </cell>
          <cell r="E5037" t="str">
            <v>510P</v>
          </cell>
          <cell r="F5037">
            <v>4800</v>
          </cell>
          <cell r="G5037">
            <v>31101</v>
          </cell>
          <cell r="H5037">
            <v>97</v>
          </cell>
          <cell r="I5037">
            <v>191</v>
          </cell>
          <cell r="K5037">
            <v>53.63</v>
          </cell>
          <cell r="L5037" t="str">
            <v>4800  Revenue</v>
          </cell>
          <cell r="M5037">
            <v>53.63</v>
          </cell>
          <cell r="N5037" t="str">
            <v>MO-PROPANE RES HANNIBAL</v>
          </cell>
          <cell r="O5037" t="str">
            <v>RESG</v>
          </cell>
          <cell r="P5037" t="str">
            <v>RESIDENTIAL GAS SERVICE</v>
          </cell>
        </row>
        <row r="5038">
          <cell r="A5038">
            <v>37561</v>
          </cell>
          <cell r="B5038" t="str">
            <v>UCG</v>
          </cell>
          <cell r="C5038" t="str">
            <v>RESG</v>
          </cell>
          <cell r="D5038" t="str">
            <v>RV50</v>
          </cell>
          <cell r="E5038" t="str">
            <v>510A</v>
          </cell>
          <cell r="F5038">
            <v>1420</v>
          </cell>
          <cell r="G5038">
            <v>10915</v>
          </cell>
          <cell r="H5038">
            <v>97</v>
          </cell>
          <cell r="I5038">
            <v>190</v>
          </cell>
          <cell r="J5038">
            <v>9265.7800000000007</v>
          </cell>
          <cell r="K5038">
            <v>67.87</v>
          </cell>
          <cell r="L5038" t="str">
            <v>1420  A/R</v>
          </cell>
          <cell r="M5038">
            <v>-9197.91</v>
          </cell>
          <cell r="N5038" t="str">
            <v>RES -MO</v>
          </cell>
          <cell r="O5038" t="str">
            <v>RESG</v>
          </cell>
          <cell r="P5038" t="str">
            <v>RESIDENTIAL GAS SERVICE</v>
          </cell>
        </row>
        <row r="5039">
          <cell r="A5039">
            <v>37561</v>
          </cell>
          <cell r="B5039" t="str">
            <v>UCG</v>
          </cell>
          <cell r="C5039" t="str">
            <v>RESG</v>
          </cell>
          <cell r="D5039" t="str">
            <v>RV50</v>
          </cell>
          <cell r="E5039" t="str">
            <v>510A</v>
          </cell>
          <cell r="F5039">
            <v>4800</v>
          </cell>
          <cell r="G5039">
            <v>31101</v>
          </cell>
          <cell r="H5039">
            <v>97</v>
          </cell>
          <cell r="I5039">
            <v>190</v>
          </cell>
          <cell r="J5039">
            <v>49.32</v>
          </cell>
          <cell r="K5039">
            <v>9037.33</v>
          </cell>
          <cell r="L5039" t="str">
            <v>4800  Revenue</v>
          </cell>
          <cell r="M5039">
            <v>8988.01</v>
          </cell>
          <cell r="N5039" t="str">
            <v>RES -MO</v>
          </cell>
          <cell r="O5039" t="str">
            <v>RESG</v>
          </cell>
          <cell r="P5039" t="str">
            <v>RESIDENTIAL GAS SERVICE</v>
          </cell>
        </row>
        <row r="5040">
          <cell r="A5040">
            <v>37561</v>
          </cell>
          <cell r="B5040" t="str">
            <v>UCG</v>
          </cell>
          <cell r="C5040" t="str">
            <v>RESG</v>
          </cell>
          <cell r="D5040" t="str">
            <v>RV50</v>
          </cell>
          <cell r="E5040" t="str">
            <v>510B</v>
          </cell>
          <cell r="F5040">
            <v>1420</v>
          </cell>
          <cell r="G5040">
            <v>10915</v>
          </cell>
          <cell r="H5040">
            <v>97</v>
          </cell>
          <cell r="I5040">
            <v>191</v>
          </cell>
          <cell r="J5040">
            <v>37285.480000000003</v>
          </cell>
          <cell r="K5040">
            <v>5727.09</v>
          </cell>
          <cell r="L5040" t="str">
            <v>1420  A/R</v>
          </cell>
          <cell r="M5040">
            <v>-31558.390000000003</v>
          </cell>
          <cell r="N5040" t="str">
            <v>RES -MO</v>
          </cell>
          <cell r="O5040" t="str">
            <v>RESG</v>
          </cell>
          <cell r="P5040" t="str">
            <v>RESIDENTIAL GAS SERVICE</v>
          </cell>
        </row>
        <row r="5041">
          <cell r="A5041">
            <v>37561</v>
          </cell>
          <cell r="B5041" t="str">
            <v>UCG</v>
          </cell>
          <cell r="C5041" t="str">
            <v>RESG</v>
          </cell>
          <cell r="D5041" t="str">
            <v>RV50</v>
          </cell>
          <cell r="E5041" t="str">
            <v>510B</v>
          </cell>
          <cell r="F5041">
            <v>4800</v>
          </cell>
          <cell r="G5041">
            <v>31101</v>
          </cell>
          <cell r="H5041">
            <v>97</v>
          </cell>
          <cell r="I5041">
            <v>191</v>
          </cell>
          <cell r="J5041">
            <v>2111.5100000000002</v>
          </cell>
          <cell r="K5041">
            <v>32785.08</v>
          </cell>
          <cell r="L5041" t="str">
            <v>4800  Revenue</v>
          </cell>
          <cell r="M5041">
            <v>30673.57</v>
          </cell>
          <cell r="N5041" t="str">
            <v>RES -MO</v>
          </cell>
          <cell r="O5041" t="str">
            <v>RESG</v>
          </cell>
          <cell r="P5041" t="str">
            <v>RESIDENTIAL GAS SERVICE</v>
          </cell>
        </row>
        <row r="5042">
          <cell r="A5042">
            <v>37561</v>
          </cell>
          <cell r="B5042" t="str">
            <v>UCG</v>
          </cell>
          <cell r="C5042" t="str">
            <v>RESG</v>
          </cell>
          <cell r="D5042" t="str">
            <v>RV50</v>
          </cell>
          <cell r="E5042" t="str">
            <v>510C</v>
          </cell>
          <cell r="F5042">
            <v>1420</v>
          </cell>
          <cell r="G5042">
            <v>10915</v>
          </cell>
          <cell r="H5042">
            <v>97</v>
          </cell>
          <cell r="I5042">
            <v>191</v>
          </cell>
          <cell r="J5042">
            <v>178874.16</v>
          </cell>
          <cell r="K5042">
            <v>4463.1499999999996</v>
          </cell>
          <cell r="L5042" t="str">
            <v>1420  A/R</v>
          </cell>
          <cell r="M5042">
            <v>-174411.01</v>
          </cell>
          <cell r="N5042" t="str">
            <v>RES MO</v>
          </cell>
          <cell r="O5042" t="str">
            <v>RESG</v>
          </cell>
          <cell r="P5042" t="str">
            <v>RESIDENTIAL GAS SERVICE</v>
          </cell>
        </row>
        <row r="5043">
          <cell r="A5043">
            <v>37561</v>
          </cell>
          <cell r="B5043" t="str">
            <v>UCG</v>
          </cell>
          <cell r="C5043" t="str">
            <v>RESG</v>
          </cell>
          <cell r="D5043" t="str">
            <v>RV50</v>
          </cell>
          <cell r="E5043" t="str">
            <v>510C</v>
          </cell>
          <cell r="F5043">
            <v>1420</v>
          </cell>
          <cell r="G5043">
            <v>10915</v>
          </cell>
          <cell r="H5043">
            <v>97</v>
          </cell>
          <cell r="I5043">
            <v>192</v>
          </cell>
          <cell r="J5043">
            <v>115477.63</v>
          </cell>
          <cell r="K5043">
            <v>2901.93</v>
          </cell>
          <cell r="L5043" t="str">
            <v>1420  A/R</v>
          </cell>
          <cell r="M5043">
            <v>-112575.70000000001</v>
          </cell>
          <cell r="N5043" t="str">
            <v>RES MO</v>
          </cell>
          <cell r="O5043" t="str">
            <v>RESG</v>
          </cell>
          <cell r="P5043" t="str">
            <v>RESIDENTIAL GAS SERVICE</v>
          </cell>
        </row>
        <row r="5044">
          <cell r="A5044">
            <v>37561</v>
          </cell>
          <cell r="B5044" t="str">
            <v>UCG</v>
          </cell>
          <cell r="C5044" t="str">
            <v>RESG</v>
          </cell>
          <cell r="D5044" t="str">
            <v>RV50</v>
          </cell>
          <cell r="E5044" t="str">
            <v>510C</v>
          </cell>
          <cell r="F5044">
            <v>4800</v>
          </cell>
          <cell r="G5044">
            <v>31101</v>
          </cell>
          <cell r="H5044">
            <v>97</v>
          </cell>
          <cell r="I5044">
            <v>191</v>
          </cell>
          <cell r="J5044">
            <v>579.20000000000005</v>
          </cell>
          <cell r="K5044">
            <v>175414.26</v>
          </cell>
          <cell r="L5044" t="str">
            <v>4800  Revenue</v>
          </cell>
          <cell r="M5044">
            <v>174835.06</v>
          </cell>
          <cell r="N5044" t="str">
            <v>RES MO</v>
          </cell>
          <cell r="O5044" t="str">
            <v>RESG</v>
          </cell>
          <cell r="P5044" t="str">
            <v>RESIDENTIAL GAS SERVICE</v>
          </cell>
        </row>
        <row r="5045">
          <cell r="A5045">
            <v>37561</v>
          </cell>
          <cell r="B5045" t="str">
            <v>UCG</v>
          </cell>
          <cell r="C5045" t="str">
            <v>RESG</v>
          </cell>
          <cell r="D5045" t="str">
            <v>RV50</v>
          </cell>
          <cell r="E5045" t="str">
            <v>510C</v>
          </cell>
          <cell r="F5045">
            <v>4800</v>
          </cell>
          <cell r="G5045">
            <v>31101</v>
          </cell>
          <cell r="H5045">
            <v>97</v>
          </cell>
          <cell r="I5045">
            <v>192</v>
          </cell>
          <cell r="J5045">
            <v>1928.49</v>
          </cell>
          <cell r="K5045">
            <v>112681.66</v>
          </cell>
          <cell r="L5045" t="str">
            <v>4800  Revenue</v>
          </cell>
          <cell r="M5045">
            <v>110753.17</v>
          </cell>
          <cell r="N5045" t="str">
            <v>RES MO</v>
          </cell>
          <cell r="O5045" t="str">
            <v>RESG</v>
          </cell>
          <cell r="P5045" t="str">
            <v>RESIDENTIAL GAS SERVICE</v>
          </cell>
        </row>
        <row r="5046">
          <cell r="A5046">
            <v>37561</v>
          </cell>
          <cell r="B5046" t="str">
            <v>UCG</v>
          </cell>
          <cell r="C5046" t="str">
            <v>RESG</v>
          </cell>
          <cell r="D5046" t="str">
            <v>RV60</v>
          </cell>
          <cell r="E5046" t="str">
            <v>6ACA</v>
          </cell>
          <cell r="F5046">
            <v>1420</v>
          </cell>
          <cell r="G5046">
            <v>10915</v>
          </cell>
          <cell r="H5046">
            <v>96</v>
          </cell>
          <cell r="I5046">
            <v>165</v>
          </cell>
          <cell r="K5046">
            <v>12.5</v>
          </cell>
          <cell r="L5046" t="str">
            <v>1420  A/R</v>
          </cell>
          <cell r="M5046">
            <v>12.5</v>
          </cell>
          <cell r="N5046" t="str">
            <v>ALLOW CUST CHG-VA</v>
          </cell>
          <cell r="O5046" t="str">
            <v>RESG</v>
          </cell>
          <cell r="P5046" t="str">
            <v>RESIDENTIAL GAS SERVICE</v>
          </cell>
        </row>
        <row r="5047">
          <cell r="A5047">
            <v>37561</v>
          </cell>
          <cell r="B5047" t="str">
            <v>UCG</v>
          </cell>
          <cell r="C5047" t="str">
            <v>RESG</v>
          </cell>
          <cell r="D5047" t="str">
            <v>RV60</v>
          </cell>
          <cell r="E5047" t="str">
            <v>6ACA</v>
          </cell>
          <cell r="F5047">
            <v>4800</v>
          </cell>
          <cell r="G5047">
            <v>31101</v>
          </cell>
          <cell r="H5047">
            <v>96</v>
          </cell>
          <cell r="I5047">
            <v>165</v>
          </cell>
          <cell r="J5047">
            <v>12.5</v>
          </cell>
          <cell r="L5047" t="str">
            <v>4800  Revenue</v>
          </cell>
          <cell r="M5047">
            <v>-12.5</v>
          </cell>
          <cell r="N5047" t="str">
            <v>ALLOW CUST CHG-VA</v>
          </cell>
          <cell r="O5047" t="str">
            <v>RESG</v>
          </cell>
          <cell r="P5047" t="str">
            <v>RESIDENTIAL GAS SERVICE</v>
          </cell>
        </row>
        <row r="5048">
          <cell r="A5048">
            <v>37561</v>
          </cell>
          <cell r="B5048" t="str">
            <v>UCG</v>
          </cell>
          <cell r="C5048" t="str">
            <v>RESG</v>
          </cell>
          <cell r="D5048" t="str">
            <v>RV60</v>
          </cell>
          <cell r="E5048" t="str">
            <v>6ACB</v>
          </cell>
          <cell r="F5048">
            <v>1420</v>
          </cell>
          <cell r="G5048">
            <v>10915</v>
          </cell>
          <cell r="H5048">
            <v>96</v>
          </cell>
          <cell r="I5048">
            <v>154</v>
          </cell>
          <cell r="K5048">
            <v>283</v>
          </cell>
          <cell r="L5048" t="str">
            <v>1420  A/R</v>
          </cell>
          <cell r="M5048">
            <v>283</v>
          </cell>
          <cell r="N5048" t="str">
            <v>ALLOW CUST CHG-VA</v>
          </cell>
          <cell r="O5048" t="str">
            <v>RESG</v>
          </cell>
          <cell r="P5048" t="str">
            <v>RESIDENTIAL GAS SERVICE</v>
          </cell>
        </row>
        <row r="5049">
          <cell r="A5049">
            <v>37561</v>
          </cell>
          <cell r="B5049" t="str">
            <v>UCG</v>
          </cell>
          <cell r="C5049" t="str">
            <v>RESG</v>
          </cell>
          <cell r="D5049" t="str">
            <v>RV60</v>
          </cell>
          <cell r="E5049" t="str">
            <v>6ACB</v>
          </cell>
          <cell r="F5049">
            <v>4800</v>
          </cell>
          <cell r="G5049">
            <v>31101</v>
          </cell>
          <cell r="H5049">
            <v>96</v>
          </cell>
          <cell r="I5049">
            <v>154</v>
          </cell>
          <cell r="J5049">
            <v>283</v>
          </cell>
          <cell r="L5049" t="str">
            <v>4800  Revenue</v>
          </cell>
          <cell r="M5049">
            <v>-283</v>
          </cell>
          <cell r="N5049" t="str">
            <v>ALLOW CUST CHG-VA</v>
          </cell>
          <cell r="O5049" t="str">
            <v>RESG</v>
          </cell>
          <cell r="P5049" t="str">
            <v>RESIDENTIAL GAS SERVICE</v>
          </cell>
        </row>
        <row r="5050">
          <cell r="A5050">
            <v>37561</v>
          </cell>
          <cell r="B5050" t="str">
            <v>UCG</v>
          </cell>
          <cell r="C5050" t="str">
            <v>RESG</v>
          </cell>
          <cell r="D5050" t="str">
            <v>RV60</v>
          </cell>
          <cell r="E5050" t="str">
            <v>610A</v>
          </cell>
          <cell r="F5050">
            <v>1420</v>
          </cell>
          <cell r="G5050">
            <v>10915</v>
          </cell>
          <cell r="H5050">
            <v>96</v>
          </cell>
          <cell r="I5050">
            <v>154</v>
          </cell>
          <cell r="J5050">
            <v>28649.53</v>
          </cell>
          <cell r="K5050">
            <v>130.87</v>
          </cell>
          <cell r="L5050" t="str">
            <v>1420  A/R</v>
          </cell>
          <cell r="M5050">
            <v>-28518.66</v>
          </cell>
          <cell r="N5050" t="str">
            <v>VA-RESIDENTIAL</v>
          </cell>
          <cell r="O5050" t="str">
            <v>RESG</v>
          </cell>
          <cell r="P5050" t="str">
            <v>RESIDENTIAL GAS SERVICE</v>
          </cell>
        </row>
        <row r="5051">
          <cell r="A5051">
            <v>37561</v>
          </cell>
          <cell r="B5051" t="str">
            <v>UCG</v>
          </cell>
          <cell r="C5051" t="str">
            <v>RESG</v>
          </cell>
          <cell r="D5051" t="str">
            <v>RV60</v>
          </cell>
          <cell r="E5051" t="str">
            <v>610A</v>
          </cell>
          <cell r="F5051">
            <v>1420</v>
          </cell>
          <cell r="G5051">
            <v>10915</v>
          </cell>
          <cell r="H5051">
            <v>96</v>
          </cell>
          <cell r="I5051">
            <v>165</v>
          </cell>
          <cell r="J5051">
            <v>2130.04</v>
          </cell>
          <cell r="L5051" t="str">
            <v>1420  A/R</v>
          </cell>
          <cell r="M5051">
            <v>-2130.04</v>
          </cell>
          <cell r="N5051" t="str">
            <v>VA-RESIDENTIAL</v>
          </cell>
          <cell r="O5051" t="str">
            <v>RESG</v>
          </cell>
          <cell r="P5051" t="str">
            <v>RESIDENTIAL GAS SERVICE</v>
          </cell>
        </row>
        <row r="5052">
          <cell r="A5052">
            <v>37561</v>
          </cell>
          <cell r="B5052" t="str">
            <v>UCG</v>
          </cell>
          <cell r="C5052" t="str">
            <v>RESG</v>
          </cell>
          <cell r="D5052" t="str">
            <v>RV60</v>
          </cell>
          <cell r="E5052" t="str">
            <v>610A</v>
          </cell>
          <cell r="F5052">
            <v>1420</v>
          </cell>
          <cell r="G5052">
            <v>10915</v>
          </cell>
          <cell r="H5052">
            <v>96</v>
          </cell>
          <cell r="I5052">
            <v>169</v>
          </cell>
          <cell r="J5052">
            <v>78950.69</v>
          </cell>
          <cell r="K5052">
            <v>944.04</v>
          </cell>
          <cell r="L5052" t="str">
            <v>1420  A/R</v>
          </cell>
          <cell r="M5052">
            <v>-78006.650000000009</v>
          </cell>
          <cell r="N5052" t="str">
            <v>VA-RESIDENTIAL</v>
          </cell>
          <cell r="O5052" t="str">
            <v>RESG</v>
          </cell>
          <cell r="P5052" t="str">
            <v>RESIDENTIAL GAS SERVICE</v>
          </cell>
        </row>
        <row r="5053">
          <cell r="A5053">
            <v>37561</v>
          </cell>
          <cell r="B5053" t="str">
            <v>UCG</v>
          </cell>
          <cell r="C5053" t="str">
            <v>RESG</v>
          </cell>
          <cell r="D5053" t="str">
            <v>RV60</v>
          </cell>
          <cell r="E5053" t="str">
            <v>610A</v>
          </cell>
          <cell r="F5053">
            <v>4800</v>
          </cell>
          <cell r="G5053">
            <v>31101</v>
          </cell>
          <cell r="H5053">
            <v>96</v>
          </cell>
          <cell r="I5053">
            <v>154</v>
          </cell>
          <cell r="J5053">
            <v>60.28</v>
          </cell>
          <cell r="K5053">
            <v>28584.38</v>
          </cell>
          <cell r="L5053" t="str">
            <v>4800  Revenue</v>
          </cell>
          <cell r="M5053">
            <v>28524.100000000002</v>
          </cell>
          <cell r="N5053" t="str">
            <v>VA-RESIDENTIAL</v>
          </cell>
          <cell r="O5053" t="str">
            <v>RESG</v>
          </cell>
          <cell r="P5053" t="str">
            <v>RESIDENTIAL GAS SERVICE</v>
          </cell>
        </row>
        <row r="5054">
          <cell r="A5054">
            <v>37561</v>
          </cell>
          <cell r="B5054" t="str">
            <v>UCG</v>
          </cell>
          <cell r="C5054" t="str">
            <v>RESG</v>
          </cell>
          <cell r="D5054" t="str">
            <v>RV60</v>
          </cell>
          <cell r="E5054" t="str">
            <v>610A</v>
          </cell>
          <cell r="F5054">
            <v>4800</v>
          </cell>
          <cell r="G5054">
            <v>31101</v>
          </cell>
          <cell r="H5054">
            <v>96</v>
          </cell>
          <cell r="I5054">
            <v>165</v>
          </cell>
          <cell r="K5054">
            <v>2130.04</v>
          </cell>
          <cell r="L5054" t="str">
            <v>4800  Revenue</v>
          </cell>
          <cell r="M5054">
            <v>2130.04</v>
          </cell>
          <cell r="N5054" t="str">
            <v>VA-RESIDENTIAL</v>
          </cell>
          <cell r="O5054" t="str">
            <v>RESG</v>
          </cell>
          <cell r="P5054" t="str">
            <v>RESIDENTIAL GAS SERVICE</v>
          </cell>
        </row>
        <row r="5055">
          <cell r="A5055">
            <v>37561</v>
          </cell>
          <cell r="B5055" t="str">
            <v>UCG</v>
          </cell>
          <cell r="C5055" t="str">
            <v>RESG</v>
          </cell>
          <cell r="D5055" t="str">
            <v>RV60</v>
          </cell>
          <cell r="E5055" t="str">
            <v>610A</v>
          </cell>
          <cell r="F5055">
            <v>4800</v>
          </cell>
          <cell r="G5055">
            <v>31101</v>
          </cell>
          <cell r="H5055">
            <v>96</v>
          </cell>
          <cell r="I5055">
            <v>169</v>
          </cell>
          <cell r="J5055">
            <v>816.19</v>
          </cell>
          <cell r="K5055">
            <v>78810.080000000002</v>
          </cell>
          <cell r="L5055" t="str">
            <v>4800  Revenue</v>
          </cell>
          <cell r="M5055">
            <v>77993.89</v>
          </cell>
          <cell r="N5055" t="str">
            <v>VA-RESIDENTIAL</v>
          </cell>
          <cell r="O5055" t="str">
            <v>RESG</v>
          </cell>
          <cell r="P5055" t="str">
            <v>RESIDENTIAL GAS SERVICE</v>
          </cell>
        </row>
        <row r="5056">
          <cell r="A5056">
            <v>37561</v>
          </cell>
          <cell r="B5056" t="str">
            <v>UCG</v>
          </cell>
          <cell r="C5056" t="str">
            <v>RESG</v>
          </cell>
          <cell r="D5056" t="str">
            <v>RV60</v>
          </cell>
          <cell r="E5056" t="str">
            <v>610B</v>
          </cell>
          <cell r="F5056">
            <v>1420</v>
          </cell>
          <cell r="G5056">
            <v>10915</v>
          </cell>
          <cell r="H5056">
            <v>96</v>
          </cell>
          <cell r="I5056">
            <v>154</v>
          </cell>
          <cell r="J5056">
            <v>53260.13</v>
          </cell>
          <cell r="K5056">
            <v>389.72</v>
          </cell>
          <cell r="L5056" t="str">
            <v>1420  A/R</v>
          </cell>
          <cell r="M5056">
            <v>-52870.409999999996</v>
          </cell>
          <cell r="N5056" t="str">
            <v>VA-RESIDENTIAL</v>
          </cell>
          <cell r="O5056" t="str">
            <v>RESG</v>
          </cell>
          <cell r="P5056" t="str">
            <v>RESIDENTIAL GAS SERVICE</v>
          </cell>
        </row>
        <row r="5057">
          <cell r="A5057">
            <v>37561</v>
          </cell>
          <cell r="B5057" t="str">
            <v>UCG</v>
          </cell>
          <cell r="C5057" t="str">
            <v>RESG</v>
          </cell>
          <cell r="D5057" t="str">
            <v>RV60</v>
          </cell>
          <cell r="E5057" t="str">
            <v>610B</v>
          </cell>
          <cell r="F5057">
            <v>1420</v>
          </cell>
          <cell r="G5057">
            <v>10915</v>
          </cell>
          <cell r="H5057">
            <v>96</v>
          </cell>
          <cell r="I5057">
            <v>165</v>
          </cell>
          <cell r="J5057">
            <v>23723.89</v>
          </cell>
          <cell r="K5057">
            <v>661.45</v>
          </cell>
          <cell r="L5057" t="str">
            <v>1420  A/R</v>
          </cell>
          <cell r="M5057">
            <v>-23062.44</v>
          </cell>
          <cell r="N5057" t="str">
            <v>VA-RESIDENTIAL</v>
          </cell>
          <cell r="O5057" t="str">
            <v>RESG</v>
          </cell>
          <cell r="P5057" t="str">
            <v>RESIDENTIAL GAS SERVICE</v>
          </cell>
        </row>
        <row r="5058">
          <cell r="A5058">
            <v>37561</v>
          </cell>
          <cell r="B5058" t="str">
            <v>UCG</v>
          </cell>
          <cell r="C5058" t="str">
            <v>RESG</v>
          </cell>
          <cell r="D5058" t="str">
            <v>RV60</v>
          </cell>
          <cell r="E5058" t="str">
            <v>610B</v>
          </cell>
          <cell r="F5058">
            <v>1420</v>
          </cell>
          <cell r="G5058">
            <v>10915</v>
          </cell>
          <cell r="H5058">
            <v>96</v>
          </cell>
          <cell r="I5058">
            <v>169</v>
          </cell>
          <cell r="J5058">
            <v>21554.33</v>
          </cell>
          <cell r="K5058">
            <v>419.42</v>
          </cell>
          <cell r="L5058" t="str">
            <v>1420  A/R</v>
          </cell>
          <cell r="M5058">
            <v>-21134.910000000003</v>
          </cell>
          <cell r="N5058" t="str">
            <v>VA-RESIDENTIAL</v>
          </cell>
          <cell r="O5058" t="str">
            <v>RESG</v>
          </cell>
          <cell r="P5058" t="str">
            <v>RESIDENTIAL GAS SERVICE</v>
          </cell>
        </row>
        <row r="5059">
          <cell r="A5059">
            <v>37561</v>
          </cell>
          <cell r="B5059" t="str">
            <v>UCG</v>
          </cell>
          <cell r="C5059" t="str">
            <v>RESG</v>
          </cell>
          <cell r="D5059" t="str">
            <v>RV60</v>
          </cell>
          <cell r="E5059" t="str">
            <v>610B</v>
          </cell>
          <cell r="F5059">
            <v>4800</v>
          </cell>
          <cell r="G5059">
            <v>31101</v>
          </cell>
          <cell r="H5059">
            <v>96</v>
          </cell>
          <cell r="I5059">
            <v>154</v>
          </cell>
          <cell r="J5059">
            <v>370.35</v>
          </cell>
          <cell r="K5059">
            <v>52997.8</v>
          </cell>
          <cell r="L5059" t="str">
            <v>4800  Revenue</v>
          </cell>
          <cell r="M5059">
            <v>52627.450000000004</v>
          </cell>
          <cell r="N5059" t="str">
            <v>VA-RESIDENTIAL</v>
          </cell>
          <cell r="O5059" t="str">
            <v>RESG</v>
          </cell>
          <cell r="P5059" t="str">
            <v>RESIDENTIAL GAS SERVICE</v>
          </cell>
        </row>
        <row r="5060">
          <cell r="A5060">
            <v>37561</v>
          </cell>
          <cell r="B5060" t="str">
            <v>UCG</v>
          </cell>
          <cell r="C5060" t="str">
            <v>RESG</v>
          </cell>
          <cell r="D5060" t="str">
            <v>RV60</v>
          </cell>
          <cell r="E5060" t="str">
            <v>610B</v>
          </cell>
          <cell r="F5060">
            <v>4800</v>
          </cell>
          <cell r="G5060">
            <v>31101</v>
          </cell>
          <cell r="H5060">
            <v>96</v>
          </cell>
          <cell r="I5060">
            <v>165</v>
          </cell>
          <cell r="J5060">
            <v>625.19000000000005</v>
          </cell>
          <cell r="K5060">
            <v>23381.62</v>
          </cell>
          <cell r="L5060" t="str">
            <v>4800  Revenue</v>
          </cell>
          <cell r="M5060">
            <v>22756.43</v>
          </cell>
          <cell r="N5060" t="str">
            <v>VA-RESIDENTIAL</v>
          </cell>
          <cell r="O5060" t="str">
            <v>RESG</v>
          </cell>
          <cell r="P5060" t="str">
            <v>RESIDENTIAL GAS SERVICE</v>
          </cell>
        </row>
        <row r="5061">
          <cell r="A5061">
            <v>37561</v>
          </cell>
          <cell r="B5061" t="str">
            <v>UCG</v>
          </cell>
          <cell r="C5061" t="str">
            <v>RESG</v>
          </cell>
          <cell r="D5061" t="str">
            <v>RV60</v>
          </cell>
          <cell r="E5061" t="str">
            <v>610B</v>
          </cell>
          <cell r="F5061">
            <v>4800</v>
          </cell>
          <cell r="G5061">
            <v>31101</v>
          </cell>
          <cell r="H5061">
            <v>96</v>
          </cell>
          <cell r="I5061">
            <v>169</v>
          </cell>
          <cell r="J5061">
            <v>244.63</v>
          </cell>
          <cell r="K5061">
            <v>20841.03</v>
          </cell>
          <cell r="L5061" t="str">
            <v>4800  Revenue</v>
          </cell>
          <cell r="M5061">
            <v>20596.399999999998</v>
          </cell>
          <cell r="N5061" t="str">
            <v>VA-RESIDENTIAL</v>
          </cell>
          <cell r="O5061" t="str">
            <v>RESG</v>
          </cell>
          <cell r="P5061" t="str">
            <v>RESIDENTIAL GAS SERVICE</v>
          </cell>
        </row>
        <row r="5062">
          <cell r="A5062">
            <v>37561</v>
          </cell>
          <cell r="B5062" t="str">
            <v>UCG</v>
          </cell>
          <cell r="C5062" t="str">
            <v>RESG</v>
          </cell>
          <cell r="D5062" t="str">
            <v>RV60</v>
          </cell>
          <cell r="E5062" t="str">
            <v>610C</v>
          </cell>
          <cell r="F5062">
            <v>1420</v>
          </cell>
          <cell r="G5062">
            <v>10915</v>
          </cell>
          <cell r="H5062">
            <v>96</v>
          </cell>
          <cell r="I5062">
            <v>169</v>
          </cell>
          <cell r="J5062">
            <v>340.68</v>
          </cell>
          <cell r="L5062" t="str">
            <v>1420  A/R</v>
          </cell>
          <cell r="M5062">
            <v>-340.68</v>
          </cell>
          <cell r="N5062" t="str">
            <v>VA-RESIDENTIAL</v>
          </cell>
          <cell r="O5062" t="str">
            <v>RESG</v>
          </cell>
          <cell r="P5062" t="str">
            <v>RESIDENTIAL GAS SERVICE</v>
          </cell>
        </row>
        <row r="5063">
          <cell r="A5063">
            <v>37561</v>
          </cell>
          <cell r="B5063" t="str">
            <v>UCG</v>
          </cell>
          <cell r="C5063" t="str">
            <v>RESG</v>
          </cell>
          <cell r="D5063" t="str">
            <v>RV60</v>
          </cell>
          <cell r="E5063" t="str">
            <v>610C</v>
          </cell>
          <cell r="F5063">
            <v>4800</v>
          </cell>
          <cell r="G5063">
            <v>31101</v>
          </cell>
          <cell r="H5063">
            <v>96</v>
          </cell>
          <cell r="I5063">
            <v>169</v>
          </cell>
          <cell r="K5063">
            <v>340.68</v>
          </cell>
          <cell r="L5063" t="str">
            <v>4800  Revenue</v>
          </cell>
          <cell r="M5063">
            <v>340.68</v>
          </cell>
          <cell r="N5063" t="str">
            <v>VA-RESIDENTIAL</v>
          </cell>
          <cell r="O5063" t="str">
            <v>RESG</v>
          </cell>
          <cell r="P5063" t="str">
            <v>RESIDENTIAL GAS SERVICE</v>
          </cell>
        </row>
        <row r="5064">
          <cell r="A5064">
            <v>37561</v>
          </cell>
          <cell r="B5064" t="str">
            <v>UCG</v>
          </cell>
          <cell r="C5064" t="str">
            <v>RESG</v>
          </cell>
          <cell r="D5064" t="str">
            <v>RV60</v>
          </cell>
          <cell r="E5064" t="str">
            <v>610D</v>
          </cell>
          <cell r="F5064">
            <v>1420</v>
          </cell>
          <cell r="G5064">
            <v>10915</v>
          </cell>
          <cell r="H5064">
            <v>96</v>
          </cell>
          <cell r="I5064">
            <v>165</v>
          </cell>
          <cell r="J5064">
            <v>22739.46</v>
          </cell>
          <cell r="K5064">
            <v>866.52</v>
          </cell>
          <cell r="L5064" t="str">
            <v>1420  A/R</v>
          </cell>
          <cell r="M5064">
            <v>-21872.94</v>
          </cell>
          <cell r="N5064" t="str">
            <v>VA-RESIDENTIAL</v>
          </cell>
          <cell r="O5064" t="str">
            <v>RESG</v>
          </cell>
          <cell r="P5064" t="str">
            <v>RESIDENTIAL GAS SERVICE</v>
          </cell>
        </row>
        <row r="5065">
          <cell r="A5065">
            <v>37561</v>
          </cell>
          <cell r="B5065" t="str">
            <v>UCG</v>
          </cell>
          <cell r="C5065" t="str">
            <v>RESG</v>
          </cell>
          <cell r="D5065" t="str">
            <v>RV60</v>
          </cell>
          <cell r="E5065" t="str">
            <v>610D</v>
          </cell>
          <cell r="F5065">
            <v>1420</v>
          </cell>
          <cell r="G5065">
            <v>10915</v>
          </cell>
          <cell r="H5065">
            <v>96</v>
          </cell>
          <cell r="I5065">
            <v>169</v>
          </cell>
          <cell r="J5065">
            <v>43190.22</v>
          </cell>
          <cell r="K5065">
            <v>2809.4</v>
          </cell>
          <cell r="L5065" t="str">
            <v>1420  A/R</v>
          </cell>
          <cell r="M5065">
            <v>-40380.82</v>
          </cell>
          <cell r="N5065" t="str">
            <v>VA-RESIDENTIAL</v>
          </cell>
          <cell r="O5065" t="str">
            <v>RESG</v>
          </cell>
          <cell r="P5065" t="str">
            <v>RESIDENTIAL GAS SERVICE</v>
          </cell>
        </row>
        <row r="5066">
          <cell r="A5066">
            <v>37561</v>
          </cell>
          <cell r="B5066" t="str">
            <v>UCG</v>
          </cell>
          <cell r="C5066" t="str">
            <v>RESG</v>
          </cell>
          <cell r="D5066" t="str">
            <v>RV60</v>
          </cell>
          <cell r="E5066" t="str">
            <v>610D</v>
          </cell>
          <cell r="F5066">
            <v>4800</v>
          </cell>
          <cell r="G5066">
            <v>31101</v>
          </cell>
          <cell r="H5066">
            <v>96</v>
          </cell>
          <cell r="I5066">
            <v>165</v>
          </cell>
          <cell r="J5066">
            <v>717.83</v>
          </cell>
          <cell r="K5066">
            <v>22676.59</v>
          </cell>
          <cell r="L5066" t="str">
            <v>4800  Revenue</v>
          </cell>
          <cell r="M5066">
            <v>21958.76</v>
          </cell>
          <cell r="N5066" t="str">
            <v>VA-RESIDENTIAL</v>
          </cell>
          <cell r="O5066" t="str">
            <v>RESG</v>
          </cell>
          <cell r="P5066" t="str">
            <v>RESIDENTIAL GAS SERVICE</v>
          </cell>
        </row>
        <row r="5067">
          <cell r="A5067">
            <v>37561</v>
          </cell>
          <cell r="B5067" t="str">
            <v>UCG</v>
          </cell>
          <cell r="C5067" t="str">
            <v>RESG</v>
          </cell>
          <cell r="D5067" t="str">
            <v>RV60</v>
          </cell>
          <cell r="E5067" t="str">
            <v>610D</v>
          </cell>
          <cell r="F5067">
            <v>4800</v>
          </cell>
          <cell r="G5067">
            <v>31101</v>
          </cell>
          <cell r="H5067">
            <v>96</v>
          </cell>
          <cell r="I5067">
            <v>169</v>
          </cell>
          <cell r="J5067">
            <v>2604.63</v>
          </cell>
          <cell r="K5067">
            <v>42788.36</v>
          </cell>
          <cell r="L5067" t="str">
            <v>4800  Revenue</v>
          </cell>
          <cell r="M5067">
            <v>40183.730000000003</v>
          </cell>
          <cell r="N5067" t="str">
            <v>VA-RESIDENTIAL</v>
          </cell>
          <cell r="O5067" t="str">
            <v>RESG</v>
          </cell>
          <cell r="P5067" t="str">
            <v>RESIDENTIAL GAS SERVICE</v>
          </cell>
        </row>
        <row r="5068">
          <cell r="A5068">
            <v>37561</v>
          </cell>
          <cell r="B5068" t="str">
            <v>UCG</v>
          </cell>
          <cell r="C5068" t="str">
            <v>RESG</v>
          </cell>
          <cell r="D5068" t="str">
            <v>RV71</v>
          </cell>
          <cell r="E5068" t="str">
            <v>ABRF</v>
          </cell>
          <cell r="F5068">
            <v>1420</v>
          </cell>
          <cell r="G5068">
            <v>10915</v>
          </cell>
          <cell r="H5068">
            <v>71</v>
          </cell>
          <cell r="I5068">
            <v>315</v>
          </cell>
          <cell r="J5068">
            <v>72835.22</v>
          </cell>
          <cell r="K5068">
            <v>1257.72</v>
          </cell>
          <cell r="L5068" t="str">
            <v>1420  A/R</v>
          </cell>
          <cell r="M5068">
            <v>-71577.5</v>
          </cell>
          <cell r="N5068" t="str">
            <v>MO71-RESIDENTIAL</v>
          </cell>
          <cell r="O5068" t="str">
            <v>RESG</v>
          </cell>
          <cell r="P5068" t="str">
            <v>RESIDENTIAL GAS SERVICE</v>
          </cell>
        </row>
        <row r="5069">
          <cell r="A5069">
            <v>37561</v>
          </cell>
          <cell r="B5069" t="str">
            <v>UCG</v>
          </cell>
          <cell r="C5069" t="str">
            <v>RESG</v>
          </cell>
          <cell r="D5069" t="str">
            <v>RV71</v>
          </cell>
          <cell r="E5069" t="str">
            <v>ABRF</v>
          </cell>
          <cell r="F5069">
            <v>4800</v>
          </cell>
          <cell r="G5069">
            <v>31101</v>
          </cell>
          <cell r="H5069">
            <v>71</v>
          </cell>
          <cell r="I5069">
            <v>315</v>
          </cell>
          <cell r="J5069">
            <v>157.09</v>
          </cell>
          <cell r="K5069">
            <v>71966.570000000007</v>
          </cell>
          <cell r="L5069" t="str">
            <v>4800  Revenue</v>
          </cell>
          <cell r="M5069">
            <v>71809.48000000001</v>
          </cell>
          <cell r="N5069" t="str">
            <v>MO71-RESIDENTIAL</v>
          </cell>
          <cell r="O5069" t="str">
            <v>RESG</v>
          </cell>
          <cell r="P5069" t="str">
            <v>RESIDENTIAL GAS SERVICE</v>
          </cell>
        </row>
        <row r="5070">
          <cell r="A5070">
            <v>37561</v>
          </cell>
          <cell r="B5070" t="str">
            <v>UCG</v>
          </cell>
          <cell r="C5070" t="str">
            <v>RESG</v>
          </cell>
          <cell r="D5070" t="str">
            <v>RV72</v>
          </cell>
          <cell r="E5070" t="str">
            <v>ASRF</v>
          </cell>
          <cell r="F5070">
            <v>1420</v>
          </cell>
          <cell r="G5070">
            <v>10915</v>
          </cell>
          <cell r="H5070">
            <v>72</v>
          </cell>
          <cell r="I5070">
            <v>190</v>
          </cell>
          <cell r="J5070">
            <v>14.27</v>
          </cell>
          <cell r="L5070" t="str">
            <v>1420  A/R</v>
          </cell>
          <cell r="M5070">
            <v>-14.27</v>
          </cell>
          <cell r="N5070" t="str">
            <v>MO72-RESIDENTIAL</v>
          </cell>
          <cell r="O5070" t="str">
            <v>RESG</v>
          </cell>
          <cell r="P5070" t="str">
            <v>RESIDENTIAL GAS SERVICE</v>
          </cell>
        </row>
        <row r="5071">
          <cell r="A5071">
            <v>37561</v>
          </cell>
          <cell r="B5071" t="str">
            <v>UCG</v>
          </cell>
          <cell r="C5071" t="str">
            <v>RESG</v>
          </cell>
          <cell r="D5071" t="str">
            <v>RV72</v>
          </cell>
          <cell r="E5071" t="str">
            <v>ASRF</v>
          </cell>
          <cell r="F5071">
            <v>1420</v>
          </cell>
          <cell r="G5071">
            <v>10915</v>
          </cell>
          <cell r="H5071">
            <v>72</v>
          </cell>
          <cell r="I5071">
            <v>204</v>
          </cell>
          <cell r="J5071">
            <v>158988.37</v>
          </cell>
          <cell r="K5071">
            <v>7472.96</v>
          </cell>
          <cell r="L5071" t="str">
            <v>1420  A/R</v>
          </cell>
          <cell r="M5071">
            <v>-151515.41</v>
          </cell>
          <cell r="N5071" t="str">
            <v>MO72-RESIDENTIAL</v>
          </cell>
          <cell r="O5071" t="str">
            <v>RESG</v>
          </cell>
          <cell r="P5071" t="str">
            <v>RESIDENTIAL GAS SERVICE</v>
          </cell>
        </row>
        <row r="5072">
          <cell r="A5072">
            <v>37561</v>
          </cell>
          <cell r="B5072" t="str">
            <v>UCG</v>
          </cell>
          <cell r="C5072" t="str">
            <v>RESG</v>
          </cell>
          <cell r="D5072" t="str">
            <v>RV72</v>
          </cell>
          <cell r="E5072" t="str">
            <v>ASRF</v>
          </cell>
          <cell r="F5072">
            <v>1420</v>
          </cell>
          <cell r="G5072">
            <v>10915</v>
          </cell>
          <cell r="H5072">
            <v>72</v>
          </cell>
          <cell r="I5072">
            <v>221</v>
          </cell>
          <cell r="J5072">
            <v>295920.17</v>
          </cell>
          <cell r="K5072">
            <v>6380.83</v>
          </cell>
          <cell r="L5072" t="str">
            <v>1420  A/R</v>
          </cell>
          <cell r="M5072">
            <v>-289539.33999999997</v>
          </cell>
          <cell r="N5072" t="str">
            <v>MO72-RESIDENTIAL</v>
          </cell>
          <cell r="O5072" t="str">
            <v>RESG</v>
          </cell>
          <cell r="P5072" t="str">
            <v>RESIDENTIAL GAS SERVICE</v>
          </cell>
        </row>
        <row r="5073">
          <cell r="A5073">
            <v>37561</v>
          </cell>
          <cell r="B5073" t="str">
            <v>UCG</v>
          </cell>
          <cell r="C5073" t="str">
            <v>RESG</v>
          </cell>
          <cell r="D5073" t="str">
            <v>RV72</v>
          </cell>
          <cell r="E5073" t="str">
            <v>ASRF</v>
          </cell>
          <cell r="F5073">
            <v>1420</v>
          </cell>
          <cell r="G5073">
            <v>10915</v>
          </cell>
          <cell r="H5073">
            <v>72</v>
          </cell>
          <cell r="I5073">
            <v>290</v>
          </cell>
          <cell r="J5073">
            <v>27.99</v>
          </cell>
          <cell r="L5073" t="str">
            <v>1420  A/R</v>
          </cell>
          <cell r="M5073">
            <v>-27.99</v>
          </cell>
          <cell r="N5073" t="str">
            <v>MO72-RESIDENTIAL</v>
          </cell>
          <cell r="O5073" t="str">
            <v>RESG</v>
          </cell>
          <cell r="P5073" t="str">
            <v>RESIDENTIAL GAS SERVICE</v>
          </cell>
        </row>
        <row r="5074">
          <cell r="A5074">
            <v>37561</v>
          </cell>
          <cell r="B5074" t="str">
            <v>UCG</v>
          </cell>
          <cell r="C5074" t="str">
            <v>RESG</v>
          </cell>
          <cell r="D5074" t="str">
            <v>RV72</v>
          </cell>
          <cell r="E5074" t="str">
            <v>ASRF</v>
          </cell>
          <cell r="F5074">
            <v>4800</v>
          </cell>
          <cell r="G5074">
            <v>31101</v>
          </cell>
          <cell r="H5074">
            <v>72</v>
          </cell>
          <cell r="I5074">
            <v>190</v>
          </cell>
          <cell r="K5074">
            <v>14.27</v>
          </cell>
          <cell r="L5074" t="str">
            <v>4800  Revenue</v>
          </cell>
          <cell r="M5074">
            <v>14.27</v>
          </cell>
          <cell r="N5074" t="str">
            <v>MO72-RESIDENTIAL</v>
          </cell>
          <cell r="O5074" t="str">
            <v>RESG</v>
          </cell>
          <cell r="P5074" t="str">
            <v>RESIDENTIAL GAS SERVICE</v>
          </cell>
        </row>
        <row r="5075">
          <cell r="A5075">
            <v>37561</v>
          </cell>
          <cell r="B5075" t="str">
            <v>UCG</v>
          </cell>
          <cell r="C5075" t="str">
            <v>RESG</v>
          </cell>
          <cell r="D5075" t="str">
            <v>RV72</v>
          </cell>
          <cell r="E5075" t="str">
            <v>ASRF</v>
          </cell>
          <cell r="F5075">
            <v>4800</v>
          </cell>
          <cell r="G5075">
            <v>31101</v>
          </cell>
          <cell r="H5075">
            <v>72</v>
          </cell>
          <cell r="I5075">
            <v>204</v>
          </cell>
          <cell r="J5075">
            <v>1851.2</v>
          </cell>
          <cell r="K5075">
            <v>155969.76</v>
          </cell>
          <cell r="L5075" t="str">
            <v>4800  Revenue</v>
          </cell>
          <cell r="M5075">
            <v>154118.56</v>
          </cell>
          <cell r="N5075" t="str">
            <v>MO72-RESIDENTIAL</v>
          </cell>
          <cell r="O5075" t="str">
            <v>RESG</v>
          </cell>
          <cell r="P5075" t="str">
            <v>RESIDENTIAL GAS SERVICE</v>
          </cell>
        </row>
        <row r="5076">
          <cell r="A5076">
            <v>37561</v>
          </cell>
          <cell r="B5076" t="str">
            <v>UCG</v>
          </cell>
          <cell r="C5076" t="str">
            <v>RESG</v>
          </cell>
          <cell r="D5076" t="str">
            <v>RV72</v>
          </cell>
          <cell r="E5076" t="str">
            <v>ASRF</v>
          </cell>
          <cell r="F5076">
            <v>4800</v>
          </cell>
          <cell r="G5076">
            <v>31101</v>
          </cell>
          <cell r="H5076">
            <v>72</v>
          </cell>
          <cell r="I5076">
            <v>221</v>
          </cell>
          <cell r="J5076">
            <v>1211.92</v>
          </cell>
          <cell r="K5076">
            <v>292788.03000000003</v>
          </cell>
          <cell r="L5076" t="str">
            <v>4800  Revenue</v>
          </cell>
          <cell r="M5076">
            <v>291576.11000000004</v>
          </cell>
          <cell r="N5076" t="str">
            <v>MO72-RESIDENTIAL</v>
          </cell>
          <cell r="O5076" t="str">
            <v>RESG</v>
          </cell>
          <cell r="P5076" t="str">
            <v>RESIDENTIAL GAS SERVICE</v>
          </cell>
        </row>
        <row r="5077">
          <cell r="A5077">
            <v>37561</v>
          </cell>
          <cell r="B5077" t="str">
            <v>UCG</v>
          </cell>
          <cell r="C5077" t="str">
            <v>RESG</v>
          </cell>
          <cell r="D5077" t="str">
            <v>RV72</v>
          </cell>
          <cell r="E5077" t="str">
            <v>ASRF</v>
          </cell>
          <cell r="F5077">
            <v>4800</v>
          </cell>
          <cell r="G5077">
            <v>31101</v>
          </cell>
          <cell r="H5077">
            <v>72</v>
          </cell>
          <cell r="I5077">
            <v>290</v>
          </cell>
          <cell r="K5077">
            <v>27.99</v>
          </cell>
          <cell r="L5077" t="str">
            <v>4800  Revenue</v>
          </cell>
          <cell r="M5077">
            <v>27.99</v>
          </cell>
          <cell r="N5077" t="str">
            <v>MO72-RESIDENTIAL</v>
          </cell>
          <cell r="O5077" t="str">
            <v>RESG</v>
          </cell>
          <cell r="P5077" t="str">
            <v>RESIDENTIAL GAS SERVICE</v>
          </cell>
        </row>
        <row r="5078">
          <cell r="A5078">
            <v>37561</v>
          </cell>
          <cell r="B5078" t="str">
            <v>UCG</v>
          </cell>
          <cell r="C5078" t="str">
            <v>RESG</v>
          </cell>
          <cell r="D5078" t="str">
            <v>RV7K</v>
          </cell>
          <cell r="E5078" t="str">
            <v>AKRF</v>
          </cell>
          <cell r="F5078">
            <v>1420</v>
          </cell>
          <cell r="G5078">
            <v>10915</v>
          </cell>
          <cell r="H5078">
            <v>70</v>
          </cell>
          <cell r="I5078">
            <v>310</v>
          </cell>
          <cell r="J5078">
            <v>66041.94</v>
          </cell>
          <cell r="K5078">
            <v>678.58</v>
          </cell>
          <cell r="L5078" t="str">
            <v>1420  A/R</v>
          </cell>
          <cell r="M5078">
            <v>-65363.360000000001</v>
          </cell>
          <cell r="N5078" t="str">
            <v>MO70-RESIDENTIAL</v>
          </cell>
          <cell r="O5078" t="str">
            <v>RESG</v>
          </cell>
          <cell r="P5078" t="str">
            <v>RESIDENTIAL GAS SERVICE</v>
          </cell>
        </row>
        <row r="5079">
          <cell r="A5079">
            <v>37561</v>
          </cell>
          <cell r="B5079" t="str">
            <v>UCG</v>
          </cell>
          <cell r="C5079" t="str">
            <v>RESG</v>
          </cell>
          <cell r="D5079" t="str">
            <v>RV7K</v>
          </cell>
          <cell r="E5079" t="str">
            <v>AKRF</v>
          </cell>
          <cell r="F5079">
            <v>4800</v>
          </cell>
          <cell r="G5079">
            <v>31101</v>
          </cell>
          <cell r="H5079">
            <v>70</v>
          </cell>
          <cell r="I5079">
            <v>310</v>
          </cell>
          <cell r="J5079">
            <v>442.09</v>
          </cell>
          <cell r="K5079">
            <v>65861.5</v>
          </cell>
          <cell r="L5079" t="str">
            <v>4800  Revenue</v>
          </cell>
          <cell r="M5079">
            <v>65419.41</v>
          </cell>
          <cell r="N5079" t="str">
            <v>MO70-RESIDENTIAL</v>
          </cell>
          <cell r="O5079" t="str">
            <v>RESG</v>
          </cell>
          <cell r="P5079" t="str">
            <v>RESIDENTIAL GAS SERVICE</v>
          </cell>
        </row>
        <row r="5080">
          <cell r="A5080">
            <v>37561</v>
          </cell>
          <cell r="B5080" t="str">
            <v>UCG</v>
          </cell>
          <cell r="C5080" t="str">
            <v>RESG</v>
          </cell>
          <cell r="D5080" t="str">
            <v>RV80</v>
          </cell>
          <cell r="E5080" t="str">
            <v>BD80</v>
          </cell>
          <cell r="F5080">
            <v>1420</v>
          </cell>
          <cell r="G5080">
            <v>10915</v>
          </cell>
          <cell r="H5080">
            <v>95</v>
          </cell>
          <cell r="I5080">
            <v>180</v>
          </cell>
          <cell r="J5080">
            <v>142.91</v>
          </cell>
          <cell r="L5080" t="str">
            <v>1420  A/R</v>
          </cell>
          <cell r="M5080">
            <v>-142.91</v>
          </cell>
          <cell r="N5080" t="str">
            <v>BAD DEBT CONV - GA</v>
          </cell>
          <cell r="O5080" t="str">
            <v>RESG</v>
          </cell>
          <cell r="P5080" t="str">
            <v>RESIDENTIAL GAS SERVICE</v>
          </cell>
        </row>
        <row r="5081">
          <cell r="A5081">
            <v>37561</v>
          </cell>
          <cell r="B5081" t="str">
            <v>UCG</v>
          </cell>
          <cell r="C5081" t="str">
            <v>RESG</v>
          </cell>
          <cell r="D5081" t="str">
            <v>RV80</v>
          </cell>
          <cell r="E5081" t="str">
            <v>810D</v>
          </cell>
          <cell r="F5081">
            <v>1420</v>
          </cell>
          <cell r="G5081">
            <v>10915</v>
          </cell>
          <cell r="H5081">
            <v>95</v>
          </cell>
          <cell r="I5081">
            <v>175</v>
          </cell>
          <cell r="J5081">
            <v>53.03</v>
          </cell>
          <cell r="L5081" t="str">
            <v>1420  A/R</v>
          </cell>
          <cell r="M5081">
            <v>-53.03</v>
          </cell>
          <cell r="N5081" t="str">
            <v>GA-RES (COLUMBUS PGA)</v>
          </cell>
          <cell r="O5081" t="str">
            <v>RESG</v>
          </cell>
          <cell r="P5081" t="str">
            <v>RESIDENTIAL GAS SERVICE</v>
          </cell>
        </row>
        <row r="5082">
          <cell r="A5082">
            <v>37561</v>
          </cell>
          <cell r="B5082" t="str">
            <v>UCG</v>
          </cell>
          <cell r="C5082" t="str">
            <v>RESG</v>
          </cell>
          <cell r="D5082" t="str">
            <v>RV80</v>
          </cell>
          <cell r="E5082" t="str">
            <v>810D</v>
          </cell>
          <cell r="F5082">
            <v>1420</v>
          </cell>
          <cell r="G5082">
            <v>10915</v>
          </cell>
          <cell r="H5082">
            <v>95</v>
          </cell>
          <cell r="I5082">
            <v>180</v>
          </cell>
          <cell r="J5082">
            <v>803313.61</v>
          </cell>
          <cell r="K5082">
            <v>18213.71</v>
          </cell>
          <cell r="L5082" t="str">
            <v>1420  A/R</v>
          </cell>
          <cell r="M5082">
            <v>-785099.9</v>
          </cell>
          <cell r="N5082" t="str">
            <v>GA-RES (COLUMBUS PGA)</v>
          </cell>
          <cell r="O5082" t="str">
            <v>RESG</v>
          </cell>
          <cell r="P5082" t="str">
            <v>RESIDENTIAL GAS SERVICE</v>
          </cell>
        </row>
        <row r="5083">
          <cell r="A5083">
            <v>37561</v>
          </cell>
          <cell r="B5083" t="str">
            <v>UCG</v>
          </cell>
          <cell r="C5083" t="str">
            <v>RESG</v>
          </cell>
          <cell r="D5083" t="str">
            <v>RV80</v>
          </cell>
          <cell r="E5083" t="str">
            <v>810D</v>
          </cell>
          <cell r="F5083">
            <v>4800</v>
          </cell>
          <cell r="G5083">
            <v>31101</v>
          </cell>
          <cell r="H5083">
            <v>95</v>
          </cell>
          <cell r="I5083">
            <v>175</v>
          </cell>
          <cell r="K5083">
            <v>53.03</v>
          </cell>
          <cell r="L5083" t="str">
            <v>4800  Revenue</v>
          </cell>
          <cell r="M5083">
            <v>53.03</v>
          </cell>
          <cell r="N5083" t="str">
            <v>GA-RES (COLUMBUS PGA)</v>
          </cell>
          <cell r="O5083" t="str">
            <v>RESG</v>
          </cell>
          <cell r="P5083" t="str">
            <v>RESIDENTIAL GAS SERVICE</v>
          </cell>
        </row>
        <row r="5084">
          <cell r="A5084">
            <v>37561</v>
          </cell>
          <cell r="B5084" t="str">
            <v>UCG</v>
          </cell>
          <cell r="C5084" t="str">
            <v>RESG</v>
          </cell>
          <cell r="D5084" t="str">
            <v>RV80</v>
          </cell>
          <cell r="E5084" t="str">
            <v>810D</v>
          </cell>
          <cell r="F5084">
            <v>4800</v>
          </cell>
          <cell r="G5084">
            <v>31101</v>
          </cell>
          <cell r="H5084">
            <v>95</v>
          </cell>
          <cell r="I5084">
            <v>180</v>
          </cell>
          <cell r="J5084">
            <v>8942.84</v>
          </cell>
          <cell r="K5084">
            <v>785233.22</v>
          </cell>
          <cell r="L5084" t="str">
            <v>4800  Revenue</v>
          </cell>
          <cell r="M5084">
            <v>776290.38</v>
          </cell>
          <cell r="N5084" t="str">
            <v>GA-RES (COLUMBUS PGA)</v>
          </cell>
          <cell r="O5084" t="str">
            <v>RESG</v>
          </cell>
          <cell r="P5084" t="str">
            <v>RESIDENTIAL GAS SERVICE</v>
          </cell>
        </row>
        <row r="5085">
          <cell r="A5085">
            <v>37561</v>
          </cell>
          <cell r="B5085" t="str">
            <v>UCG</v>
          </cell>
          <cell r="C5085" t="str">
            <v>RESG</v>
          </cell>
          <cell r="D5085" t="str">
            <v>RV80</v>
          </cell>
          <cell r="E5085" t="str">
            <v>810A</v>
          </cell>
          <cell r="F5085">
            <v>1420</v>
          </cell>
          <cell r="G5085">
            <v>10915</v>
          </cell>
          <cell r="H5085">
            <v>95</v>
          </cell>
          <cell r="I5085">
            <v>175</v>
          </cell>
          <cell r="J5085">
            <v>807.74</v>
          </cell>
          <cell r="K5085">
            <v>21</v>
          </cell>
          <cell r="L5085" t="str">
            <v>1420  A/R</v>
          </cell>
          <cell r="M5085">
            <v>-786.74</v>
          </cell>
          <cell r="N5085" t="str">
            <v>GA-RES (GAINESVILLE PGA)</v>
          </cell>
          <cell r="O5085" t="str">
            <v>RESG</v>
          </cell>
          <cell r="P5085" t="str">
            <v>RESIDENTIAL GAS SERVICE</v>
          </cell>
        </row>
        <row r="5086">
          <cell r="A5086">
            <v>37561</v>
          </cell>
          <cell r="B5086" t="str">
            <v>UCG</v>
          </cell>
          <cell r="C5086" t="str">
            <v>RESG</v>
          </cell>
          <cell r="D5086" t="str">
            <v>RV80</v>
          </cell>
          <cell r="E5086" t="str">
            <v>810A</v>
          </cell>
          <cell r="F5086">
            <v>4800</v>
          </cell>
          <cell r="G5086">
            <v>31101</v>
          </cell>
          <cell r="H5086">
            <v>95</v>
          </cell>
          <cell r="I5086">
            <v>175</v>
          </cell>
          <cell r="J5086">
            <v>21</v>
          </cell>
          <cell r="K5086">
            <v>791.64</v>
          </cell>
          <cell r="L5086" t="str">
            <v>4800  Revenue</v>
          </cell>
          <cell r="M5086">
            <v>770.64</v>
          </cell>
          <cell r="N5086" t="str">
            <v>GA-RES (GAINESVILLE PGA)</v>
          </cell>
          <cell r="O5086" t="str">
            <v>RESG</v>
          </cell>
          <cell r="P5086" t="str">
            <v>RESIDENTIAL GAS SERVICE</v>
          </cell>
        </row>
        <row r="5087">
          <cell r="A5087">
            <v>37561</v>
          </cell>
          <cell r="B5087" t="str">
            <v>UCG</v>
          </cell>
          <cell r="C5087" t="str">
            <v>RESG</v>
          </cell>
          <cell r="D5087" t="str">
            <v>RV80</v>
          </cell>
          <cell r="E5087" t="str">
            <v>810C</v>
          </cell>
          <cell r="F5087">
            <v>1420</v>
          </cell>
          <cell r="G5087">
            <v>10915</v>
          </cell>
          <cell r="H5087">
            <v>95</v>
          </cell>
          <cell r="I5087">
            <v>175</v>
          </cell>
          <cell r="J5087">
            <v>150568.9</v>
          </cell>
          <cell r="K5087">
            <v>1834.62</v>
          </cell>
          <cell r="L5087" t="str">
            <v>1420  A/R</v>
          </cell>
          <cell r="M5087">
            <v>-148734.28</v>
          </cell>
          <cell r="N5087" t="str">
            <v>GA-RES (GAINESVILLE PGA)</v>
          </cell>
          <cell r="O5087" t="str">
            <v>RESG</v>
          </cell>
          <cell r="P5087" t="str">
            <v>RESIDENTIAL GAS SERVICE</v>
          </cell>
        </row>
        <row r="5088">
          <cell r="A5088">
            <v>37561</v>
          </cell>
          <cell r="B5088" t="str">
            <v>UCG</v>
          </cell>
          <cell r="C5088" t="str">
            <v>RESG</v>
          </cell>
          <cell r="D5088" t="str">
            <v>RV80</v>
          </cell>
          <cell r="E5088" t="str">
            <v>810C</v>
          </cell>
          <cell r="F5088">
            <v>1420</v>
          </cell>
          <cell r="G5088">
            <v>10915</v>
          </cell>
          <cell r="H5088">
            <v>95</v>
          </cell>
          <cell r="I5088">
            <v>180</v>
          </cell>
          <cell r="J5088">
            <v>33.97</v>
          </cell>
          <cell r="L5088" t="str">
            <v>1420  A/R</v>
          </cell>
          <cell r="M5088">
            <v>-33.97</v>
          </cell>
          <cell r="N5088" t="str">
            <v>GA-RES (GAINESVILLE PGA)</v>
          </cell>
          <cell r="O5088" t="str">
            <v>RESG</v>
          </cell>
          <cell r="P5088" t="str">
            <v>RESIDENTIAL GAS SERVICE</v>
          </cell>
        </row>
        <row r="5089">
          <cell r="A5089">
            <v>37561</v>
          </cell>
          <cell r="B5089" t="str">
            <v>UCG</v>
          </cell>
          <cell r="C5089" t="str">
            <v>RESG</v>
          </cell>
          <cell r="D5089" t="str">
            <v>RV80</v>
          </cell>
          <cell r="E5089" t="str">
            <v>810C</v>
          </cell>
          <cell r="F5089">
            <v>4800</v>
          </cell>
          <cell r="G5089">
            <v>31101</v>
          </cell>
          <cell r="H5089">
            <v>95</v>
          </cell>
          <cell r="I5089">
            <v>175</v>
          </cell>
          <cell r="J5089">
            <v>680.71</v>
          </cell>
          <cell r="K5089">
            <v>148180.46</v>
          </cell>
          <cell r="L5089" t="str">
            <v>4800  Revenue</v>
          </cell>
          <cell r="M5089">
            <v>147499.75</v>
          </cell>
          <cell r="N5089" t="str">
            <v>GA-RES (GAINESVILLE PGA)</v>
          </cell>
          <cell r="O5089" t="str">
            <v>RESG</v>
          </cell>
          <cell r="P5089" t="str">
            <v>RESIDENTIAL GAS SERVICE</v>
          </cell>
        </row>
        <row r="5090">
          <cell r="A5090">
            <v>37561</v>
          </cell>
          <cell r="B5090" t="str">
            <v>UCG</v>
          </cell>
          <cell r="C5090" t="str">
            <v>RESG</v>
          </cell>
          <cell r="D5090" t="str">
            <v>RV80</v>
          </cell>
          <cell r="E5090" t="str">
            <v>810C</v>
          </cell>
          <cell r="F5090">
            <v>4800</v>
          </cell>
          <cell r="G5090">
            <v>31101</v>
          </cell>
          <cell r="H5090">
            <v>95</v>
          </cell>
          <cell r="I5090">
            <v>180</v>
          </cell>
          <cell r="K5090">
            <v>33.97</v>
          </cell>
          <cell r="L5090" t="str">
            <v>4800  Revenue</v>
          </cell>
          <cell r="M5090">
            <v>33.97</v>
          </cell>
          <cell r="N5090" t="str">
            <v>GA-RES (GAINESVILLE PGA)</v>
          </cell>
          <cell r="O5090" t="str">
            <v>RESG</v>
          </cell>
          <cell r="P5090" t="str">
            <v>RESIDENTIAL GAS SERVICE</v>
          </cell>
        </row>
        <row r="5091">
          <cell r="A5091">
            <v>37561</v>
          </cell>
          <cell r="B5091" t="str">
            <v>UCG</v>
          </cell>
          <cell r="C5091" t="str">
            <v>RESG</v>
          </cell>
          <cell r="D5091" t="str">
            <v>RV80</v>
          </cell>
          <cell r="E5091" t="str">
            <v>822E</v>
          </cell>
          <cell r="F5091">
            <v>1420</v>
          </cell>
          <cell r="G5091">
            <v>10915</v>
          </cell>
          <cell r="H5091">
            <v>95</v>
          </cell>
          <cell r="I5091">
            <v>175</v>
          </cell>
          <cell r="J5091">
            <v>9.93</v>
          </cell>
          <cell r="L5091" t="str">
            <v>1420  A/R</v>
          </cell>
          <cell r="M5091">
            <v>-9.93</v>
          </cell>
          <cell r="N5091" t="str">
            <v>GA-RES HEAT &amp; COOL (GAINSVILLE PGA)</v>
          </cell>
          <cell r="O5091" t="str">
            <v>RESG</v>
          </cell>
          <cell r="P5091" t="str">
            <v>RESIDENTIAL GAS SERVICE</v>
          </cell>
        </row>
        <row r="5092">
          <cell r="A5092">
            <v>37561</v>
          </cell>
          <cell r="B5092" t="str">
            <v>UCG</v>
          </cell>
          <cell r="C5092" t="str">
            <v>RESG</v>
          </cell>
          <cell r="D5092" t="str">
            <v>RV80</v>
          </cell>
          <cell r="E5092" t="str">
            <v>822E</v>
          </cell>
          <cell r="F5092">
            <v>4800</v>
          </cell>
          <cell r="G5092">
            <v>31101</v>
          </cell>
          <cell r="H5092">
            <v>95</v>
          </cell>
          <cell r="I5092">
            <v>175</v>
          </cell>
          <cell r="K5092">
            <v>9.93</v>
          </cell>
          <cell r="L5092" t="str">
            <v>4800  Revenue</v>
          </cell>
          <cell r="M5092">
            <v>9.93</v>
          </cell>
          <cell r="N5092" t="str">
            <v>GA-RES HEAT &amp; COOL (GAINSVILLE PGA)</v>
          </cell>
          <cell r="O5092" t="str">
            <v>RESG</v>
          </cell>
          <cell r="P5092" t="str">
            <v>RESIDENTIAL GAS SERVICE</v>
          </cell>
        </row>
        <row r="5093">
          <cell r="A5093">
            <v>37561</v>
          </cell>
          <cell r="B5093" t="str">
            <v>UCG</v>
          </cell>
          <cell r="C5093" t="str">
            <v>RESG</v>
          </cell>
          <cell r="D5093" t="str">
            <v>RV80</v>
          </cell>
          <cell r="E5093" t="str">
            <v>810Q</v>
          </cell>
          <cell r="F5093">
            <v>1420</v>
          </cell>
          <cell r="G5093">
            <v>10915</v>
          </cell>
          <cell r="H5093">
            <v>95</v>
          </cell>
          <cell r="I5093">
            <v>180</v>
          </cell>
          <cell r="J5093">
            <v>14647.08</v>
          </cell>
          <cell r="L5093" t="str">
            <v>1420  A/R</v>
          </cell>
          <cell r="M5093">
            <v>-14647.08</v>
          </cell>
          <cell r="N5093" t="str">
            <v>GA-RES P/A (COLUMBUS PGA)</v>
          </cell>
          <cell r="O5093" t="str">
            <v>RESG</v>
          </cell>
          <cell r="P5093" t="str">
            <v>RESIDENTIAL GAS SERVICE</v>
          </cell>
        </row>
        <row r="5094">
          <cell r="A5094">
            <v>37561</v>
          </cell>
          <cell r="B5094" t="str">
            <v>UCG</v>
          </cell>
          <cell r="C5094" t="str">
            <v>RESG</v>
          </cell>
          <cell r="D5094" t="str">
            <v>RV80</v>
          </cell>
          <cell r="E5094" t="str">
            <v>810Q</v>
          </cell>
          <cell r="F5094">
            <v>4800</v>
          </cell>
          <cell r="G5094">
            <v>31101</v>
          </cell>
          <cell r="H5094">
            <v>95</v>
          </cell>
          <cell r="I5094">
            <v>180</v>
          </cell>
          <cell r="K5094">
            <v>14647.08</v>
          </cell>
          <cell r="L5094" t="str">
            <v>4800  Revenue</v>
          </cell>
          <cell r="M5094">
            <v>14647.08</v>
          </cell>
          <cell r="N5094" t="str">
            <v>GA-RES P/A (COLUMBUS PGA)</v>
          </cell>
          <cell r="O5094" t="str">
            <v>RESG</v>
          </cell>
          <cell r="P5094" t="str">
            <v>RESIDENTIAL GAS SERVICE</v>
          </cell>
        </row>
        <row r="5095">
          <cell r="A5095">
            <v>37561</v>
          </cell>
          <cell r="B5095" t="str">
            <v>UCG</v>
          </cell>
          <cell r="C5095" t="str">
            <v>RESG</v>
          </cell>
          <cell r="D5095" t="str">
            <v>RV80</v>
          </cell>
          <cell r="E5095" t="str">
            <v>810E</v>
          </cell>
          <cell r="F5095">
            <v>1420</v>
          </cell>
          <cell r="G5095">
            <v>10915</v>
          </cell>
          <cell r="H5095">
            <v>95</v>
          </cell>
          <cell r="I5095">
            <v>175</v>
          </cell>
          <cell r="J5095">
            <v>570.65</v>
          </cell>
          <cell r="L5095" t="str">
            <v>1420  A/R</v>
          </cell>
          <cell r="M5095">
            <v>-570.65</v>
          </cell>
          <cell r="N5095" t="str">
            <v>GA-RES P/A (GAINESVILLE PGA)</v>
          </cell>
          <cell r="O5095" t="str">
            <v>RESG</v>
          </cell>
          <cell r="P5095" t="str">
            <v>RESIDENTIAL GAS SERVICE</v>
          </cell>
        </row>
        <row r="5096">
          <cell r="A5096">
            <v>37561</v>
          </cell>
          <cell r="B5096" t="str">
            <v>UCG</v>
          </cell>
          <cell r="C5096" t="str">
            <v>RESG</v>
          </cell>
          <cell r="D5096" t="str">
            <v>RV80</v>
          </cell>
          <cell r="E5096" t="str">
            <v>810E</v>
          </cell>
          <cell r="F5096">
            <v>4800</v>
          </cell>
          <cell r="G5096">
            <v>31101</v>
          </cell>
          <cell r="H5096">
            <v>95</v>
          </cell>
          <cell r="I5096">
            <v>175</v>
          </cell>
          <cell r="K5096">
            <v>555.46</v>
          </cell>
          <cell r="L5096" t="str">
            <v>4800  Revenue</v>
          </cell>
          <cell r="M5096">
            <v>555.46</v>
          </cell>
          <cell r="N5096" t="str">
            <v>GA-RES P/A (GAINESVILLE PGA)</v>
          </cell>
          <cell r="O5096" t="str">
            <v>RESG</v>
          </cell>
          <cell r="P5096" t="str">
            <v>RESIDENTIAL GAS SERVICE</v>
          </cell>
        </row>
        <row r="5097">
          <cell r="A5097">
            <v>37561</v>
          </cell>
          <cell r="B5097" t="str">
            <v>UCG</v>
          </cell>
          <cell r="C5097" t="str">
            <v>RESG</v>
          </cell>
          <cell r="D5097" t="str">
            <v>RV80</v>
          </cell>
          <cell r="E5097" t="str">
            <v>810S</v>
          </cell>
          <cell r="F5097">
            <v>1420</v>
          </cell>
          <cell r="G5097">
            <v>10915</v>
          </cell>
          <cell r="H5097">
            <v>95</v>
          </cell>
          <cell r="I5097">
            <v>180</v>
          </cell>
          <cell r="J5097">
            <v>20919.009999999998</v>
          </cell>
          <cell r="K5097">
            <v>92.88</v>
          </cell>
          <cell r="L5097" t="str">
            <v>1420  A/R</v>
          </cell>
          <cell r="M5097">
            <v>-20826.129999999997</v>
          </cell>
          <cell r="N5097" t="str">
            <v>GA-RES SR CIT DISC (COLUMBUS PGA)</v>
          </cell>
          <cell r="O5097" t="str">
            <v>RESG</v>
          </cell>
          <cell r="P5097" t="str">
            <v>RESIDENTIAL GAS SERVICE</v>
          </cell>
        </row>
        <row r="5098">
          <cell r="A5098">
            <v>37561</v>
          </cell>
          <cell r="B5098" t="str">
            <v>UCG</v>
          </cell>
          <cell r="C5098" t="str">
            <v>RESG</v>
          </cell>
          <cell r="D5098" t="str">
            <v>RV80</v>
          </cell>
          <cell r="E5098" t="str">
            <v>810S</v>
          </cell>
          <cell r="F5098">
            <v>4800</v>
          </cell>
          <cell r="G5098">
            <v>31101</v>
          </cell>
          <cell r="H5098">
            <v>95</v>
          </cell>
          <cell r="I5098">
            <v>180</v>
          </cell>
          <cell r="J5098">
            <v>7.02</v>
          </cell>
          <cell r="K5098">
            <v>20897.060000000001</v>
          </cell>
          <cell r="L5098" t="str">
            <v>4800  Revenue</v>
          </cell>
          <cell r="M5098">
            <v>20890.04</v>
          </cell>
          <cell r="N5098" t="str">
            <v>GA-RES SR CIT DISC (COLUMBUS PGA)</v>
          </cell>
          <cell r="O5098" t="str">
            <v>RESG</v>
          </cell>
          <cell r="P5098" t="str">
            <v>RESIDENTIAL GAS SERVICE</v>
          </cell>
        </row>
        <row r="5099">
          <cell r="A5099">
            <v>37561</v>
          </cell>
          <cell r="B5099" t="str">
            <v>UCG</v>
          </cell>
          <cell r="C5099" t="str">
            <v>RESG</v>
          </cell>
          <cell r="D5099" t="str">
            <v>RV80</v>
          </cell>
          <cell r="E5099" t="str">
            <v>810R</v>
          </cell>
          <cell r="F5099">
            <v>1420</v>
          </cell>
          <cell r="G5099">
            <v>10915</v>
          </cell>
          <cell r="H5099">
            <v>95</v>
          </cell>
          <cell r="I5099">
            <v>175</v>
          </cell>
          <cell r="J5099">
            <v>3659.64</v>
          </cell>
          <cell r="K5099">
            <v>0.01</v>
          </cell>
          <cell r="L5099" t="str">
            <v>1420  A/R</v>
          </cell>
          <cell r="M5099">
            <v>-3659.6299999999997</v>
          </cell>
          <cell r="N5099" t="str">
            <v>GA-RES SR CIT DISC(GAINESVILLE PGA)</v>
          </cell>
          <cell r="O5099" t="str">
            <v>RESG</v>
          </cell>
          <cell r="P5099" t="str">
            <v>RESIDENTIAL GAS SERVICE</v>
          </cell>
        </row>
        <row r="5100">
          <cell r="A5100">
            <v>37561</v>
          </cell>
          <cell r="B5100" t="str">
            <v>UCG</v>
          </cell>
          <cell r="C5100" t="str">
            <v>RESG</v>
          </cell>
          <cell r="D5100" t="str">
            <v>RV80</v>
          </cell>
          <cell r="E5100" t="str">
            <v>810R</v>
          </cell>
          <cell r="F5100">
            <v>4800</v>
          </cell>
          <cell r="G5100">
            <v>31101</v>
          </cell>
          <cell r="H5100">
            <v>95</v>
          </cell>
          <cell r="I5100">
            <v>175</v>
          </cell>
          <cell r="J5100">
            <v>0.01</v>
          </cell>
          <cell r="K5100">
            <v>3659.64</v>
          </cell>
          <cell r="L5100" t="str">
            <v>4800  Revenue</v>
          </cell>
          <cell r="M5100">
            <v>3659.6299999999997</v>
          </cell>
          <cell r="N5100" t="str">
            <v>GA-RES SR CIT DISC(GAINESVILLE PGA)</v>
          </cell>
          <cell r="O5100" t="str">
            <v>RESG</v>
          </cell>
          <cell r="P5100" t="str">
            <v>RESIDENTIAL GAS SERVICE</v>
          </cell>
        </row>
        <row r="5101">
          <cell r="A5101">
            <v>37561</v>
          </cell>
          <cell r="B5101" t="str">
            <v>UCG</v>
          </cell>
          <cell r="C5101" t="str">
            <v>RESG</v>
          </cell>
          <cell r="D5101" t="str">
            <v>RV80</v>
          </cell>
          <cell r="E5101" t="str">
            <v>8SDA</v>
          </cell>
          <cell r="F5101">
            <v>1420</v>
          </cell>
          <cell r="G5101">
            <v>10915</v>
          </cell>
          <cell r="H5101">
            <v>95</v>
          </cell>
          <cell r="I5101">
            <v>180</v>
          </cell>
          <cell r="K5101">
            <v>8921.73</v>
          </cell>
          <cell r="L5101" t="str">
            <v>1420  A/R</v>
          </cell>
          <cell r="M5101">
            <v>8921.73</v>
          </cell>
          <cell r="N5101" t="str">
            <v>GA-SR CITIZEN LOW INCOME DISCOUNT</v>
          </cell>
          <cell r="O5101" t="str">
            <v>RESG</v>
          </cell>
          <cell r="P5101" t="str">
            <v>RESIDENTIAL GAS SERVICE</v>
          </cell>
        </row>
        <row r="5102">
          <cell r="A5102">
            <v>37561</v>
          </cell>
          <cell r="B5102" t="str">
            <v>UCG</v>
          </cell>
          <cell r="C5102" t="str">
            <v>RESG</v>
          </cell>
          <cell r="D5102" t="str">
            <v>RV80</v>
          </cell>
          <cell r="E5102" t="str">
            <v>8SDA</v>
          </cell>
          <cell r="F5102">
            <v>4800</v>
          </cell>
          <cell r="G5102">
            <v>31101</v>
          </cell>
          <cell r="H5102">
            <v>95</v>
          </cell>
          <cell r="I5102">
            <v>180</v>
          </cell>
          <cell r="J5102">
            <v>8921.73</v>
          </cell>
          <cell r="L5102" t="str">
            <v>4800  Revenue</v>
          </cell>
          <cell r="M5102">
            <v>-8921.73</v>
          </cell>
          <cell r="N5102" t="str">
            <v>GA-SR CITIZEN LOW INCOME DISCOUNT</v>
          </cell>
          <cell r="O5102" t="str">
            <v>RESG</v>
          </cell>
          <cell r="P5102" t="str">
            <v>RESIDENTIAL GAS SERVICE</v>
          </cell>
        </row>
        <row r="5103">
          <cell r="A5103">
            <v>37561</v>
          </cell>
          <cell r="B5103" t="str">
            <v>UCG</v>
          </cell>
          <cell r="C5103" t="str">
            <v>RESG</v>
          </cell>
          <cell r="D5103" t="str">
            <v>RV80</v>
          </cell>
          <cell r="E5103" t="str">
            <v>8SDB</v>
          </cell>
          <cell r="F5103">
            <v>1420</v>
          </cell>
          <cell r="G5103">
            <v>10915</v>
          </cell>
          <cell r="H5103">
            <v>95</v>
          </cell>
          <cell r="I5103">
            <v>175</v>
          </cell>
          <cell r="K5103">
            <v>1512</v>
          </cell>
          <cell r="L5103" t="str">
            <v>1420  A/R</v>
          </cell>
          <cell r="M5103">
            <v>1512</v>
          </cell>
          <cell r="N5103" t="str">
            <v>GA-SR CITIZEN LOW INCOME DISCOUNT</v>
          </cell>
          <cell r="O5103" t="str">
            <v>RESG</v>
          </cell>
          <cell r="P5103" t="str">
            <v>RESIDENTIAL GAS SERVICE</v>
          </cell>
        </row>
        <row r="5104">
          <cell r="A5104">
            <v>37561</v>
          </cell>
          <cell r="B5104" t="str">
            <v>UCG</v>
          </cell>
          <cell r="C5104" t="str">
            <v>RESG</v>
          </cell>
          <cell r="D5104" t="str">
            <v>RV80</v>
          </cell>
          <cell r="E5104" t="str">
            <v>8SDB</v>
          </cell>
          <cell r="F5104">
            <v>4800</v>
          </cell>
          <cell r="G5104">
            <v>31101</v>
          </cell>
          <cell r="H5104">
            <v>95</v>
          </cell>
          <cell r="I5104">
            <v>175</v>
          </cell>
          <cell r="J5104">
            <v>1512</v>
          </cell>
          <cell r="L5104" t="str">
            <v>4800  Revenue</v>
          </cell>
          <cell r="M5104">
            <v>-1512</v>
          </cell>
          <cell r="N5104" t="str">
            <v>GA-SR CITIZEN LOW INCOME DISCOUNT</v>
          </cell>
          <cell r="O5104" t="str">
            <v>RESG</v>
          </cell>
          <cell r="P5104" t="str">
            <v>RESIDENTIAL GAS SERVICE</v>
          </cell>
        </row>
        <row r="5105">
          <cell r="A5105">
            <v>37561</v>
          </cell>
          <cell r="B5105" t="str">
            <v>UCG</v>
          </cell>
          <cell r="C5105" t="str">
            <v>RESG</v>
          </cell>
          <cell r="D5105" t="str">
            <v>RV80</v>
          </cell>
          <cell r="E5105" t="str">
            <v>810B</v>
          </cell>
          <cell r="F5105">
            <v>1420</v>
          </cell>
          <cell r="G5105">
            <v>10915</v>
          </cell>
          <cell r="H5105">
            <v>95</v>
          </cell>
          <cell r="I5105">
            <v>180</v>
          </cell>
          <cell r="J5105">
            <v>56.27</v>
          </cell>
          <cell r="L5105" t="str">
            <v>1420  A/R</v>
          </cell>
          <cell r="M5105">
            <v>-56.27</v>
          </cell>
          <cell r="N5105" t="str">
            <v>RES - GA</v>
          </cell>
          <cell r="O5105" t="str">
            <v>RESG</v>
          </cell>
          <cell r="P5105" t="str">
            <v>RESIDENTIAL GAS SERVICE</v>
          </cell>
        </row>
        <row r="5106">
          <cell r="A5106">
            <v>37561</v>
          </cell>
          <cell r="B5106" t="str">
            <v>UCG</v>
          </cell>
          <cell r="C5106" t="str">
            <v>RESG</v>
          </cell>
          <cell r="D5106" t="str">
            <v>RV80</v>
          </cell>
          <cell r="E5106" t="str">
            <v>810B</v>
          </cell>
          <cell r="F5106">
            <v>4800</v>
          </cell>
          <cell r="G5106">
            <v>31101</v>
          </cell>
          <cell r="H5106">
            <v>95</v>
          </cell>
          <cell r="I5106">
            <v>180</v>
          </cell>
          <cell r="K5106">
            <v>56.27</v>
          </cell>
          <cell r="L5106" t="str">
            <v>4800  Revenue</v>
          </cell>
          <cell r="M5106">
            <v>56.27</v>
          </cell>
          <cell r="N5106" t="str">
            <v>RES - GA</v>
          </cell>
          <cell r="O5106" t="str">
            <v>RESG</v>
          </cell>
          <cell r="P5106" t="str">
            <v>RESIDENTIAL GAS SERVICE</v>
          </cell>
        </row>
        <row r="5107">
          <cell r="A5107">
            <v>37561</v>
          </cell>
          <cell r="B5107" t="str">
            <v>UCG</v>
          </cell>
          <cell r="C5107" t="str">
            <v>RESG</v>
          </cell>
          <cell r="D5107" t="str">
            <v>RV80</v>
          </cell>
          <cell r="E5107" t="str">
            <v>81WA</v>
          </cell>
          <cell r="F5107">
            <v>1420</v>
          </cell>
          <cell r="G5107">
            <v>10915</v>
          </cell>
          <cell r="H5107">
            <v>95</v>
          </cell>
          <cell r="I5107">
            <v>175</v>
          </cell>
          <cell r="J5107">
            <v>166.6</v>
          </cell>
          <cell r="K5107">
            <v>9.6999999999999993</v>
          </cell>
          <cell r="L5107" t="str">
            <v>1420  A/R</v>
          </cell>
          <cell r="M5107">
            <v>-156.9</v>
          </cell>
          <cell r="N5107" t="str">
            <v>RES - WNA GA</v>
          </cell>
          <cell r="O5107" t="str">
            <v>RESG</v>
          </cell>
          <cell r="P5107" t="str">
            <v>RESIDENTIAL GAS SERVICE</v>
          </cell>
        </row>
        <row r="5108">
          <cell r="A5108">
            <v>37561</v>
          </cell>
          <cell r="B5108" t="str">
            <v>UCG</v>
          </cell>
          <cell r="C5108" t="str">
            <v>RESG</v>
          </cell>
          <cell r="D5108" t="str">
            <v>RV80</v>
          </cell>
          <cell r="E5108" t="str">
            <v>81WA</v>
          </cell>
          <cell r="F5108">
            <v>1420</v>
          </cell>
          <cell r="G5108">
            <v>10915</v>
          </cell>
          <cell r="H5108">
            <v>95</v>
          </cell>
          <cell r="I5108">
            <v>180</v>
          </cell>
          <cell r="J5108">
            <v>626.92999999999995</v>
          </cell>
          <cell r="K5108">
            <v>279.39</v>
          </cell>
          <cell r="L5108" t="str">
            <v>1420  A/R</v>
          </cell>
          <cell r="M5108">
            <v>-347.53999999999996</v>
          </cell>
          <cell r="N5108" t="str">
            <v>RES - WNA GA</v>
          </cell>
          <cell r="O5108" t="str">
            <v>RESG</v>
          </cell>
          <cell r="P5108" t="str">
            <v>RESIDENTIAL GAS SERVICE</v>
          </cell>
        </row>
        <row r="5109">
          <cell r="A5109">
            <v>37561</v>
          </cell>
          <cell r="B5109" t="str">
            <v>UCG</v>
          </cell>
          <cell r="C5109" t="str">
            <v>RESG</v>
          </cell>
          <cell r="D5109" t="str">
            <v>RV80</v>
          </cell>
          <cell r="E5109" t="str">
            <v>81WA</v>
          </cell>
          <cell r="F5109">
            <v>4800</v>
          </cell>
          <cell r="G5109">
            <v>31101</v>
          </cell>
          <cell r="H5109">
            <v>95</v>
          </cell>
          <cell r="I5109">
            <v>175</v>
          </cell>
          <cell r="J5109">
            <v>9.6999999999999993</v>
          </cell>
          <cell r="K5109">
            <v>162.96</v>
          </cell>
          <cell r="L5109" t="str">
            <v>4800  Revenue</v>
          </cell>
          <cell r="M5109">
            <v>153.26000000000002</v>
          </cell>
          <cell r="N5109" t="str">
            <v>RES - WNA GA</v>
          </cell>
          <cell r="O5109" t="str">
            <v>RESG</v>
          </cell>
          <cell r="P5109" t="str">
            <v>RESIDENTIAL GAS SERVICE</v>
          </cell>
        </row>
        <row r="5110">
          <cell r="A5110">
            <v>37561</v>
          </cell>
          <cell r="B5110" t="str">
            <v>UCG</v>
          </cell>
          <cell r="C5110" t="str">
            <v>RESG</v>
          </cell>
          <cell r="D5110" t="str">
            <v>RV80</v>
          </cell>
          <cell r="E5110" t="str">
            <v>81WA</v>
          </cell>
          <cell r="F5110">
            <v>4800</v>
          </cell>
          <cell r="G5110">
            <v>31101</v>
          </cell>
          <cell r="H5110">
            <v>95</v>
          </cell>
          <cell r="I5110">
            <v>180</v>
          </cell>
          <cell r="J5110">
            <v>273.91000000000003</v>
          </cell>
          <cell r="K5110">
            <v>626.09</v>
          </cell>
          <cell r="L5110" t="str">
            <v>4800  Revenue</v>
          </cell>
          <cell r="M5110">
            <v>352.18</v>
          </cell>
          <cell r="N5110" t="str">
            <v>RES - WNA GA</v>
          </cell>
          <cell r="O5110" t="str">
            <v>RESG</v>
          </cell>
          <cell r="P5110" t="str">
            <v>RESIDENTIAL GAS SERVICE</v>
          </cell>
        </row>
        <row r="5111">
          <cell r="A5111">
            <v>37561</v>
          </cell>
          <cell r="B5111" t="str">
            <v>UCG</v>
          </cell>
          <cell r="C5111" t="str">
            <v>RESG</v>
          </cell>
          <cell r="D5111" t="str">
            <v>RV80</v>
          </cell>
          <cell r="E5111" t="str">
            <v>81WB</v>
          </cell>
          <cell r="F5111">
            <v>1420</v>
          </cell>
          <cell r="G5111">
            <v>10915</v>
          </cell>
          <cell r="H5111">
            <v>95</v>
          </cell>
          <cell r="I5111">
            <v>180</v>
          </cell>
          <cell r="J5111">
            <v>3.05</v>
          </cell>
          <cell r="K5111">
            <v>0.69</v>
          </cell>
          <cell r="L5111" t="str">
            <v>1420  A/R</v>
          </cell>
          <cell r="M5111">
            <v>-2.36</v>
          </cell>
          <cell r="N5111" t="str">
            <v>RES - WNA GA</v>
          </cell>
          <cell r="O5111" t="str">
            <v>RESG</v>
          </cell>
          <cell r="P5111" t="str">
            <v>RESIDENTIAL GAS SERVICE</v>
          </cell>
        </row>
        <row r="5112">
          <cell r="A5112">
            <v>37561</v>
          </cell>
          <cell r="B5112" t="str">
            <v>UCG</v>
          </cell>
          <cell r="C5112" t="str">
            <v>RESG</v>
          </cell>
          <cell r="D5112" t="str">
            <v>RV80</v>
          </cell>
          <cell r="E5112" t="str">
            <v>81WB</v>
          </cell>
          <cell r="F5112">
            <v>4800</v>
          </cell>
          <cell r="G5112">
            <v>31101</v>
          </cell>
          <cell r="H5112">
            <v>95</v>
          </cell>
          <cell r="I5112">
            <v>180</v>
          </cell>
          <cell r="J5112">
            <v>0.69</v>
          </cell>
          <cell r="K5112">
            <v>3.05</v>
          </cell>
          <cell r="L5112" t="str">
            <v>4800  Revenue</v>
          </cell>
          <cell r="M5112">
            <v>2.36</v>
          </cell>
          <cell r="N5112" t="str">
            <v>RES - WNA GA</v>
          </cell>
          <cell r="O5112" t="str">
            <v>RESG</v>
          </cell>
          <cell r="P5112" t="str">
            <v>RESIDENTIAL GAS SERVICE</v>
          </cell>
        </row>
        <row r="5113">
          <cell r="A5113">
            <v>37561</v>
          </cell>
          <cell r="B5113" t="str">
            <v>UCG</v>
          </cell>
          <cell r="C5113" t="str">
            <v>RESG</v>
          </cell>
          <cell r="D5113" t="str">
            <v>RV80</v>
          </cell>
          <cell r="E5113" t="str">
            <v>81WC</v>
          </cell>
          <cell r="F5113">
            <v>1420</v>
          </cell>
          <cell r="G5113">
            <v>10915</v>
          </cell>
          <cell r="H5113">
            <v>95</v>
          </cell>
          <cell r="I5113">
            <v>175</v>
          </cell>
          <cell r="J5113">
            <v>4478</v>
          </cell>
          <cell r="K5113">
            <v>1058.69</v>
          </cell>
          <cell r="L5113" t="str">
            <v>1420  A/R</v>
          </cell>
          <cell r="M5113">
            <v>-3419.31</v>
          </cell>
          <cell r="N5113" t="str">
            <v>RES-GA</v>
          </cell>
          <cell r="O5113" t="str">
            <v>RESG</v>
          </cell>
          <cell r="P5113" t="str">
            <v>RESIDENTIAL GAS SERVICE</v>
          </cell>
        </row>
        <row r="5114">
          <cell r="A5114">
            <v>37561</v>
          </cell>
          <cell r="B5114" t="str">
            <v>UCG</v>
          </cell>
          <cell r="C5114" t="str">
            <v>RESG</v>
          </cell>
          <cell r="D5114" t="str">
            <v>RV80</v>
          </cell>
          <cell r="E5114" t="str">
            <v>81WC</v>
          </cell>
          <cell r="F5114">
            <v>1420</v>
          </cell>
          <cell r="G5114">
            <v>10915</v>
          </cell>
          <cell r="H5114">
            <v>95</v>
          </cell>
          <cell r="I5114">
            <v>180</v>
          </cell>
          <cell r="J5114">
            <v>1.84</v>
          </cell>
          <cell r="L5114" t="str">
            <v>1420  A/R</v>
          </cell>
          <cell r="M5114">
            <v>-1.84</v>
          </cell>
          <cell r="N5114" t="str">
            <v>RES-GA</v>
          </cell>
          <cell r="O5114" t="str">
            <v>RESG</v>
          </cell>
          <cell r="P5114" t="str">
            <v>RESIDENTIAL GAS SERVICE</v>
          </cell>
        </row>
        <row r="5115">
          <cell r="A5115">
            <v>37561</v>
          </cell>
          <cell r="B5115" t="str">
            <v>UCG</v>
          </cell>
          <cell r="C5115" t="str">
            <v>RESG</v>
          </cell>
          <cell r="D5115" t="str">
            <v>RV80</v>
          </cell>
          <cell r="E5115" t="str">
            <v>81WC</v>
          </cell>
          <cell r="F5115">
            <v>4800</v>
          </cell>
          <cell r="G5115">
            <v>31101</v>
          </cell>
          <cell r="H5115">
            <v>95</v>
          </cell>
          <cell r="I5115">
            <v>175</v>
          </cell>
          <cell r="J5115">
            <v>1028.49</v>
          </cell>
          <cell r="K5115">
            <v>4308.25</v>
          </cell>
          <cell r="L5115" t="str">
            <v>4800  Revenue</v>
          </cell>
          <cell r="M5115">
            <v>3279.76</v>
          </cell>
          <cell r="N5115" t="str">
            <v>RES-GA</v>
          </cell>
          <cell r="O5115" t="str">
            <v>RESG</v>
          </cell>
          <cell r="P5115" t="str">
            <v>RESIDENTIAL GAS SERVICE</v>
          </cell>
        </row>
        <row r="5116">
          <cell r="A5116">
            <v>37561</v>
          </cell>
          <cell r="B5116" t="str">
            <v>UCG</v>
          </cell>
          <cell r="C5116" t="str">
            <v>RESG</v>
          </cell>
          <cell r="D5116" t="str">
            <v>RV80</v>
          </cell>
          <cell r="E5116" t="str">
            <v>81WC</v>
          </cell>
          <cell r="F5116">
            <v>4800</v>
          </cell>
          <cell r="G5116">
            <v>31101</v>
          </cell>
          <cell r="H5116">
            <v>95</v>
          </cell>
          <cell r="I5116">
            <v>180</v>
          </cell>
          <cell r="K5116">
            <v>1.84</v>
          </cell>
          <cell r="L5116" t="str">
            <v>4800  Revenue</v>
          </cell>
          <cell r="M5116">
            <v>1.84</v>
          </cell>
          <cell r="N5116" t="str">
            <v>RES-GA</v>
          </cell>
          <cell r="O5116" t="str">
            <v>RESG</v>
          </cell>
          <cell r="P5116" t="str">
            <v>RESIDENTIAL GAS SERVICE</v>
          </cell>
        </row>
        <row r="5117">
          <cell r="A5117">
            <v>37561</v>
          </cell>
          <cell r="B5117" t="str">
            <v>UCG</v>
          </cell>
          <cell r="C5117" t="str">
            <v>RESG</v>
          </cell>
          <cell r="D5117" t="str">
            <v>RV80</v>
          </cell>
          <cell r="E5117" t="str">
            <v>81WD</v>
          </cell>
          <cell r="F5117">
            <v>1420</v>
          </cell>
          <cell r="G5117">
            <v>10915</v>
          </cell>
          <cell r="H5117">
            <v>95</v>
          </cell>
          <cell r="I5117">
            <v>175</v>
          </cell>
          <cell r="J5117">
            <v>2.17</v>
          </cell>
          <cell r="L5117" t="str">
            <v>1420  A/R</v>
          </cell>
          <cell r="M5117">
            <v>-2.17</v>
          </cell>
          <cell r="N5117" t="str">
            <v>RES-GA</v>
          </cell>
          <cell r="O5117" t="str">
            <v>RESG</v>
          </cell>
          <cell r="P5117" t="str">
            <v>RESIDENTIAL GAS SERVICE</v>
          </cell>
        </row>
        <row r="5118">
          <cell r="A5118">
            <v>37561</v>
          </cell>
          <cell r="B5118" t="str">
            <v>UCG</v>
          </cell>
          <cell r="C5118" t="str">
            <v>RESG</v>
          </cell>
          <cell r="D5118" t="str">
            <v>RV80</v>
          </cell>
          <cell r="E5118" t="str">
            <v>81WD</v>
          </cell>
          <cell r="F5118">
            <v>1420</v>
          </cell>
          <cell r="G5118">
            <v>10915</v>
          </cell>
          <cell r="H5118">
            <v>95</v>
          </cell>
          <cell r="I5118">
            <v>180</v>
          </cell>
          <cell r="J5118">
            <v>31261.09</v>
          </cell>
          <cell r="K5118">
            <v>11274.07</v>
          </cell>
          <cell r="L5118" t="str">
            <v>1420  A/R</v>
          </cell>
          <cell r="M5118">
            <v>-19987.02</v>
          </cell>
          <cell r="N5118" t="str">
            <v>RES-GA</v>
          </cell>
          <cell r="O5118" t="str">
            <v>RESG</v>
          </cell>
          <cell r="P5118" t="str">
            <v>RESIDENTIAL GAS SERVICE</v>
          </cell>
        </row>
        <row r="5119">
          <cell r="A5119">
            <v>37561</v>
          </cell>
          <cell r="B5119" t="str">
            <v>UCG</v>
          </cell>
          <cell r="C5119" t="str">
            <v>RESG</v>
          </cell>
          <cell r="D5119" t="str">
            <v>RV80</v>
          </cell>
          <cell r="E5119" t="str">
            <v>81WD</v>
          </cell>
          <cell r="F5119">
            <v>4800</v>
          </cell>
          <cell r="G5119">
            <v>31101</v>
          </cell>
          <cell r="H5119">
            <v>95</v>
          </cell>
          <cell r="I5119">
            <v>175</v>
          </cell>
          <cell r="K5119">
            <v>2.17</v>
          </cell>
          <cell r="L5119" t="str">
            <v>4800  Revenue</v>
          </cell>
          <cell r="M5119">
            <v>2.17</v>
          </cell>
          <cell r="N5119" t="str">
            <v>RES-GA</v>
          </cell>
          <cell r="O5119" t="str">
            <v>RESG</v>
          </cell>
          <cell r="P5119" t="str">
            <v>RESIDENTIAL GAS SERVICE</v>
          </cell>
        </row>
        <row r="5120">
          <cell r="A5120">
            <v>37561</v>
          </cell>
          <cell r="B5120" t="str">
            <v>UCG</v>
          </cell>
          <cell r="C5120" t="str">
            <v>RESG</v>
          </cell>
          <cell r="D5120" t="str">
            <v>RV80</v>
          </cell>
          <cell r="E5120" t="str">
            <v>81WD</v>
          </cell>
          <cell r="F5120">
            <v>4800</v>
          </cell>
          <cell r="G5120">
            <v>31101</v>
          </cell>
          <cell r="H5120">
            <v>95</v>
          </cell>
          <cell r="I5120">
            <v>180</v>
          </cell>
          <cell r="J5120">
            <v>10887.38</v>
          </cell>
          <cell r="K5120">
            <v>30099.71</v>
          </cell>
          <cell r="L5120" t="str">
            <v>4800  Revenue</v>
          </cell>
          <cell r="M5120">
            <v>19212.330000000002</v>
          </cell>
          <cell r="N5120" t="str">
            <v>RES-GA</v>
          </cell>
          <cell r="O5120" t="str">
            <v>RESG</v>
          </cell>
          <cell r="P5120" t="str">
            <v>RESIDENTIAL GAS SERVICE</v>
          </cell>
        </row>
        <row r="5121">
          <cell r="A5121">
            <v>37561</v>
          </cell>
          <cell r="B5121" t="str">
            <v>UCG</v>
          </cell>
          <cell r="C5121" t="str">
            <v>RESG</v>
          </cell>
          <cell r="D5121" t="str">
            <v>RV80</v>
          </cell>
          <cell r="E5121" t="str">
            <v>8UGL</v>
          </cell>
          <cell r="F5121">
            <v>1420</v>
          </cell>
          <cell r="G5121">
            <v>10915</v>
          </cell>
          <cell r="H5121">
            <v>95</v>
          </cell>
          <cell r="I5121">
            <v>180</v>
          </cell>
          <cell r="J5121">
            <v>18.2</v>
          </cell>
          <cell r="L5121" t="str">
            <v>1420  A/R</v>
          </cell>
          <cell r="M5121">
            <v>-18.2</v>
          </cell>
          <cell r="N5121" t="str">
            <v>UNMTRED GAS LIGHT-GA</v>
          </cell>
          <cell r="O5121" t="str">
            <v>RESG</v>
          </cell>
          <cell r="P5121" t="str">
            <v>RESIDENTIAL GAS SERVICE</v>
          </cell>
        </row>
        <row r="5122">
          <cell r="A5122">
            <v>37561</v>
          </cell>
          <cell r="B5122" t="str">
            <v>UCG</v>
          </cell>
          <cell r="C5122" t="str">
            <v>RESG</v>
          </cell>
          <cell r="D5122" t="str">
            <v>RV80</v>
          </cell>
          <cell r="E5122" t="str">
            <v>8UGL</v>
          </cell>
          <cell r="F5122">
            <v>4800</v>
          </cell>
          <cell r="G5122">
            <v>31101</v>
          </cell>
          <cell r="H5122">
            <v>95</v>
          </cell>
          <cell r="I5122">
            <v>180</v>
          </cell>
          <cell r="K5122">
            <v>18.2</v>
          </cell>
          <cell r="L5122" t="str">
            <v>4800  Revenue</v>
          </cell>
          <cell r="M5122">
            <v>18.2</v>
          </cell>
          <cell r="N5122" t="str">
            <v>UNMTRED GAS LIGHT-GA</v>
          </cell>
          <cell r="O5122" t="str">
            <v>RESG</v>
          </cell>
          <cell r="P5122" t="str">
            <v>RESIDENTIAL GAS SERVICE</v>
          </cell>
        </row>
        <row r="5123">
          <cell r="A5123">
            <v>37561</v>
          </cell>
          <cell r="B5123" t="str">
            <v>UCG</v>
          </cell>
          <cell r="C5123" t="str">
            <v>SOF</v>
          </cell>
          <cell r="D5123" t="str">
            <v>SC10</v>
          </cell>
          <cell r="E5123" t="str">
            <v>1SRE</v>
          </cell>
          <cell r="F5123">
            <v>1420</v>
          </cell>
          <cell r="G5123">
            <v>10915</v>
          </cell>
          <cell r="H5123">
            <v>92</v>
          </cell>
          <cell r="I5123">
            <v>181</v>
          </cell>
          <cell r="J5123">
            <v>240</v>
          </cell>
          <cell r="K5123">
            <v>30</v>
          </cell>
          <cell r="L5123" t="str">
            <v>1420  A/R</v>
          </cell>
          <cell r="M5123">
            <v>-210</v>
          </cell>
          <cell r="N5123" t="str">
            <v>IL-RECONNECT CHARGE</v>
          </cell>
          <cell r="O5123" t="str">
            <v>SOF</v>
          </cell>
          <cell r="P5123" t="str">
            <v>SERVICE ORDER FEE</v>
          </cell>
        </row>
        <row r="5124">
          <cell r="A5124">
            <v>37561</v>
          </cell>
          <cell r="B5124" t="str">
            <v>UCG</v>
          </cell>
          <cell r="C5124" t="str">
            <v>SOF</v>
          </cell>
          <cell r="D5124" t="str">
            <v>SC10</v>
          </cell>
          <cell r="E5124" t="str">
            <v>1SRE</v>
          </cell>
          <cell r="F5124">
            <v>1420</v>
          </cell>
          <cell r="G5124">
            <v>10915</v>
          </cell>
          <cell r="H5124">
            <v>92</v>
          </cell>
          <cell r="I5124">
            <v>182</v>
          </cell>
          <cell r="J5124">
            <v>90</v>
          </cell>
          <cell r="L5124" t="str">
            <v>1420  A/R</v>
          </cell>
          <cell r="M5124">
            <v>-90</v>
          </cell>
          <cell r="N5124" t="str">
            <v>IL-RECONNECT CHARGE</v>
          </cell>
          <cell r="O5124" t="str">
            <v>SOF</v>
          </cell>
          <cell r="P5124" t="str">
            <v>SERVICE ORDER FEE</v>
          </cell>
        </row>
        <row r="5125">
          <cell r="A5125">
            <v>37561</v>
          </cell>
          <cell r="B5125" t="str">
            <v>UCG</v>
          </cell>
          <cell r="C5125" t="str">
            <v>SOF</v>
          </cell>
          <cell r="D5125" t="str">
            <v>SC10</v>
          </cell>
          <cell r="E5125" t="str">
            <v>1SRE</v>
          </cell>
          <cell r="F5125">
            <v>1420</v>
          </cell>
          <cell r="G5125">
            <v>10915</v>
          </cell>
          <cell r="H5125">
            <v>92</v>
          </cell>
          <cell r="I5125">
            <v>185</v>
          </cell>
          <cell r="J5125">
            <v>60</v>
          </cell>
          <cell r="L5125" t="str">
            <v>1420  A/R</v>
          </cell>
          <cell r="M5125">
            <v>-60</v>
          </cell>
          <cell r="N5125" t="str">
            <v>IL-RECONNECT CHARGE</v>
          </cell>
          <cell r="O5125" t="str">
            <v>SOF</v>
          </cell>
          <cell r="P5125" t="str">
            <v>SERVICE ORDER FEE</v>
          </cell>
        </row>
        <row r="5126">
          <cell r="A5126">
            <v>37561</v>
          </cell>
          <cell r="B5126" t="str">
            <v>UCG</v>
          </cell>
          <cell r="C5126" t="str">
            <v>SOF</v>
          </cell>
          <cell r="D5126" t="str">
            <v>SC10</v>
          </cell>
          <cell r="E5126" t="str">
            <v>1SRE</v>
          </cell>
          <cell r="F5126">
            <v>1420</v>
          </cell>
          <cell r="G5126">
            <v>10915</v>
          </cell>
          <cell r="H5126">
            <v>92</v>
          </cell>
          <cell r="I5126">
            <v>186</v>
          </cell>
          <cell r="J5126">
            <v>30</v>
          </cell>
          <cell r="L5126" t="str">
            <v>1420  A/R</v>
          </cell>
          <cell r="M5126">
            <v>-30</v>
          </cell>
          <cell r="N5126" t="str">
            <v>IL-RECONNECT CHARGE</v>
          </cell>
          <cell r="O5126" t="str">
            <v>SOF</v>
          </cell>
          <cell r="P5126" t="str">
            <v>SERVICE ORDER FEE</v>
          </cell>
        </row>
        <row r="5127">
          <cell r="A5127">
            <v>37561</v>
          </cell>
          <cell r="B5127" t="str">
            <v>UCG</v>
          </cell>
          <cell r="C5127" t="str">
            <v>SOF</v>
          </cell>
          <cell r="D5127" t="str">
            <v>SC10</v>
          </cell>
          <cell r="E5127" t="str">
            <v>1SRE</v>
          </cell>
          <cell r="F5127">
            <v>4880</v>
          </cell>
          <cell r="G5127">
            <v>31301</v>
          </cell>
          <cell r="H5127">
            <v>92</v>
          </cell>
          <cell r="I5127">
            <v>181</v>
          </cell>
          <cell r="K5127">
            <v>210</v>
          </cell>
          <cell r="L5127" t="str">
            <v>4880  ONG Revenue</v>
          </cell>
          <cell r="M5127">
            <v>210</v>
          </cell>
          <cell r="N5127" t="str">
            <v>IL-RECONNECT CHARGE</v>
          </cell>
          <cell r="O5127" t="str">
            <v>SOF</v>
          </cell>
          <cell r="P5127" t="str">
            <v>SERVICE ORDER FEE</v>
          </cell>
        </row>
        <row r="5128">
          <cell r="A5128">
            <v>37561</v>
          </cell>
          <cell r="B5128" t="str">
            <v>UCG</v>
          </cell>
          <cell r="C5128" t="str">
            <v>SOF</v>
          </cell>
          <cell r="D5128" t="str">
            <v>SC10</v>
          </cell>
          <cell r="E5128" t="str">
            <v>1SRE</v>
          </cell>
          <cell r="F5128">
            <v>4880</v>
          </cell>
          <cell r="G5128">
            <v>31301</v>
          </cell>
          <cell r="H5128">
            <v>92</v>
          </cell>
          <cell r="I5128">
            <v>182</v>
          </cell>
          <cell r="K5128">
            <v>90</v>
          </cell>
          <cell r="L5128" t="str">
            <v>4880  ONG Revenue</v>
          </cell>
          <cell r="M5128">
            <v>90</v>
          </cell>
          <cell r="N5128" t="str">
            <v>IL-RECONNECT CHARGE</v>
          </cell>
          <cell r="O5128" t="str">
            <v>SOF</v>
          </cell>
          <cell r="P5128" t="str">
            <v>SERVICE ORDER FEE</v>
          </cell>
        </row>
        <row r="5129">
          <cell r="A5129">
            <v>37561</v>
          </cell>
          <cell r="B5129" t="str">
            <v>UCG</v>
          </cell>
          <cell r="C5129" t="str">
            <v>SOF</v>
          </cell>
          <cell r="D5129" t="str">
            <v>SC10</v>
          </cell>
          <cell r="E5129" t="str">
            <v>1SRE</v>
          </cell>
          <cell r="F5129">
            <v>4880</v>
          </cell>
          <cell r="G5129">
            <v>31301</v>
          </cell>
          <cell r="H5129">
            <v>92</v>
          </cell>
          <cell r="I5129">
            <v>185</v>
          </cell>
          <cell r="K5129">
            <v>60</v>
          </cell>
          <cell r="L5129" t="str">
            <v>4880  ONG Revenue</v>
          </cell>
          <cell r="M5129">
            <v>60</v>
          </cell>
          <cell r="N5129" t="str">
            <v>IL-RECONNECT CHARGE</v>
          </cell>
          <cell r="O5129" t="str">
            <v>SOF</v>
          </cell>
          <cell r="P5129" t="str">
            <v>SERVICE ORDER FEE</v>
          </cell>
        </row>
        <row r="5130">
          <cell r="A5130">
            <v>37561</v>
          </cell>
          <cell r="B5130" t="str">
            <v>UCG</v>
          </cell>
          <cell r="C5130" t="str">
            <v>SOF</v>
          </cell>
          <cell r="D5130" t="str">
            <v>SC10</v>
          </cell>
          <cell r="E5130" t="str">
            <v>1SRE</v>
          </cell>
          <cell r="F5130">
            <v>4880</v>
          </cell>
          <cell r="G5130">
            <v>31301</v>
          </cell>
          <cell r="H5130">
            <v>92</v>
          </cell>
          <cell r="I5130">
            <v>186</v>
          </cell>
          <cell r="K5130">
            <v>30</v>
          </cell>
          <cell r="L5130" t="str">
            <v>4880  ONG Revenue</v>
          </cell>
          <cell r="M5130">
            <v>30</v>
          </cell>
          <cell r="N5130" t="str">
            <v>IL-RECONNECT CHARGE</v>
          </cell>
          <cell r="O5130" t="str">
            <v>SOF</v>
          </cell>
          <cell r="P5130" t="str">
            <v>SERVICE ORDER FEE</v>
          </cell>
        </row>
        <row r="5131">
          <cell r="A5131">
            <v>37561</v>
          </cell>
          <cell r="B5131" t="str">
            <v>UCG</v>
          </cell>
          <cell r="C5131" t="str">
            <v>SOF</v>
          </cell>
          <cell r="D5131" t="str">
            <v>SC20</v>
          </cell>
          <cell r="E5131" t="str">
            <v>2SRE</v>
          </cell>
          <cell r="F5131">
            <v>1420</v>
          </cell>
          <cell r="G5131">
            <v>10915</v>
          </cell>
          <cell r="H5131">
            <v>93</v>
          </cell>
          <cell r="I5131">
            <v>130</v>
          </cell>
          <cell r="J5131">
            <v>840</v>
          </cell>
          <cell r="L5131" t="str">
            <v>1420  A/R</v>
          </cell>
          <cell r="M5131">
            <v>-840</v>
          </cell>
          <cell r="N5131" t="str">
            <v>TN-RECONNECT CHARGE</v>
          </cell>
          <cell r="O5131" t="str">
            <v>SOF</v>
          </cell>
          <cell r="P5131" t="str">
            <v>SERVICE ORDER FEE</v>
          </cell>
        </row>
        <row r="5132">
          <cell r="A5132">
            <v>37561</v>
          </cell>
          <cell r="B5132" t="str">
            <v>UCG</v>
          </cell>
          <cell r="C5132" t="str">
            <v>SOF</v>
          </cell>
          <cell r="D5132" t="str">
            <v>SC20</v>
          </cell>
          <cell r="E5132" t="str">
            <v>2SRE</v>
          </cell>
          <cell r="F5132">
            <v>1420</v>
          </cell>
          <cell r="G5132">
            <v>10915</v>
          </cell>
          <cell r="H5132">
            <v>93</v>
          </cell>
          <cell r="I5132">
            <v>135</v>
          </cell>
          <cell r="J5132">
            <v>945</v>
          </cell>
          <cell r="K5132">
            <v>35</v>
          </cell>
          <cell r="L5132" t="str">
            <v>1420  A/R</v>
          </cell>
          <cell r="M5132">
            <v>-910</v>
          </cell>
          <cell r="N5132" t="str">
            <v>TN-RECONNECT CHARGE</v>
          </cell>
          <cell r="O5132" t="str">
            <v>SOF</v>
          </cell>
          <cell r="P5132" t="str">
            <v>SERVICE ORDER FEE</v>
          </cell>
        </row>
        <row r="5133">
          <cell r="A5133">
            <v>37561</v>
          </cell>
          <cell r="B5133" t="str">
            <v>UCG</v>
          </cell>
          <cell r="C5133" t="str">
            <v>SOF</v>
          </cell>
          <cell r="D5133" t="str">
            <v>SC20</v>
          </cell>
          <cell r="E5133" t="str">
            <v>2SRE</v>
          </cell>
          <cell r="F5133">
            <v>1420</v>
          </cell>
          <cell r="G5133">
            <v>10915</v>
          </cell>
          <cell r="H5133">
            <v>93</v>
          </cell>
          <cell r="I5133">
            <v>140</v>
          </cell>
          <cell r="J5133">
            <v>70</v>
          </cell>
          <cell r="L5133" t="str">
            <v>1420  A/R</v>
          </cell>
          <cell r="M5133">
            <v>-70</v>
          </cell>
          <cell r="N5133" t="str">
            <v>TN-RECONNECT CHARGE</v>
          </cell>
          <cell r="O5133" t="str">
            <v>SOF</v>
          </cell>
          <cell r="P5133" t="str">
            <v>SERVICE ORDER FEE</v>
          </cell>
        </row>
        <row r="5134">
          <cell r="A5134">
            <v>37561</v>
          </cell>
          <cell r="B5134" t="str">
            <v>UCG</v>
          </cell>
          <cell r="C5134" t="str">
            <v>SOF</v>
          </cell>
          <cell r="D5134" t="str">
            <v>SC20</v>
          </cell>
          <cell r="E5134" t="str">
            <v>2SRE</v>
          </cell>
          <cell r="F5134">
            <v>1420</v>
          </cell>
          <cell r="G5134">
            <v>10915</v>
          </cell>
          <cell r="H5134">
            <v>93</v>
          </cell>
          <cell r="I5134">
            <v>145</v>
          </cell>
          <cell r="J5134">
            <v>1715</v>
          </cell>
          <cell r="K5134">
            <v>105</v>
          </cell>
          <cell r="L5134" t="str">
            <v>1420  A/R</v>
          </cell>
          <cell r="M5134">
            <v>-1610</v>
          </cell>
          <cell r="N5134" t="str">
            <v>TN-RECONNECT CHARGE</v>
          </cell>
          <cell r="O5134" t="str">
            <v>SOF</v>
          </cell>
          <cell r="P5134" t="str">
            <v>SERVICE ORDER FEE</v>
          </cell>
        </row>
        <row r="5135">
          <cell r="A5135">
            <v>37561</v>
          </cell>
          <cell r="B5135" t="str">
            <v>UCG</v>
          </cell>
          <cell r="C5135" t="str">
            <v>SOF</v>
          </cell>
          <cell r="D5135" t="str">
            <v>SC20</v>
          </cell>
          <cell r="E5135" t="str">
            <v>2SRE</v>
          </cell>
          <cell r="F5135">
            <v>1420</v>
          </cell>
          <cell r="G5135">
            <v>10915</v>
          </cell>
          <cell r="H5135">
            <v>93</v>
          </cell>
          <cell r="I5135">
            <v>151</v>
          </cell>
          <cell r="J5135">
            <v>1540</v>
          </cell>
          <cell r="L5135" t="str">
            <v>1420  A/R</v>
          </cell>
          <cell r="M5135">
            <v>-1540</v>
          </cell>
          <cell r="N5135" t="str">
            <v>TN-RECONNECT CHARGE</v>
          </cell>
          <cell r="O5135" t="str">
            <v>SOF</v>
          </cell>
          <cell r="P5135" t="str">
            <v>SERVICE ORDER FEE</v>
          </cell>
        </row>
        <row r="5136">
          <cell r="A5136">
            <v>37561</v>
          </cell>
          <cell r="B5136" t="str">
            <v>UCG</v>
          </cell>
          <cell r="C5136" t="str">
            <v>SOF</v>
          </cell>
          <cell r="D5136" t="str">
            <v>SC20</v>
          </cell>
          <cell r="E5136" t="str">
            <v>2SRE</v>
          </cell>
          <cell r="F5136">
            <v>1420</v>
          </cell>
          <cell r="G5136">
            <v>10915</v>
          </cell>
          <cell r="H5136">
            <v>93</v>
          </cell>
          <cell r="I5136">
            <v>154</v>
          </cell>
          <cell r="J5136">
            <v>3255</v>
          </cell>
          <cell r="K5136">
            <v>129.6</v>
          </cell>
          <cell r="L5136" t="str">
            <v>1420  A/R</v>
          </cell>
          <cell r="M5136">
            <v>-3125.4</v>
          </cell>
          <cell r="N5136" t="str">
            <v>TN-RECONNECT CHARGE</v>
          </cell>
          <cell r="O5136" t="str">
            <v>SOF</v>
          </cell>
          <cell r="P5136" t="str">
            <v>SERVICE ORDER FEE</v>
          </cell>
        </row>
        <row r="5137">
          <cell r="A5137">
            <v>37561</v>
          </cell>
          <cell r="B5137" t="str">
            <v>UCG</v>
          </cell>
          <cell r="C5137" t="str">
            <v>SOF</v>
          </cell>
          <cell r="D5137" t="str">
            <v>SC20</v>
          </cell>
          <cell r="E5137" t="str">
            <v>2SRE</v>
          </cell>
          <cell r="F5137">
            <v>1420</v>
          </cell>
          <cell r="G5137">
            <v>10915</v>
          </cell>
          <cell r="H5137">
            <v>93</v>
          </cell>
          <cell r="I5137">
            <v>155</v>
          </cell>
          <cell r="J5137">
            <v>723.72</v>
          </cell>
          <cell r="K5137">
            <v>35</v>
          </cell>
          <cell r="L5137" t="str">
            <v>1420  A/R</v>
          </cell>
          <cell r="M5137">
            <v>-688.72</v>
          </cell>
          <cell r="N5137" t="str">
            <v>TN-RECONNECT CHARGE</v>
          </cell>
          <cell r="O5137" t="str">
            <v>SOF</v>
          </cell>
          <cell r="P5137" t="str">
            <v>SERVICE ORDER FEE</v>
          </cell>
        </row>
        <row r="5138">
          <cell r="A5138">
            <v>37561</v>
          </cell>
          <cell r="B5138" t="str">
            <v>UCG</v>
          </cell>
          <cell r="C5138" t="str">
            <v>SOF</v>
          </cell>
          <cell r="D5138" t="str">
            <v>SC20</v>
          </cell>
          <cell r="E5138" t="str">
            <v>2SRE</v>
          </cell>
          <cell r="F5138">
            <v>4880</v>
          </cell>
          <cell r="G5138">
            <v>31301</v>
          </cell>
          <cell r="H5138">
            <v>93</v>
          </cell>
          <cell r="I5138">
            <v>130</v>
          </cell>
          <cell r="K5138">
            <v>840</v>
          </cell>
          <cell r="L5138" t="str">
            <v>4880  ONG Revenue</v>
          </cell>
          <cell r="M5138">
            <v>840</v>
          </cell>
          <cell r="N5138" t="str">
            <v>TN-RECONNECT CHARGE</v>
          </cell>
          <cell r="O5138" t="str">
            <v>SOF</v>
          </cell>
          <cell r="P5138" t="str">
            <v>SERVICE ORDER FEE</v>
          </cell>
        </row>
        <row r="5139">
          <cell r="A5139">
            <v>37561</v>
          </cell>
          <cell r="B5139" t="str">
            <v>UCG</v>
          </cell>
          <cell r="C5139" t="str">
            <v>SOF</v>
          </cell>
          <cell r="D5139" t="str">
            <v>SC20</v>
          </cell>
          <cell r="E5139" t="str">
            <v>2SRE</v>
          </cell>
          <cell r="F5139">
            <v>4880</v>
          </cell>
          <cell r="G5139">
            <v>31301</v>
          </cell>
          <cell r="H5139">
            <v>93</v>
          </cell>
          <cell r="I5139">
            <v>135</v>
          </cell>
          <cell r="J5139">
            <v>35</v>
          </cell>
          <cell r="K5139">
            <v>875</v>
          </cell>
          <cell r="L5139" t="str">
            <v>4880  ONG Revenue</v>
          </cell>
          <cell r="M5139">
            <v>840</v>
          </cell>
          <cell r="N5139" t="str">
            <v>TN-RECONNECT CHARGE</v>
          </cell>
          <cell r="O5139" t="str">
            <v>SOF</v>
          </cell>
          <cell r="P5139" t="str">
            <v>SERVICE ORDER FEE</v>
          </cell>
        </row>
        <row r="5140">
          <cell r="A5140">
            <v>37561</v>
          </cell>
          <cell r="B5140" t="str">
            <v>UCG</v>
          </cell>
          <cell r="C5140" t="str">
            <v>SOF</v>
          </cell>
          <cell r="D5140" t="str">
            <v>SC20</v>
          </cell>
          <cell r="E5140" t="str">
            <v>2SRE</v>
          </cell>
          <cell r="F5140">
            <v>4880</v>
          </cell>
          <cell r="G5140">
            <v>31301</v>
          </cell>
          <cell r="H5140">
            <v>93</v>
          </cell>
          <cell r="I5140">
            <v>140</v>
          </cell>
          <cell r="K5140">
            <v>70</v>
          </cell>
          <cell r="L5140" t="str">
            <v>4880  ONG Revenue</v>
          </cell>
          <cell r="M5140">
            <v>70</v>
          </cell>
          <cell r="N5140" t="str">
            <v>TN-RECONNECT CHARGE</v>
          </cell>
          <cell r="O5140" t="str">
            <v>SOF</v>
          </cell>
          <cell r="P5140" t="str">
            <v>SERVICE ORDER FEE</v>
          </cell>
        </row>
        <row r="5141">
          <cell r="A5141">
            <v>37561</v>
          </cell>
          <cell r="B5141" t="str">
            <v>UCG</v>
          </cell>
          <cell r="C5141" t="str">
            <v>SOF</v>
          </cell>
          <cell r="D5141" t="str">
            <v>SC20</v>
          </cell>
          <cell r="E5141" t="str">
            <v>2SRE</v>
          </cell>
          <cell r="F5141">
            <v>4880</v>
          </cell>
          <cell r="G5141">
            <v>31301</v>
          </cell>
          <cell r="H5141">
            <v>93</v>
          </cell>
          <cell r="I5141">
            <v>145</v>
          </cell>
          <cell r="J5141">
            <v>70</v>
          </cell>
          <cell r="K5141">
            <v>1715</v>
          </cell>
          <cell r="L5141" t="str">
            <v>4880  ONG Revenue</v>
          </cell>
          <cell r="M5141">
            <v>1645</v>
          </cell>
          <cell r="N5141" t="str">
            <v>TN-RECONNECT CHARGE</v>
          </cell>
          <cell r="O5141" t="str">
            <v>SOF</v>
          </cell>
          <cell r="P5141" t="str">
            <v>SERVICE ORDER FEE</v>
          </cell>
        </row>
        <row r="5142">
          <cell r="A5142">
            <v>37561</v>
          </cell>
          <cell r="B5142" t="str">
            <v>UCG</v>
          </cell>
          <cell r="C5142" t="str">
            <v>SOF</v>
          </cell>
          <cell r="D5142" t="str">
            <v>SC20</v>
          </cell>
          <cell r="E5142" t="str">
            <v>2SRE</v>
          </cell>
          <cell r="F5142">
            <v>4880</v>
          </cell>
          <cell r="G5142">
            <v>31301</v>
          </cell>
          <cell r="H5142">
            <v>93</v>
          </cell>
          <cell r="I5142">
            <v>151</v>
          </cell>
          <cell r="K5142">
            <v>1540</v>
          </cell>
          <cell r="L5142" t="str">
            <v>4880  ONG Revenue</v>
          </cell>
          <cell r="M5142">
            <v>1540</v>
          </cell>
          <cell r="N5142" t="str">
            <v>TN-RECONNECT CHARGE</v>
          </cell>
          <cell r="O5142" t="str">
            <v>SOF</v>
          </cell>
          <cell r="P5142" t="str">
            <v>SERVICE ORDER FEE</v>
          </cell>
        </row>
        <row r="5143">
          <cell r="A5143">
            <v>37561</v>
          </cell>
          <cell r="B5143" t="str">
            <v>UCG</v>
          </cell>
          <cell r="C5143" t="str">
            <v>SOF</v>
          </cell>
          <cell r="D5143" t="str">
            <v>SC20</v>
          </cell>
          <cell r="E5143" t="str">
            <v>2SRE</v>
          </cell>
          <cell r="F5143">
            <v>4880</v>
          </cell>
          <cell r="G5143">
            <v>31301</v>
          </cell>
          <cell r="H5143">
            <v>93</v>
          </cell>
          <cell r="I5143">
            <v>154</v>
          </cell>
          <cell r="J5143">
            <v>129.6</v>
          </cell>
          <cell r="K5143">
            <v>3255</v>
          </cell>
          <cell r="L5143" t="str">
            <v>4880  ONG Revenue</v>
          </cell>
          <cell r="M5143">
            <v>3125.4</v>
          </cell>
          <cell r="N5143" t="str">
            <v>TN-RECONNECT CHARGE</v>
          </cell>
          <cell r="O5143" t="str">
            <v>SOF</v>
          </cell>
          <cell r="P5143" t="str">
            <v>SERVICE ORDER FEE</v>
          </cell>
        </row>
        <row r="5144">
          <cell r="A5144">
            <v>37561</v>
          </cell>
          <cell r="B5144" t="str">
            <v>UCG</v>
          </cell>
          <cell r="C5144" t="str">
            <v>SOF</v>
          </cell>
          <cell r="D5144" t="str">
            <v>SC20</v>
          </cell>
          <cell r="E5144" t="str">
            <v>2SRE</v>
          </cell>
          <cell r="F5144">
            <v>4880</v>
          </cell>
          <cell r="G5144">
            <v>31301</v>
          </cell>
          <cell r="H5144">
            <v>93</v>
          </cell>
          <cell r="I5144">
            <v>155</v>
          </cell>
          <cell r="J5144">
            <v>35</v>
          </cell>
          <cell r="K5144">
            <v>700</v>
          </cell>
          <cell r="L5144" t="str">
            <v>4880  ONG Revenue</v>
          </cell>
          <cell r="M5144">
            <v>665</v>
          </cell>
          <cell r="N5144" t="str">
            <v>TN-RECONNECT CHARGE</v>
          </cell>
          <cell r="O5144" t="str">
            <v>SOF</v>
          </cell>
          <cell r="P5144" t="str">
            <v>SERVICE ORDER FEE</v>
          </cell>
        </row>
        <row r="5145">
          <cell r="A5145">
            <v>37561</v>
          </cell>
          <cell r="B5145" t="str">
            <v>UCG</v>
          </cell>
          <cell r="C5145" t="str">
            <v>SOF</v>
          </cell>
          <cell r="D5145" t="str">
            <v>SC30</v>
          </cell>
          <cell r="E5145" t="str">
            <v>3SRE</v>
          </cell>
          <cell r="F5145">
            <v>1420</v>
          </cell>
          <cell r="G5145">
            <v>10915</v>
          </cell>
          <cell r="H5145">
            <v>98</v>
          </cell>
          <cell r="I5145">
            <v>189</v>
          </cell>
          <cell r="J5145">
            <v>240.01</v>
          </cell>
          <cell r="K5145">
            <v>40.01</v>
          </cell>
          <cell r="L5145" t="str">
            <v>1420  A/R</v>
          </cell>
          <cell r="M5145">
            <v>-200</v>
          </cell>
          <cell r="N5145" t="str">
            <v>IA-RECONNECT CHARGE</v>
          </cell>
          <cell r="O5145" t="str">
            <v>SOF</v>
          </cell>
          <cell r="P5145" t="str">
            <v>SERVICE ORDER FEE</v>
          </cell>
        </row>
        <row r="5146">
          <cell r="A5146">
            <v>37561</v>
          </cell>
          <cell r="B5146" t="str">
            <v>UCG</v>
          </cell>
          <cell r="C5146" t="str">
            <v>SOF</v>
          </cell>
          <cell r="D5146" t="str">
            <v>SC30</v>
          </cell>
          <cell r="E5146" t="str">
            <v>3SRE</v>
          </cell>
          <cell r="F5146">
            <v>4880</v>
          </cell>
          <cell r="G5146">
            <v>31301</v>
          </cell>
          <cell r="H5146">
            <v>98</v>
          </cell>
          <cell r="I5146">
            <v>189</v>
          </cell>
          <cell r="J5146">
            <v>0.01</v>
          </cell>
          <cell r="K5146">
            <v>200.01</v>
          </cell>
          <cell r="L5146" t="str">
            <v>4880  ONG Revenue</v>
          </cell>
          <cell r="M5146">
            <v>200</v>
          </cell>
          <cell r="N5146" t="str">
            <v>IA-RECONNECT CHARGE</v>
          </cell>
          <cell r="O5146" t="str">
            <v>SOF</v>
          </cell>
          <cell r="P5146" t="str">
            <v>SERVICE ORDER FEE</v>
          </cell>
        </row>
        <row r="5147">
          <cell r="A5147">
            <v>37561</v>
          </cell>
          <cell r="B5147" t="str">
            <v>UCG</v>
          </cell>
          <cell r="C5147" t="str">
            <v>SOF</v>
          </cell>
          <cell r="D5147" t="str">
            <v>SC50</v>
          </cell>
          <cell r="E5147" t="str">
            <v>5SRE</v>
          </cell>
          <cell r="F5147">
            <v>1420</v>
          </cell>
          <cell r="G5147">
            <v>10915</v>
          </cell>
          <cell r="H5147">
            <v>97</v>
          </cell>
          <cell r="I5147">
            <v>190</v>
          </cell>
          <cell r="J5147">
            <v>90</v>
          </cell>
          <cell r="L5147" t="str">
            <v>1420  A/R</v>
          </cell>
          <cell r="M5147">
            <v>-90</v>
          </cell>
          <cell r="N5147" t="str">
            <v>MO-RECONNECT CHARGE</v>
          </cell>
          <cell r="O5147" t="str">
            <v>SOF</v>
          </cell>
          <cell r="P5147" t="str">
            <v>SERVICE ORDER FEE</v>
          </cell>
        </row>
        <row r="5148">
          <cell r="A5148">
            <v>37561</v>
          </cell>
          <cell r="B5148" t="str">
            <v>UCG</v>
          </cell>
          <cell r="C5148" t="str">
            <v>SOF</v>
          </cell>
          <cell r="D5148" t="str">
            <v>SC50</v>
          </cell>
          <cell r="E5148" t="str">
            <v>5SRE</v>
          </cell>
          <cell r="F5148">
            <v>1420</v>
          </cell>
          <cell r="G5148">
            <v>10915</v>
          </cell>
          <cell r="H5148">
            <v>97</v>
          </cell>
          <cell r="I5148">
            <v>191</v>
          </cell>
          <cell r="J5148">
            <v>1610.01</v>
          </cell>
          <cell r="K5148">
            <v>220.01</v>
          </cell>
          <cell r="L5148" t="str">
            <v>1420  A/R</v>
          </cell>
          <cell r="M5148">
            <v>-1390</v>
          </cell>
          <cell r="N5148" t="str">
            <v>MO-RECONNECT CHARGE</v>
          </cell>
          <cell r="O5148" t="str">
            <v>SOF</v>
          </cell>
          <cell r="P5148" t="str">
            <v>SERVICE ORDER FEE</v>
          </cell>
        </row>
        <row r="5149">
          <cell r="A5149">
            <v>37561</v>
          </cell>
          <cell r="B5149" t="str">
            <v>UCG</v>
          </cell>
          <cell r="C5149" t="str">
            <v>SOF</v>
          </cell>
          <cell r="D5149" t="str">
            <v>SC50</v>
          </cell>
          <cell r="E5149" t="str">
            <v>5SRE</v>
          </cell>
          <cell r="F5149">
            <v>1420</v>
          </cell>
          <cell r="G5149">
            <v>10915</v>
          </cell>
          <cell r="H5149">
            <v>97</v>
          </cell>
          <cell r="I5149">
            <v>192</v>
          </cell>
          <cell r="J5149">
            <v>33.21</v>
          </cell>
          <cell r="K5149">
            <v>0.01</v>
          </cell>
          <cell r="L5149" t="str">
            <v>1420  A/R</v>
          </cell>
          <cell r="M5149">
            <v>-33.200000000000003</v>
          </cell>
          <cell r="N5149" t="str">
            <v>MO-RECONNECT CHARGE</v>
          </cell>
          <cell r="O5149" t="str">
            <v>SOF</v>
          </cell>
          <cell r="P5149" t="str">
            <v>SERVICE ORDER FEE</v>
          </cell>
        </row>
        <row r="5150">
          <cell r="A5150">
            <v>37561</v>
          </cell>
          <cell r="B5150" t="str">
            <v>UCG</v>
          </cell>
          <cell r="C5150" t="str">
            <v>SOF</v>
          </cell>
          <cell r="D5150" t="str">
            <v>SC50</v>
          </cell>
          <cell r="E5150" t="str">
            <v>5SRE</v>
          </cell>
          <cell r="F5150">
            <v>4880</v>
          </cell>
          <cell r="G5150">
            <v>31301</v>
          </cell>
          <cell r="H5150">
            <v>97</v>
          </cell>
          <cell r="I5150">
            <v>190</v>
          </cell>
          <cell r="K5150">
            <v>90</v>
          </cell>
          <cell r="L5150" t="str">
            <v>4880  ONG Revenue</v>
          </cell>
          <cell r="M5150">
            <v>90</v>
          </cell>
          <cell r="N5150" t="str">
            <v>MO-RECONNECT CHARGE</v>
          </cell>
          <cell r="O5150" t="str">
            <v>SOF</v>
          </cell>
          <cell r="P5150" t="str">
            <v>SERVICE ORDER FEE</v>
          </cell>
        </row>
        <row r="5151">
          <cell r="A5151">
            <v>37561</v>
          </cell>
          <cell r="B5151" t="str">
            <v>UCG</v>
          </cell>
          <cell r="C5151" t="str">
            <v>SOF</v>
          </cell>
          <cell r="D5151" t="str">
            <v>SC50</v>
          </cell>
          <cell r="E5151" t="str">
            <v>5SRE</v>
          </cell>
          <cell r="F5151">
            <v>4880</v>
          </cell>
          <cell r="G5151">
            <v>31301</v>
          </cell>
          <cell r="H5151">
            <v>97</v>
          </cell>
          <cell r="I5151">
            <v>191</v>
          </cell>
          <cell r="J5151">
            <v>0.01</v>
          </cell>
          <cell r="K5151">
            <v>1500.01</v>
          </cell>
          <cell r="L5151" t="str">
            <v>4880  ONG Revenue</v>
          </cell>
          <cell r="M5151">
            <v>1500</v>
          </cell>
          <cell r="N5151" t="str">
            <v>MO-RECONNECT CHARGE</v>
          </cell>
          <cell r="O5151" t="str">
            <v>SOF</v>
          </cell>
          <cell r="P5151" t="str">
            <v>SERVICE ORDER FEE</v>
          </cell>
        </row>
        <row r="5152">
          <cell r="A5152">
            <v>37561</v>
          </cell>
          <cell r="B5152" t="str">
            <v>UCG</v>
          </cell>
          <cell r="C5152" t="str">
            <v>SOF</v>
          </cell>
          <cell r="D5152" t="str">
            <v>SC50</v>
          </cell>
          <cell r="E5152" t="str">
            <v>5SRE</v>
          </cell>
          <cell r="F5152">
            <v>4880</v>
          </cell>
          <cell r="G5152">
            <v>31301</v>
          </cell>
          <cell r="H5152">
            <v>97</v>
          </cell>
          <cell r="I5152">
            <v>192</v>
          </cell>
          <cell r="J5152">
            <v>0.01</v>
          </cell>
          <cell r="K5152">
            <v>0.01</v>
          </cell>
          <cell r="L5152" t="str">
            <v>4880  ONG Revenue</v>
          </cell>
          <cell r="M5152">
            <v>0</v>
          </cell>
          <cell r="N5152" t="str">
            <v>MO-RECONNECT CHARGE</v>
          </cell>
          <cell r="O5152" t="str">
            <v>SOF</v>
          </cell>
          <cell r="P5152" t="str">
            <v>SERVICE ORDER FEE</v>
          </cell>
        </row>
        <row r="5153">
          <cell r="A5153">
            <v>37561</v>
          </cell>
          <cell r="B5153" t="str">
            <v>UCG</v>
          </cell>
          <cell r="C5153" t="str">
            <v>SOF</v>
          </cell>
          <cell r="D5153" t="str">
            <v>SC60</v>
          </cell>
          <cell r="E5153" t="str">
            <v>6SRE</v>
          </cell>
          <cell r="F5153">
            <v>1420</v>
          </cell>
          <cell r="G5153">
            <v>10915</v>
          </cell>
          <cell r="H5153">
            <v>96</v>
          </cell>
          <cell r="I5153">
            <v>154</v>
          </cell>
          <cell r="J5153">
            <v>540</v>
          </cell>
          <cell r="L5153" t="str">
            <v>1420  A/R</v>
          </cell>
          <cell r="M5153">
            <v>-540</v>
          </cell>
          <cell r="N5153" t="str">
            <v>VA-RECONNECT CHARGE</v>
          </cell>
          <cell r="O5153" t="str">
            <v>SOF</v>
          </cell>
          <cell r="P5153" t="str">
            <v>SERVICE ORDER FEE</v>
          </cell>
        </row>
        <row r="5154">
          <cell r="A5154">
            <v>37561</v>
          </cell>
          <cell r="B5154" t="str">
            <v>UCG</v>
          </cell>
          <cell r="C5154" t="str">
            <v>SOF</v>
          </cell>
          <cell r="D5154" t="str">
            <v>SC60</v>
          </cell>
          <cell r="E5154" t="str">
            <v>6SRE</v>
          </cell>
          <cell r="F5154">
            <v>1420</v>
          </cell>
          <cell r="G5154">
            <v>10915</v>
          </cell>
          <cell r="H5154">
            <v>96</v>
          </cell>
          <cell r="I5154">
            <v>165</v>
          </cell>
          <cell r="J5154">
            <v>300</v>
          </cell>
          <cell r="K5154">
            <v>30</v>
          </cell>
          <cell r="L5154" t="str">
            <v>1420  A/R</v>
          </cell>
          <cell r="M5154">
            <v>-270</v>
          </cell>
          <cell r="N5154" t="str">
            <v>VA-RECONNECT CHARGE</v>
          </cell>
          <cell r="O5154" t="str">
            <v>SOF</v>
          </cell>
          <cell r="P5154" t="str">
            <v>SERVICE ORDER FEE</v>
          </cell>
        </row>
        <row r="5155">
          <cell r="A5155">
            <v>37561</v>
          </cell>
          <cell r="B5155" t="str">
            <v>UCG</v>
          </cell>
          <cell r="C5155" t="str">
            <v>SOF</v>
          </cell>
          <cell r="D5155" t="str">
            <v>SC60</v>
          </cell>
          <cell r="E5155" t="str">
            <v>6SRE</v>
          </cell>
          <cell r="F5155">
            <v>1420</v>
          </cell>
          <cell r="G5155">
            <v>10915</v>
          </cell>
          <cell r="H5155">
            <v>96</v>
          </cell>
          <cell r="I5155">
            <v>169</v>
          </cell>
          <cell r="J5155">
            <v>1189.81</v>
          </cell>
          <cell r="K5155">
            <v>120</v>
          </cell>
          <cell r="L5155" t="str">
            <v>1420  A/R</v>
          </cell>
          <cell r="M5155">
            <v>-1069.81</v>
          </cell>
          <cell r="N5155" t="str">
            <v>VA-RECONNECT CHARGE</v>
          </cell>
          <cell r="O5155" t="str">
            <v>SOF</v>
          </cell>
          <cell r="P5155" t="str">
            <v>SERVICE ORDER FEE</v>
          </cell>
        </row>
        <row r="5156">
          <cell r="A5156">
            <v>37561</v>
          </cell>
          <cell r="B5156" t="str">
            <v>UCG</v>
          </cell>
          <cell r="C5156" t="str">
            <v>SOF</v>
          </cell>
          <cell r="D5156" t="str">
            <v>SC60</v>
          </cell>
          <cell r="E5156" t="str">
            <v>6SRE</v>
          </cell>
          <cell r="F5156">
            <v>4880</v>
          </cell>
          <cell r="G5156">
            <v>31301</v>
          </cell>
          <cell r="H5156">
            <v>96</v>
          </cell>
          <cell r="I5156">
            <v>154</v>
          </cell>
          <cell r="K5156">
            <v>540</v>
          </cell>
          <cell r="L5156" t="str">
            <v>4880  ONG Revenue</v>
          </cell>
          <cell r="M5156">
            <v>540</v>
          </cell>
          <cell r="N5156" t="str">
            <v>VA-RECONNECT CHARGE</v>
          </cell>
          <cell r="O5156" t="str">
            <v>SOF</v>
          </cell>
          <cell r="P5156" t="str">
            <v>SERVICE ORDER FEE</v>
          </cell>
        </row>
        <row r="5157">
          <cell r="A5157">
            <v>37561</v>
          </cell>
          <cell r="B5157" t="str">
            <v>UCG</v>
          </cell>
          <cell r="C5157" t="str">
            <v>SOF</v>
          </cell>
          <cell r="D5157" t="str">
            <v>SC60</v>
          </cell>
          <cell r="E5157" t="str">
            <v>6SRE</v>
          </cell>
          <cell r="F5157">
            <v>4880</v>
          </cell>
          <cell r="G5157">
            <v>31301</v>
          </cell>
          <cell r="H5157">
            <v>96</v>
          </cell>
          <cell r="I5157">
            <v>165</v>
          </cell>
          <cell r="J5157">
            <v>30</v>
          </cell>
          <cell r="K5157">
            <v>270</v>
          </cell>
          <cell r="L5157" t="str">
            <v>4880  ONG Revenue</v>
          </cell>
          <cell r="M5157">
            <v>240</v>
          </cell>
          <cell r="N5157" t="str">
            <v>VA-RECONNECT CHARGE</v>
          </cell>
          <cell r="O5157" t="str">
            <v>SOF</v>
          </cell>
          <cell r="P5157" t="str">
            <v>SERVICE ORDER FEE</v>
          </cell>
        </row>
        <row r="5158">
          <cell r="A5158">
            <v>37561</v>
          </cell>
          <cell r="B5158" t="str">
            <v>UCG</v>
          </cell>
          <cell r="C5158" t="str">
            <v>SOF</v>
          </cell>
          <cell r="D5158" t="str">
            <v>SC60</v>
          </cell>
          <cell r="E5158" t="str">
            <v>6SRE</v>
          </cell>
          <cell r="F5158">
            <v>4880</v>
          </cell>
          <cell r="G5158">
            <v>31301</v>
          </cell>
          <cell r="H5158">
            <v>96</v>
          </cell>
          <cell r="I5158">
            <v>169</v>
          </cell>
          <cell r="J5158">
            <v>120</v>
          </cell>
          <cell r="K5158">
            <v>1110</v>
          </cell>
          <cell r="L5158" t="str">
            <v>4880  ONG Revenue</v>
          </cell>
          <cell r="M5158">
            <v>990</v>
          </cell>
          <cell r="N5158" t="str">
            <v>VA-RECONNECT CHARGE</v>
          </cell>
          <cell r="O5158" t="str">
            <v>SOF</v>
          </cell>
          <cell r="P5158" t="str">
            <v>SERVICE ORDER FEE</v>
          </cell>
        </row>
        <row r="5159">
          <cell r="A5159">
            <v>37561</v>
          </cell>
          <cell r="B5159" t="str">
            <v>UCG</v>
          </cell>
          <cell r="C5159" t="str">
            <v>SOF</v>
          </cell>
          <cell r="D5159" t="str">
            <v>SC71</v>
          </cell>
          <cell r="E5159" t="str">
            <v>ABMR</v>
          </cell>
          <cell r="F5159">
            <v>1420</v>
          </cell>
          <cell r="G5159">
            <v>10915</v>
          </cell>
          <cell r="H5159">
            <v>71</v>
          </cell>
          <cell r="I5159">
            <v>315</v>
          </cell>
          <cell r="J5159">
            <v>34</v>
          </cell>
          <cell r="L5159" t="str">
            <v>1420  A/R</v>
          </cell>
          <cell r="M5159">
            <v>-34</v>
          </cell>
          <cell r="N5159" t="str">
            <v>MISC - REG HRS-BUTLER</v>
          </cell>
          <cell r="O5159" t="str">
            <v>SOF</v>
          </cell>
          <cell r="P5159" t="str">
            <v>SERVICE ORDER FEE</v>
          </cell>
        </row>
        <row r="5160">
          <cell r="A5160">
            <v>37561</v>
          </cell>
          <cell r="B5160" t="str">
            <v>UCG</v>
          </cell>
          <cell r="C5160" t="str">
            <v>SOF</v>
          </cell>
          <cell r="D5160" t="str">
            <v>SC71</v>
          </cell>
          <cell r="E5160" t="str">
            <v>ABMR</v>
          </cell>
          <cell r="F5160">
            <v>4880</v>
          </cell>
          <cell r="G5160">
            <v>31301</v>
          </cell>
          <cell r="H5160">
            <v>71</v>
          </cell>
          <cell r="I5160">
            <v>315</v>
          </cell>
          <cell r="K5160">
            <v>34</v>
          </cell>
          <cell r="L5160" t="str">
            <v>4880  ONG Revenue</v>
          </cell>
          <cell r="M5160">
            <v>34</v>
          </cell>
          <cell r="N5160" t="str">
            <v>MISC - REG HRS-BUTLER</v>
          </cell>
          <cell r="O5160" t="str">
            <v>SOF</v>
          </cell>
          <cell r="P5160" t="str">
            <v>SERVICE ORDER FEE</v>
          </cell>
        </row>
        <row r="5161">
          <cell r="A5161">
            <v>37561</v>
          </cell>
          <cell r="B5161" t="str">
            <v>UCG</v>
          </cell>
          <cell r="C5161" t="str">
            <v>SOF</v>
          </cell>
          <cell r="D5161" t="str">
            <v>SC71</v>
          </cell>
          <cell r="E5161" t="str">
            <v>ABRR</v>
          </cell>
          <cell r="F5161">
            <v>1420</v>
          </cell>
          <cell r="G5161">
            <v>10915</v>
          </cell>
          <cell r="H5161">
            <v>71</v>
          </cell>
          <cell r="I5161">
            <v>315</v>
          </cell>
          <cell r="J5161">
            <v>450</v>
          </cell>
          <cell r="K5161">
            <v>49.52</v>
          </cell>
          <cell r="L5161" t="str">
            <v>1420  A/R</v>
          </cell>
          <cell r="M5161">
            <v>-400.48</v>
          </cell>
          <cell r="N5161" t="str">
            <v>RECONNECT DELQ- REG HRS-BUTLER</v>
          </cell>
          <cell r="O5161" t="str">
            <v>SOF</v>
          </cell>
          <cell r="P5161" t="str">
            <v>SERVICE ORDER FEE</v>
          </cell>
        </row>
        <row r="5162">
          <cell r="A5162">
            <v>37561</v>
          </cell>
          <cell r="B5162" t="str">
            <v>UCG</v>
          </cell>
          <cell r="C5162" t="str">
            <v>SOF</v>
          </cell>
          <cell r="D5162" t="str">
            <v>SC71</v>
          </cell>
          <cell r="E5162" t="str">
            <v>ABRR</v>
          </cell>
          <cell r="F5162">
            <v>4880</v>
          </cell>
          <cell r="G5162">
            <v>31301</v>
          </cell>
          <cell r="H5162">
            <v>71</v>
          </cell>
          <cell r="I5162">
            <v>315</v>
          </cell>
          <cell r="K5162">
            <v>420</v>
          </cell>
          <cell r="L5162" t="str">
            <v>4880  ONG Revenue</v>
          </cell>
          <cell r="M5162">
            <v>420</v>
          </cell>
          <cell r="N5162" t="str">
            <v>RECONNECT DELQ- REG HRS-BUTLER</v>
          </cell>
          <cell r="O5162" t="str">
            <v>SOF</v>
          </cell>
          <cell r="P5162" t="str">
            <v>SERVICE ORDER FEE</v>
          </cell>
        </row>
        <row r="5163">
          <cell r="A5163">
            <v>37561</v>
          </cell>
          <cell r="B5163" t="str">
            <v>UCG</v>
          </cell>
          <cell r="C5163" t="str">
            <v>SOF</v>
          </cell>
          <cell r="D5163" t="str">
            <v>SC72</v>
          </cell>
          <cell r="E5163" t="str">
            <v>ASAR</v>
          </cell>
          <cell r="F5163">
            <v>1420</v>
          </cell>
          <cell r="G5163">
            <v>10915</v>
          </cell>
          <cell r="H5163">
            <v>72</v>
          </cell>
          <cell r="I5163">
            <v>221</v>
          </cell>
          <cell r="J5163">
            <v>34</v>
          </cell>
          <cell r="L5163" t="str">
            <v>1420  A/R</v>
          </cell>
          <cell r="M5163">
            <v>-34</v>
          </cell>
          <cell r="N5163" t="str">
            <v>APPLIANCE SERV- REG HRS-SEMO</v>
          </cell>
          <cell r="O5163" t="str">
            <v>SOF</v>
          </cell>
          <cell r="P5163" t="str">
            <v>SERVICE ORDER FEE</v>
          </cell>
        </row>
        <row r="5164">
          <cell r="A5164">
            <v>37561</v>
          </cell>
          <cell r="B5164" t="str">
            <v>UCG</v>
          </cell>
          <cell r="C5164" t="str">
            <v>SOF</v>
          </cell>
          <cell r="D5164" t="str">
            <v>SC72</v>
          </cell>
          <cell r="E5164" t="str">
            <v>ASAR</v>
          </cell>
          <cell r="F5164">
            <v>4880</v>
          </cell>
          <cell r="G5164">
            <v>31301</v>
          </cell>
          <cell r="H5164">
            <v>72</v>
          </cell>
          <cell r="I5164">
            <v>221</v>
          </cell>
          <cell r="K5164">
            <v>34</v>
          </cell>
          <cell r="L5164" t="str">
            <v>4880  ONG Revenue</v>
          </cell>
          <cell r="M5164">
            <v>34</v>
          </cell>
          <cell r="N5164" t="str">
            <v>APPLIANCE SERV- REG HRS-SEMO</v>
          </cell>
          <cell r="O5164" t="str">
            <v>SOF</v>
          </cell>
          <cell r="P5164" t="str">
            <v>SERVICE ORDER FEE</v>
          </cell>
        </row>
        <row r="5165">
          <cell r="A5165">
            <v>37561</v>
          </cell>
          <cell r="B5165" t="str">
            <v>UCG</v>
          </cell>
          <cell r="C5165" t="str">
            <v>SOF</v>
          </cell>
          <cell r="D5165" t="str">
            <v>SC72</v>
          </cell>
          <cell r="E5165" t="str">
            <v>RSGA</v>
          </cell>
          <cell r="F5165">
            <v>1420</v>
          </cell>
          <cell r="G5165">
            <v>10915</v>
          </cell>
          <cell r="H5165">
            <v>72</v>
          </cell>
          <cell r="I5165">
            <v>175</v>
          </cell>
          <cell r="J5165">
            <v>125</v>
          </cell>
          <cell r="L5165" t="str">
            <v>1420  A/R</v>
          </cell>
          <cell r="M5165">
            <v>-125</v>
          </cell>
          <cell r="N5165" t="str">
            <v>CONNECT FEE -  GA</v>
          </cell>
          <cell r="O5165" t="str">
            <v>SOF</v>
          </cell>
          <cell r="P5165" t="str">
            <v>SERVICE ORDER FEE</v>
          </cell>
        </row>
        <row r="5166">
          <cell r="A5166">
            <v>37561</v>
          </cell>
          <cell r="B5166" t="str">
            <v>UCG</v>
          </cell>
          <cell r="C5166" t="str">
            <v>SOF</v>
          </cell>
          <cell r="D5166" t="str">
            <v>SC72</v>
          </cell>
          <cell r="E5166" t="str">
            <v>RSGA</v>
          </cell>
          <cell r="F5166">
            <v>1420</v>
          </cell>
          <cell r="G5166">
            <v>10915</v>
          </cell>
          <cell r="H5166">
            <v>72</v>
          </cell>
          <cell r="I5166">
            <v>180</v>
          </cell>
          <cell r="J5166">
            <v>725</v>
          </cell>
          <cell r="L5166" t="str">
            <v>1420  A/R</v>
          </cell>
          <cell r="M5166">
            <v>-725</v>
          </cell>
          <cell r="N5166" t="str">
            <v>CONNECT FEE -  GA</v>
          </cell>
          <cell r="O5166" t="str">
            <v>SOF</v>
          </cell>
          <cell r="P5166" t="str">
            <v>SERVICE ORDER FEE</v>
          </cell>
        </row>
        <row r="5167">
          <cell r="A5167">
            <v>37561</v>
          </cell>
          <cell r="B5167" t="str">
            <v>UCG</v>
          </cell>
          <cell r="C5167" t="str">
            <v>SOF</v>
          </cell>
          <cell r="D5167" t="str">
            <v>SC72</v>
          </cell>
          <cell r="E5167" t="str">
            <v>RSGA</v>
          </cell>
          <cell r="F5167">
            <v>4880</v>
          </cell>
          <cell r="G5167">
            <v>31301</v>
          </cell>
          <cell r="H5167">
            <v>72</v>
          </cell>
          <cell r="I5167">
            <v>175</v>
          </cell>
          <cell r="K5167">
            <v>125</v>
          </cell>
          <cell r="L5167" t="str">
            <v>4880  ONG Revenue</v>
          </cell>
          <cell r="M5167">
            <v>125</v>
          </cell>
          <cell r="N5167" t="str">
            <v>CONNECT FEE -  GA</v>
          </cell>
          <cell r="O5167" t="str">
            <v>SOF</v>
          </cell>
          <cell r="P5167" t="str">
            <v>SERVICE ORDER FEE</v>
          </cell>
        </row>
        <row r="5168">
          <cell r="A5168">
            <v>37561</v>
          </cell>
          <cell r="B5168" t="str">
            <v>UCG</v>
          </cell>
          <cell r="C5168" t="str">
            <v>SOF</v>
          </cell>
          <cell r="D5168" t="str">
            <v>SC72</v>
          </cell>
          <cell r="E5168" t="str">
            <v>RSGA</v>
          </cell>
          <cell r="F5168">
            <v>4880</v>
          </cell>
          <cell r="G5168">
            <v>31301</v>
          </cell>
          <cell r="H5168">
            <v>72</v>
          </cell>
          <cell r="I5168">
            <v>180</v>
          </cell>
          <cell r="K5168">
            <v>725</v>
          </cell>
          <cell r="L5168" t="str">
            <v>4880  ONG Revenue</v>
          </cell>
          <cell r="M5168">
            <v>725</v>
          </cell>
          <cell r="N5168" t="str">
            <v>CONNECT FEE -  GA</v>
          </cell>
          <cell r="O5168" t="str">
            <v>SOF</v>
          </cell>
          <cell r="P5168" t="str">
            <v>SERVICE ORDER FEE</v>
          </cell>
        </row>
        <row r="5169">
          <cell r="A5169">
            <v>37561</v>
          </cell>
          <cell r="B5169" t="str">
            <v>UCG</v>
          </cell>
          <cell r="C5169" t="str">
            <v>SOF</v>
          </cell>
          <cell r="D5169" t="str">
            <v>SC72</v>
          </cell>
          <cell r="E5169" t="str">
            <v>RSIL</v>
          </cell>
          <cell r="F5169">
            <v>1420</v>
          </cell>
          <cell r="G5169">
            <v>10915</v>
          </cell>
          <cell r="H5169">
            <v>72</v>
          </cell>
          <cell r="I5169">
            <v>181</v>
          </cell>
          <cell r="J5169">
            <v>30</v>
          </cell>
          <cell r="L5169" t="str">
            <v>1420  A/R</v>
          </cell>
          <cell r="M5169">
            <v>-30</v>
          </cell>
          <cell r="N5169" t="str">
            <v>CONNECT FEE -  IL</v>
          </cell>
          <cell r="O5169" t="str">
            <v>SOF</v>
          </cell>
          <cell r="P5169" t="str">
            <v>SERVICE ORDER FEE</v>
          </cell>
        </row>
        <row r="5170">
          <cell r="A5170">
            <v>37561</v>
          </cell>
          <cell r="B5170" t="str">
            <v>UCG</v>
          </cell>
          <cell r="C5170" t="str">
            <v>SOF</v>
          </cell>
          <cell r="D5170" t="str">
            <v>SC72</v>
          </cell>
          <cell r="E5170" t="str">
            <v>RSIL</v>
          </cell>
          <cell r="F5170">
            <v>1420</v>
          </cell>
          <cell r="G5170">
            <v>10915</v>
          </cell>
          <cell r="H5170">
            <v>72</v>
          </cell>
          <cell r="I5170">
            <v>182</v>
          </cell>
          <cell r="J5170">
            <v>30</v>
          </cell>
          <cell r="L5170" t="str">
            <v>1420  A/R</v>
          </cell>
          <cell r="M5170">
            <v>-30</v>
          </cell>
          <cell r="N5170" t="str">
            <v>CONNECT FEE -  IL</v>
          </cell>
          <cell r="O5170" t="str">
            <v>SOF</v>
          </cell>
          <cell r="P5170" t="str">
            <v>SERVICE ORDER FEE</v>
          </cell>
        </row>
        <row r="5171">
          <cell r="A5171">
            <v>37561</v>
          </cell>
          <cell r="B5171" t="str">
            <v>UCG</v>
          </cell>
          <cell r="C5171" t="str">
            <v>SOF</v>
          </cell>
          <cell r="D5171" t="str">
            <v>SC72</v>
          </cell>
          <cell r="E5171" t="str">
            <v>RSIL</v>
          </cell>
          <cell r="F5171">
            <v>4880</v>
          </cell>
          <cell r="G5171">
            <v>31301</v>
          </cell>
          <cell r="H5171">
            <v>72</v>
          </cell>
          <cell r="I5171">
            <v>181</v>
          </cell>
          <cell r="K5171">
            <v>30</v>
          </cell>
          <cell r="L5171" t="str">
            <v>4880  ONG Revenue</v>
          </cell>
          <cell r="M5171">
            <v>30</v>
          </cell>
          <cell r="N5171" t="str">
            <v>CONNECT FEE -  IL</v>
          </cell>
          <cell r="O5171" t="str">
            <v>SOF</v>
          </cell>
          <cell r="P5171" t="str">
            <v>SERVICE ORDER FEE</v>
          </cell>
        </row>
        <row r="5172">
          <cell r="A5172">
            <v>37561</v>
          </cell>
          <cell r="B5172" t="str">
            <v>UCG</v>
          </cell>
          <cell r="C5172" t="str">
            <v>SOF</v>
          </cell>
          <cell r="D5172" t="str">
            <v>SC72</v>
          </cell>
          <cell r="E5172" t="str">
            <v>RSIL</v>
          </cell>
          <cell r="F5172">
            <v>4880</v>
          </cell>
          <cell r="G5172">
            <v>31301</v>
          </cell>
          <cell r="H5172">
            <v>72</v>
          </cell>
          <cell r="I5172">
            <v>182</v>
          </cell>
          <cell r="K5172">
            <v>30</v>
          </cell>
          <cell r="L5172" t="str">
            <v>4880  ONG Revenue</v>
          </cell>
          <cell r="M5172">
            <v>30</v>
          </cell>
          <cell r="N5172" t="str">
            <v>CONNECT FEE -  IL</v>
          </cell>
          <cell r="O5172" t="str">
            <v>SOF</v>
          </cell>
          <cell r="P5172" t="str">
            <v>SERVICE ORDER FEE</v>
          </cell>
        </row>
        <row r="5173">
          <cell r="A5173">
            <v>37561</v>
          </cell>
          <cell r="B5173" t="str">
            <v>UCG</v>
          </cell>
          <cell r="C5173" t="str">
            <v>SOF</v>
          </cell>
          <cell r="D5173" t="str">
            <v>SC72</v>
          </cell>
          <cell r="E5173" t="str">
            <v>RSVA</v>
          </cell>
          <cell r="F5173">
            <v>1420</v>
          </cell>
          <cell r="G5173">
            <v>10915</v>
          </cell>
          <cell r="H5173">
            <v>72</v>
          </cell>
          <cell r="I5173">
            <v>154</v>
          </cell>
          <cell r="J5173">
            <v>90</v>
          </cell>
          <cell r="L5173" t="str">
            <v>1420  A/R</v>
          </cell>
          <cell r="M5173">
            <v>-90</v>
          </cell>
          <cell r="N5173" t="str">
            <v>CONNECT FEE -  VA</v>
          </cell>
          <cell r="O5173" t="str">
            <v>SOF</v>
          </cell>
          <cell r="P5173" t="str">
            <v>SERVICE ORDER FEE</v>
          </cell>
        </row>
        <row r="5174">
          <cell r="A5174">
            <v>37561</v>
          </cell>
          <cell r="B5174" t="str">
            <v>UCG</v>
          </cell>
          <cell r="C5174" t="str">
            <v>SOF</v>
          </cell>
          <cell r="D5174" t="str">
            <v>SC72</v>
          </cell>
          <cell r="E5174" t="str">
            <v>RSVA</v>
          </cell>
          <cell r="F5174">
            <v>1420</v>
          </cell>
          <cell r="G5174">
            <v>10915</v>
          </cell>
          <cell r="H5174">
            <v>72</v>
          </cell>
          <cell r="I5174">
            <v>165</v>
          </cell>
          <cell r="J5174">
            <v>30</v>
          </cell>
          <cell r="L5174" t="str">
            <v>1420  A/R</v>
          </cell>
          <cell r="M5174">
            <v>-30</v>
          </cell>
          <cell r="N5174" t="str">
            <v>CONNECT FEE -  VA</v>
          </cell>
          <cell r="O5174" t="str">
            <v>SOF</v>
          </cell>
          <cell r="P5174" t="str">
            <v>SERVICE ORDER FEE</v>
          </cell>
        </row>
        <row r="5175">
          <cell r="A5175">
            <v>37561</v>
          </cell>
          <cell r="B5175" t="str">
            <v>UCG</v>
          </cell>
          <cell r="C5175" t="str">
            <v>SOF</v>
          </cell>
          <cell r="D5175" t="str">
            <v>SC72</v>
          </cell>
          <cell r="E5175" t="str">
            <v>RSVA</v>
          </cell>
          <cell r="F5175">
            <v>1420</v>
          </cell>
          <cell r="G5175">
            <v>10915</v>
          </cell>
          <cell r="H5175">
            <v>72</v>
          </cell>
          <cell r="I5175">
            <v>169</v>
          </cell>
          <cell r="J5175">
            <v>919</v>
          </cell>
          <cell r="K5175">
            <v>75</v>
          </cell>
          <cell r="L5175" t="str">
            <v>1420  A/R</v>
          </cell>
          <cell r="M5175">
            <v>-844</v>
          </cell>
          <cell r="N5175" t="str">
            <v>CONNECT FEE -  VA</v>
          </cell>
          <cell r="O5175" t="str">
            <v>SOF</v>
          </cell>
          <cell r="P5175" t="str">
            <v>SERVICE ORDER FEE</v>
          </cell>
        </row>
        <row r="5176">
          <cell r="A5176">
            <v>37561</v>
          </cell>
          <cell r="B5176" t="str">
            <v>UCG</v>
          </cell>
          <cell r="C5176" t="str">
            <v>SOF</v>
          </cell>
          <cell r="D5176" t="str">
            <v>SC72</v>
          </cell>
          <cell r="E5176" t="str">
            <v>RSVA</v>
          </cell>
          <cell r="F5176">
            <v>4880</v>
          </cell>
          <cell r="G5176">
            <v>31301</v>
          </cell>
          <cell r="H5176">
            <v>72</v>
          </cell>
          <cell r="I5176">
            <v>154</v>
          </cell>
          <cell r="K5176">
            <v>90</v>
          </cell>
          <cell r="L5176" t="str">
            <v>4880  ONG Revenue</v>
          </cell>
          <cell r="M5176">
            <v>90</v>
          </cell>
          <cell r="N5176" t="str">
            <v>CONNECT FEE -  VA</v>
          </cell>
          <cell r="O5176" t="str">
            <v>SOF</v>
          </cell>
          <cell r="P5176" t="str">
            <v>SERVICE ORDER FEE</v>
          </cell>
        </row>
        <row r="5177">
          <cell r="A5177">
            <v>37561</v>
          </cell>
          <cell r="B5177" t="str">
            <v>UCG</v>
          </cell>
          <cell r="C5177" t="str">
            <v>SOF</v>
          </cell>
          <cell r="D5177" t="str">
            <v>SC72</v>
          </cell>
          <cell r="E5177" t="str">
            <v>RSVA</v>
          </cell>
          <cell r="F5177">
            <v>4880</v>
          </cell>
          <cell r="G5177">
            <v>31301</v>
          </cell>
          <cell r="H5177">
            <v>72</v>
          </cell>
          <cell r="I5177">
            <v>165</v>
          </cell>
          <cell r="K5177">
            <v>30</v>
          </cell>
          <cell r="L5177" t="str">
            <v>4880  ONG Revenue</v>
          </cell>
          <cell r="M5177">
            <v>30</v>
          </cell>
          <cell r="N5177" t="str">
            <v>CONNECT FEE -  VA</v>
          </cell>
          <cell r="O5177" t="str">
            <v>SOF</v>
          </cell>
          <cell r="P5177" t="str">
            <v>SERVICE ORDER FEE</v>
          </cell>
        </row>
        <row r="5178">
          <cell r="A5178">
            <v>37561</v>
          </cell>
          <cell r="B5178" t="str">
            <v>UCG</v>
          </cell>
          <cell r="C5178" t="str">
            <v>SOF</v>
          </cell>
          <cell r="D5178" t="str">
            <v>SC72</v>
          </cell>
          <cell r="E5178" t="str">
            <v>RSVA</v>
          </cell>
          <cell r="F5178">
            <v>4880</v>
          </cell>
          <cell r="G5178">
            <v>31301</v>
          </cell>
          <cell r="H5178">
            <v>72</v>
          </cell>
          <cell r="I5178">
            <v>169</v>
          </cell>
          <cell r="J5178">
            <v>75</v>
          </cell>
          <cell r="K5178">
            <v>919</v>
          </cell>
          <cell r="L5178" t="str">
            <v>4880  ONG Revenue</v>
          </cell>
          <cell r="M5178">
            <v>844</v>
          </cell>
          <cell r="N5178" t="str">
            <v>CONNECT FEE -  VA</v>
          </cell>
          <cell r="O5178" t="str">
            <v>SOF</v>
          </cell>
          <cell r="P5178" t="str">
            <v>SERVICE ORDER FEE</v>
          </cell>
        </row>
        <row r="5179">
          <cell r="A5179">
            <v>37561</v>
          </cell>
          <cell r="B5179" t="str">
            <v>UCG</v>
          </cell>
          <cell r="C5179" t="str">
            <v>SOF</v>
          </cell>
          <cell r="D5179" t="str">
            <v>SC72</v>
          </cell>
          <cell r="E5179" t="str">
            <v>MORS</v>
          </cell>
          <cell r="F5179">
            <v>1420</v>
          </cell>
          <cell r="G5179">
            <v>10915</v>
          </cell>
          <cell r="H5179">
            <v>72</v>
          </cell>
          <cell r="I5179">
            <v>204</v>
          </cell>
          <cell r="J5179">
            <v>75</v>
          </cell>
          <cell r="L5179" t="str">
            <v>1420  A/R</v>
          </cell>
          <cell r="M5179">
            <v>-75</v>
          </cell>
          <cell r="N5179" t="str">
            <v>CONNECT FEE - OLD ANG</v>
          </cell>
          <cell r="O5179" t="str">
            <v>SOF</v>
          </cell>
          <cell r="P5179" t="str">
            <v>SERVICE ORDER FEE</v>
          </cell>
        </row>
        <row r="5180">
          <cell r="A5180">
            <v>37561</v>
          </cell>
          <cell r="B5180" t="str">
            <v>UCG</v>
          </cell>
          <cell r="C5180" t="str">
            <v>SOF</v>
          </cell>
          <cell r="D5180" t="str">
            <v>SC72</v>
          </cell>
          <cell r="E5180" t="str">
            <v>MORS</v>
          </cell>
          <cell r="F5180">
            <v>1420</v>
          </cell>
          <cell r="G5180">
            <v>10915</v>
          </cell>
          <cell r="H5180">
            <v>72</v>
          </cell>
          <cell r="I5180">
            <v>221</v>
          </cell>
          <cell r="J5180">
            <v>75</v>
          </cell>
          <cell r="L5180" t="str">
            <v>1420  A/R</v>
          </cell>
          <cell r="M5180">
            <v>-75</v>
          </cell>
          <cell r="N5180" t="str">
            <v>CONNECT FEE - OLD ANG</v>
          </cell>
          <cell r="O5180" t="str">
            <v>SOF</v>
          </cell>
          <cell r="P5180" t="str">
            <v>SERVICE ORDER FEE</v>
          </cell>
        </row>
        <row r="5181">
          <cell r="A5181">
            <v>37561</v>
          </cell>
          <cell r="B5181" t="str">
            <v>UCG</v>
          </cell>
          <cell r="C5181" t="str">
            <v>SOF</v>
          </cell>
          <cell r="D5181" t="str">
            <v>SC72</v>
          </cell>
          <cell r="E5181" t="str">
            <v>MORS</v>
          </cell>
          <cell r="F5181">
            <v>1420</v>
          </cell>
          <cell r="G5181">
            <v>10915</v>
          </cell>
          <cell r="H5181">
            <v>72</v>
          </cell>
          <cell r="I5181">
            <v>310</v>
          </cell>
          <cell r="J5181">
            <v>218.87</v>
          </cell>
          <cell r="K5181">
            <v>150</v>
          </cell>
          <cell r="L5181" t="str">
            <v>1420  A/R</v>
          </cell>
          <cell r="M5181">
            <v>-68.87</v>
          </cell>
          <cell r="N5181" t="str">
            <v>CONNECT FEE - OLD ANG</v>
          </cell>
          <cell r="O5181" t="str">
            <v>SOF</v>
          </cell>
          <cell r="P5181" t="str">
            <v>SERVICE ORDER FEE</v>
          </cell>
        </row>
        <row r="5182">
          <cell r="A5182">
            <v>37561</v>
          </cell>
          <cell r="B5182" t="str">
            <v>UCG</v>
          </cell>
          <cell r="C5182" t="str">
            <v>SOF</v>
          </cell>
          <cell r="D5182" t="str">
            <v>SC72</v>
          </cell>
          <cell r="E5182" t="str">
            <v>MORS</v>
          </cell>
          <cell r="F5182">
            <v>4880</v>
          </cell>
          <cell r="G5182">
            <v>31301</v>
          </cell>
          <cell r="H5182">
            <v>72</v>
          </cell>
          <cell r="I5182">
            <v>204</v>
          </cell>
          <cell r="K5182">
            <v>75</v>
          </cell>
          <cell r="L5182" t="str">
            <v>4880  ONG Revenue</v>
          </cell>
          <cell r="M5182">
            <v>75</v>
          </cell>
          <cell r="N5182" t="str">
            <v>CONNECT FEE - OLD ANG</v>
          </cell>
          <cell r="O5182" t="str">
            <v>SOF</v>
          </cell>
          <cell r="P5182" t="str">
            <v>SERVICE ORDER FEE</v>
          </cell>
        </row>
        <row r="5183">
          <cell r="A5183">
            <v>37561</v>
          </cell>
          <cell r="B5183" t="str">
            <v>UCG</v>
          </cell>
          <cell r="C5183" t="str">
            <v>SOF</v>
          </cell>
          <cell r="D5183" t="str">
            <v>SC72</v>
          </cell>
          <cell r="E5183" t="str">
            <v>MORS</v>
          </cell>
          <cell r="F5183">
            <v>4880</v>
          </cell>
          <cell r="G5183">
            <v>31301</v>
          </cell>
          <cell r="H5183">
            <v>72</v>
          </cell>
          <cell r="I5183">
            <v>221</v>
          </cell>
          <cell r="K5183">
            <v>75</v>
          </cell>
          <cell r="L5183" t="str">
            <v>4880  ONG Revenue</v>
          </cell>
          <cell r="M5183">
            <v>75</v>
          </cell>
          <cell r="N5183" t="str">
            <v>CONNECT FEE - OLD ANG</v>
          </cell>
          <cell r="O5183" t="str">
            <v>SOF</v>
          </cell>
          <cell r="P5183" t="str">
            <v>SERVICE ORDER FEE</v>
          </cell>
        </row>
        <row r="5184">
          <cell r="A5184">
            <v>37561</v>
          </cell>
          <cell r="B5184" t="str">
            <v>UCG</v>
          </cell>
          <cell r="C5184" t="str">
            <v>SOF</v>
          </cell>
          <cell r="D5184" t="str">
            <v>SC72</v>
          </cell>
          <cell r="E5184" t="str">
            <v>MORS</v>
          </cell>
          <cell r="F5184">
            <v>4880</v>
          </cell>
          <cell r="G5184">
            <v>31301</v>
          </cell>
          <cell r="H5184">
            <v>72</v>
          </cell>
          <cell r="I5184">
            <v>310</v>
          </cell>
          <cell r="J5184">
            <v>150</v>
          </cell>
          <cell r="K5184">
            <v>218.87</v>
          </cell>
          <cell r="L5184" t="str">
            <v>4880  ONG Revenue</v>
          </cell>
          <cell r="M5184">
            <v>68.87</v>
          </cell>
          <cell r="N5184" t="str">
            <v>CONNECT FEE - OLD ANG</v>
          </cell>
          <cell r="O5184" t="str">
            <v>SOF</v>
          </cell>
          <cell r="P5184" t="str">
            <v>SERVICE ORDER FEE</v>
          </cell>
        </row>
        <row r="5185">
          <cell r="A5185">
            <v>37561</v>
          </cell>
          <cell r="B5185" t="str">
            <v>UCG</v>
          </cell>
          <cell r="C5185" t="str">
            <v>SOF</v>
          </cell>
          <cell r="D5185" t="str">
            <v>SC72</v>
          </cell>
          <cell r="E5185" t="str">
            <v>RSMO</v>
          </cell>
          <cell r="F5185">
            <v>1420</v>
          </cell>
          <cell r="G5185">
            <v>10915</v>
          </cell>
          <cell r="H5185">
            <v>72</v>
          </cell>
          <cell r="I5185">
            <v>191</v>
          </cell>
          <cell r="J5185">
            <v>180</v>
          </cell>
          <cell r="K5185">
            <v>240</v>
          </cell>
          <cell r="L5185" t="str">
            <v>1420  A/R</v>
          </cell>
          <cell r="M5185">
            <v>60</v>
          </cell>
          <cell r="N5185" t="str">
            <v>CONNECT FEE - OLD UCG</v>
          </cell>
          <cell r="O5185" t="str">
            <v>SOF</v>
          </cell>
          <cell r="P5185" t="str">
            <v>SERVICE ORDER FEE</v>
          </cell>
        </row>
        <row r="5186">
          <cell r="A5186">
            <v>37561</v>
          </cell>
          <cell r="B5186" t="str">
            <v>UCG</v>
          </cell>
          <cell r="C5186" t="str">
            <v>SOF</v>
          </cell>
          <cell r="D5186" t="str">
            <v>SC72</v>
          </cell>
          <cell r="E5186" t="str">
            <v>RSMO</v>
          </cell>
          <cell r="F5186">
            <v>1420</v>
          </cell>
          <cell r="G5186">
            <v>10915</v>
          </cell>
          <cell r="H5186">
            <v>72</v>
          </cell>
          <cell r="I5186">
            <v>192</v>
          </cell>
          <cell r="J5186">
            <v>40</v>
          </cell>
          <cell r="L5186" t="str">
            <v>1420  A/R</v>
          </cell>
          <cell r="M5186">
            <v>-40</v>
          </cell>
          <cell r="N5186" t="str">
            <v>CONNECT FEE - OLD UCG</v>
          </cell>
          <cell r="O5186" t="str">
            <v>SOF</v>
          </cell>
          <cell r="P5186" t="str">
            <v>SERVICE ORDER FEE</v>
          </cell>
        </row>
        <row r="5187">
          <cell r="A5187">
            <v>37561</v>
          </cell>
          <cell r="B5187" t="str">
            <v>UCG</v>
          </cell>
          <cell r="C5187" t="str">
            <v>SOF</v>
          </cell>
          <cell r="D5187" t="str">
            <v>SC72</v>
          </cell>
          <cell r="E5187" t="str">
            <v>RSMO</v>
          </cell>
          <cell r="F5187">
            <v>4880</v>
          </cell>
          <cell r="G5187">
            <v>31301</v>
          </cell>
          <cell r="H5187">
            <v>72</v>
          </cell>
          <cell r="I5187">
            <v>191</v>
          </cell>
          <cell r="J5187">
            <v>240</v>
          </cell>
          <cell r="K5187">
            <v>180</v>
          </cell>
          <cell r="L5187" t="str">
            <v>4880  ONG Revenue</v>
          </cell>
          <cell r="M5187">
            <v>-60</v>
          </cell>
          <cell r="N5187" t="str">
            <v>CONNECT FEE - OLD UCG</v>
          </cell>
          <cell r="O5187" t="str">
            <v>SOF</v>
          </cell>
          <cell r="P5187" t="str">
            <v>SERVICE ORDER FEE</v>
          </cell>
        </row>
        <row r="5188">
          <cell r="A5188">
            <v>37561</v>
          </cell>
          <cell r="B5188" t="str">
            <v>UCG</v>
          </cell>
          <cell r="C5188" t="str">
            <v>SOF</v>
          </cell>
          <cell r="D5188" t="str">
            <v>SC72</v>
          </cell>
          <cell r="E5188" t="str">
            <v>RSMO</v>
          </cell>
          <cell r="F5188">
            <v>4880</v>
          </cell>
          <cell r="G5188">
            <v>31301</v>
          </cell>
          <cell r="H5188">
            <v>72</v>
          </cell>
          <cell r="I5188">
            <v>192</v>
          </cell>
          <cell r="K5188">
            <v>40</v>
          </cell>
          <cell r="L5188" t="str">
            <v>4880  ONG Revenue</v>
          </cell>
          <cell r="M5188">
            <v>40</v>
          </cell>
          <cell r="N5188" t="str">
            <v>CONNECT FEE - OLD UCG</v>
          </cell>
          <cell r="O5188" t="str">
            <v>SOF</v>
          </cell>
          <cell r="P5188" t="str">
            <v>SERVICE ORDER FEE</v>
          </cell>
        </row>
        <row r="5189">
          <cell r="A5189">
            <v>37561</v>
          </cell>
          <cell r="B5189" t="str">
            <v>UCG</v>
          </cell>
          <cell r="C5189" t="str">
            <v>SOF</v>
          </cell>
          <cell r="D5189" t="str">
            <v>SC72</v>
          </cell>
          <cell r="E5189" t="str">
            <v>RSTN</v>
          </cell>
          <cell r="F5189">
            <v>1420</v>
          </cell>
          <cell r="G5189">
            <v>10915</v>
          </cell>
          <cell r="H5189">
            <v>72</v>
          </cell>
          <cell r="I5189">
            <v>135</v>
          </cell>
          <cell r="J5189">
            <v>140</v>
          </cell>
          <cell r="L5189" t="str">
            <v>1420  A/R</v>
          </cell>
          <cell r="M5189">
            <v>-140</v>
          </cell>
          <cell r="N5189" t="str">
            <v>CONNECT FEE - TN</v>
          </cell>
          <cell r="O5189" t="str">
            <v>SOF</v>
          </cell>
          <cell r="P5189" t="str">
            <v>SERVICE ORDER FEE</v>
          </cell>
        </row>
        <row r="5190">
          <cell r="A5190">
            <v>37561</v>
          </cell>
          <cell r="B5190" t="str">
            <v>UCG</v>
          </cell>
          <cell r="C5190" t="str">
            <v>SOF</v>
          </cell>
          <cell r="D5190" t="str">
            <v>SC72</v>
          </cell>
          <cell r="E5190" t="str">
            <v>RSTN</v>
          </cell>
          <cell r="F5190">
            <v>1420</v>
          </cell>
          <cell r="G5190">
            <v>10915</v>
          </cell>
          <cell r="H5190">
            <v>72</v>
          </cell>
          <cell r="I5190">
            <v>140</v>
          </cell>
          <cell r="J5190">
            <v>35</v>
          </cell>
          <cell r="L5190" t="str">
            <v>1420  A/R</v>
          </cell>
          <cell r="M5190">
            <v>-35</v>
          </cell>
          <cell r="N5190" t="str">
            <v>CONNECT FEE - TN</v>
          </cell>
          <cell r="O5190" t="str">
            <v>SOF</v>
          </cell>
          <cell r="P5190" t="str">
            <v>SERVICE ORDER FEE</v>
          </cell>
        </row>
        <row r="5191">
          <cell r="A5191">
            <v>37561</v>
          </cell>
          <cell r="B5191" t="str">
            <v>UCG</v>
          </cell>
          <cell r="C5191" t="str">
            <v>SOF</v>
          </cell>
          <cell r="D5191" t="str">
            <v>SC72</v>
          </cell>
          <cell r="E5191" t="str">
            <v>RSTN</v>
          </cell>
          <cell r="F5191">
            <v>1420</v>
          </cell>
          <cell r="G5191">
            <v>10915</v>
          </cell>
          <cell r="H5191">
            <v>72</v>
          </cell>
          <cell r="I5191">
            <v>145</v>
          </cell>
          <cell r="J5191">
            <v>420</v>
          </cell>
          <cell r="K5191">
            <v>35</v>
          </cell>
          <cell r="L5191" t="str">
            <v>1420  A/R</v>
          </cell>
          <cell r="M5191">
            <v>-385</v>
          </cell>
          <cell r="N5191" t="str">
            <v>CONNECT FEE - TN</v>
          </cell>
          <cell r="O5191" t="str">
            <v>SOF</v>
          </cell>
          <cell r="P5191" t="str">
            <v>SERVICE ORDER FEE</v>
          </cell>
        </row>
        <row r="5192">
          <cell r="A5192">
            <v>37561</v>
          </cell>
          <cell r="B5192" t="str">
            <v>UCG</v>
          </cell>
          <cell r="C5192" t="str">
            <v>SOF</v>
          </cell>
          <cell r="D5192" t="str">
            <v>SC72</v>
          </cell>
          <cell r="E5192" t="str">
            <v>RSTN</v>
          </cell>
          <cell r="F5192">
            <v>1420</v>
          </cell>
          <cell r="G5192">
            <v>10915</v>
          </cell>
          <cell r="H5192">
            <v>72</v>
          </cell>
          <cell r="I5192">
            <v>151</v>
          </cell>
          <cell r="J5192">
            <v>210</v>
          </cell>
          <cell r="L5192" t="str">
            <v>1420  A/R</v>
          </cell>
          <cell r="M5192">
            <v>-210</v>
          </cell>
          <cell r="N5192" t="str">
            <v>CONNECT FEE - TN</v>
          </cell>
          <cell r="O5192" t="str">
            <v>SOF</v>
          </cell>
          <cell r="P5192" t="str">
            <v>SERVICE ORDER FEE</v>
          </cell>
        </row>
        <row r="5193">
          <cell r="A5193">
            <v>37561</v>
          </cell>
          <cell r="B5193" t="str">
            <v>UCG</v>
          </cell>
          <cell r="C5193" t="str">
            <v>SOF</v>
          </cell>
          <cell r="D5193" t="str">
            <v>SC72</v>
          </cell>
          <cell r="E5193" t="str">
            <v>RSTN</v>
          </cell>
          <cell r="F5193">
            <v>1420</v>
          </cell>
          <cell r="G5193">
            <v>10915</v>
          </cell>
          <cell r="H5193">
            <v>72</v>
          </cell>
          <cell r="I5193">
            <v>154</v>
          </cell>
          <cell r="J5193">
            <v>280</v>
          </cell>
          <cell r="L5193" t="str">
            <v>1420  A/R</v>
          </cell>
          <cell r="M5193">
            <v>-280</v>
          </cell>
          <cell r="N5193" t="str">
            <v>CONNECT FEE - TN</v>
          </cell>
          <cell r="O5193" t="str">
            <v>SOF</v>
          </cell>
          <cell r="P5193" t="str">
            <v>SERVICE ORDER FEE</v>
          </cell>
        </row>
        <row r="5194">
          <cell r="A5194">
            <v>37561</v>
          </cell>
          <cell r="B5194" t="str">
            <v>UCG</v>
          </cell>
          <cell r="C5194" t="str">
            <v>SOF</v>
          </cell>
          <cell r="D5194" t="str">
            <v>SC72</v>
          </cell>
          <cell r="E5194" t="str">
            <v>RSTN</v>
          </cell>
          <cell r="F5194">
            <v>1420</v>
          </cell>
          <cell r="G5194">
            <v>10915</v>
          </cell>
          <cell r="H5194">
            <v>72</v>
          </cell>
          <cell r="I5194">
            <v>155</v>
          </cell>
          <cell r="J5194">
            <v>560</v>
          </cell>
          <cell r="K5194">
            <v>35</v>
          </cell>
          <cell r="L5194" t="str">
            <v>1420  A/R</v>
          </cell>
          <cell r="M5194">
            <v>-525</v>
          </cell>
          <cell r="N5194" t="str">
            <v>CONNECT FEE - TN</v>
          </cell>
          <cell r="O5194" t="str">
            <v>SOF</v>
          </cell>
          <cell r="P5194" t="str">
            <v>SERVICE ORDER FEE</v>
          </cell>
        </row>
        <row r="5195">
          <cell r="A5195">
            <v>37561</v>
          </cell>
          <cell r="B5195" t="str">
            <v>UCG</v>
          </cell>
          <cell r="C5195" t="str">
            <v>SOF</v>
          </cell>
          <cell r="D5195" t="str">
            <v>SC72</v>
          </cell>
          <cell r="E5195" t="str">
            <v>RSTN</v>
          </cell>
          <cell r="F5195">
            <v>4880</v>
          </cell>
          <cell r="G5195">
            <v>31301</v>
          </cell>
          <cell r="H5195">
            <v>72</v>
          </cell>
          <cell r="I5195">
            <v>135</v>
          </cell>
          <cell r="K5195">
            <v>140</v>
          </cell>
          <cell r="L5195" t="str">
            <v>4880  ONG Revenue</v>
          </cell>
          <cell r="M5195">
            <v>140</v>
          </cell>
          <cell r="N5195" t="str">
            <v>CONNECT FEE - TN</v>
          </cell>
          <cell r="O5195" t="str">
            <v>SOF</v>
          </cell>
          <cell r="P5195" t="str">
            <v>SERVICE ORDER FEE</v>
          </cell>
        </row>
        <row r="5196">
          <cell r="A5196">
            <v>37561</v>
          </cell>
          <cell r="B5196" t="str">
            <v>UCG</v>
          </cell>
          <cell r="C5196" t="str">
            <v>SOF</v>
          </cell>
          <cell r="D5196" t="str">
            <v>SC72</v>
          </cell>
          <cell r="E5196" t="str">
            <v>RSTN</v>
          </cell>
          <cell r="F5196">
            <v>4880</v>
          </cell>
          <cell r="G5196">
            <v>31301</v>
          </cell>
          <cell r="H5196">
            <v>72</v>
          </cell>
          <cell r="I5196">
            <v>140</v>
          </cell>
          <cell r="K5196">
            <v>35</v>
          </cell>
          <cell r="L5196" t="str">
            <v>4880  ONG Revenue</v>
          </cell>
          <cell r="M5196">
            <v>35</v>
          </cell>
          <cell r="N5196" t="str">
            <v>CONNECT FEE - TN</v>
          </cell>
          <cell r="O5196" t="str">
            <v>SOF</v>
          </cell>
          <cell r="P5196" t="str">
            <v>SERVICE ORDER FEE</v>
          </cell>
        </row>
        <row r="5197">
          <cell r="A5197">
            <v>37561</v>
          </cell>
          <cell r="B5197" t="str">
            <v>UCG</v>
          </cell>
          <cell r="C5197" t="str">
            <v>SOF</v>
          </cell>
          <cell r="D5197" t="str">
            <v>SC72</v>
          </cell>
          <cell r="E5197" t="str">
            <v>RSTN</v>
          </cell>
          <cell r="F5197">
            <v>4880</v>
          </cell>
          <cell r="G5197">
            <v>31301</v>
          </cell>
          <cell r="H5197">
            <v>72</v>
          </cell>
          <cell r="I5197">
            <v>145</v>
          </cell>
          <cell r="J5197">
            <v>35</v>
          </cell>
          <cell r="K5197">
            <v>420</v>
          </cell>
          <cell r="L5197" t="str">
            <v>4880  ONG Revenue</v>
          </cell>
          <cell r="M5197">
            <v>385</v>
          </cell>
          <cell r="N5197" t="str">
            <v>CONNECT FEE - TN</v>
          </cell>
          <cell r="O5197" t="str">
            <v>SOF</v>
          </cell>
          <cell r="P5197" t="str">
            <v>SERVICE ORDER FEE</v>
          </cell>
        </row>
        <row r="5198">
          <cell r="A5198">
            <v>37561</v>
          </cell>
          <cell r="B5198" t="str">
            <v>UCG</v>
          </cell>
          <cell r="C5198" t="str">
            <v>SOF</v>
          </cell>
          <cell r="D5198" t="str">
            <v>SC72</v>
          </cell>
          <cell r="E5198" t="str">
            <v>RSTN</v>
          </cell>
          <cell r="F5198">
            <v>4880</v>
          </cell>
          <cell r="G5198">
            <v>31301</v>
          </cell>
          <cell r="H5198">
            <v>72</v>
          </cell>
          <cell r="I5198">
            <v>151</v>
          </cell>
          <cell r="K5198">
            <v>210</v>
          </cell>
          <cell r="L5198" t="str">
            <v>4880  ONG Revenue</v>
          </cell>
          <cell r="M5198">
            <v>210</v>
          </cell>
          <cell r="N5198" t="str">
            <v>CONNECT FEE - TN</v>
          </cell>
          <cell r="O5198" t="str">
            <v>SOF</v>
          </cell>
          <cell r="P5198" t="str">
            <v>SERVICE ORDER FEE</v>
          </cell>
        </row>
        <row r="5199">
          <cell r="A5199">
            <v>37561</v>
          </cell>
          <cell r="B5199" t="str">
            <v>UCG</v>
          </cell>
          <cell r="C5199" t="str">
            <v>SOF</v>
          </cell>
          <cell r="D5199" t="str">
            <v>SC72</v>
          </cell>
          <cell r="E5199" t="str">
            <v>RSTN</v>
          </cell>
          <cell r="F5199">
            <v>4880</v>
          </cell>
          <cell r="G5199">
            <v>31301</v>
          </cell>
          <cell r="H5199">
            <v>72</v>
          </cell>
          <cell r="I5199">
            <v>154</v>
          </cell>
          <cell r="K5199">
            <v>280</v>
          </cell>
          <cell r="L5199" t="str">
            <v>4880  ONG Revenue</v>
          </cell>
          <cell r="M5199">
            <v>280</v>
          </cell>
          <cell r="N5199" t="str">
            <v>CONNECT FEE - TN</v>
          </cell>
          <cell r="O5199" t="str">
            <v>SOF</v>
          </cell>
          <cell r="P5199" t="str">
            <v>SERVICE ORDER FEE</v>
          </cell>
        </row>
        <row r="5200">
          <cell r="A5200">
            <v>37561</v>
          </cell>
          <cell r="B5200" t="str">
            <v>UCG</v>
          </cell>
          <cell r="C5200" t="str">
            <v>SOF</v>
          </cell>
          <cell r="D5200" t="str">
            <v>SC72</v>
          </cell>
          <cell r="E5200" t="str">
            <v>RSTN</v>
          </cell>
          <cell r="F5200">
            <v>4880</v>
          </cell>
          <cell r="G5200">
            <v>31301</v>
          </cell>
          <cell r="H5200">
            <v>72</v>
          </cell>
          <cell r="I5200">
            <v>155</v>
          </cell>
          <cell r="J5200">
            <v>35</v>
          </cell>
          <cell r="K5200">
            <v>560</v>
          </cell>
          <cell r="L5200" t="str">
            <v>4880  ONG Revenue</v>
          </cell>
          <cell r="M5200">
            <v>525</v>
          </cell>
          <cell r="N5200" t="str">
            <v>CONNECT FEE - TN</v>
          </cell>
          <cell r="O5200" t="str">
            <v>SOF</v>
          </cell>
          <cell r="P5200" t="str">
            <v>SERVICE ORDER FEE</v>
          </cell>
        </row>
        <row r="5201">
          <cell r="A5201">
            <v>37561</v>
          </cell>
          <cell r="B5201" t="str">
            <v>UCG</v>
          </cell>
          <cell r="C5201" t="str">
            <v>SOF</v>
          </cell>
          <cell r="D5201" t="str">
            <v>SC72</v>
          </cell>
          <cell r="E5201" t="str">
            <v>ASMR</v>
          </cell>
          <cell r="F5201">
            <v>1420</v>
          </cell>
          <cell r="G5201">
            <v>10915</v>
          </cell>
          <cell r="H5201">
            <v>72</v>
          </cell>
          <cell r="I5201">
            <v>204</v>
          </cell>
          <cell r="J5201">
            <v>34</v>
          </cell>
          <cell r="L5201" t="str">
            <v>1420  A/R</v>
          </cell>
          <cell r="M5201">
            <v>-34</v>
          </cell>
          <cell r="N5201" t="str">
            <v>MISCELLANEOUS - REG HRS-SEMO</v>
          </cell>
          <cell r="O5201" t="str">
            <v>SOF</v>
          </cell>
          <cell r="P5201" t="str">
            <v>SERVICE ORDER FEE</v>
          </cell>
        </row>
        <row r="5202">
          <cell r="A5202">
            <v>37561</v>
          </cell>
          <cell r="B5202" t="str">
            <v>UCG</v>
          </cell>
          <cell r="C5202" t="str">
            <v>SOF</v>
          </cell>
          <cell r="D5202" t="str">
            <v>SC72</v>
          </cell>
          <cell r="E5202" t="str">
            <v>ASMR</v>
          </cell>
          <cell r="F5202">
            <v>1420</v>
          </cell>
          <cell r="G5202">
            <v>10915</v>
          </cell>
          <cell r="H5202">
            <v>72</v>
          </cell>
          <cell r="I5202">
            <v>221</v>
          </cell>
          <cell r="J5202">
            <v>68</v>
          </cell>
          <cell r="L5202" t="str">
            <v>1420  A/R</v>
          </cell>
          <cell r="M5202">
            <v>-68</v>
          </cell>
          <cell r="N5202" t="str">
            <v>MISCELLANEOUS - REG HRS-SEMO</v>
          </cell>
          <cell r="O5202" t="str">
            <v>SOF</v>
          </cell>
          <cell r="P5202" t="str">
            <v>SERVICE ORDER FEE</v>
          </cell>
        </row>
        <row r="5203">
          <cell r="A5203">
            <v>37561</v>
          </cell>
          <cell r="B5203" t="str">
            <v>UCG</v>
          </cell>
          <cell r="C5203" t="str">
            <v>SOF</v>
          </cell>
          <cell r="D5203" t="str">
            <v>SC72</v>
          </cell>
          <cell r="E5203" t="str">
            <v>ASMR</v>
          </cell>
          <cell r="F5203">
            <v>4880</v>
          </cell>
          <cell r="G5203">
            <v>31301</v>
          </cell>
          <cell r="H5203">
            <v>72</v>
          </cell>
          <cell r="I5203">
            <v>204</v>
          </cell>
          <cell r="K5203">
            <v>34</v>
          </cell>
          <cell r="L5203" t="str">
            <v>4880  ONG Revenue</v>
          </cell>
          <cell r="M5203">
            <v>34</v>
          </cell>
          <cell r="N5203" t="str">
            <v>MISCELLANEOUS - REG HRS-SEMO</v>
          </cell>
          <cell r="O5203" t="str">
            <v>SOF</v>
          </cell>
          <cell r="P5203" t="str">
            <v>SERVICE ORDER FEE</v>
          </cell>
        </row>
        <row r="5204">
          <cell r="A5204">
            <v>37561</v>
          </cell>
          <cell r="B5204" t="str">
            <v>UCG</v>
          </cell>
          <cell r="C5204" t="str">
            <v>SOF</v>
          </cell>
          <cell r="D5204" t="str">
            <v>SC72</v>
          </cell>
          <cell r="E5204" t="str">
            <v>ASMR</v>
          </cell>
          <cell r="F5204">
            <v>4880</v>
          </cell>
          <cell r="G5204">
            <v>31301</v>
          </cell>
          <cell r="H5204">
            <v>72</v>
          </cell>
          <cell r="I5204">
            <v>221</v>
          </cell>
          <cell r="K5204">
            <v>68</v>
          </cell>
          <cell r="L5204" t="str">
            <v>4880  ONG Revenue</v>
          </cell>
          <cell r="M5204">
            <v>68</v>
          </cell>
          <cell r="N5204" t="str">
            <v>MISCELLANEOUS - REG HRS-SEMO</v>
          </cell>
          <cell r="O5204" t="str">
            <v>SOF</v>
          </cell>
          <cell r="P5204" t="str">
            <v>SERVICE ORDER FEE</v>
          </cell>
        </row>
        <row r="5205">
          <cell r="A5205">
            <v>37561</v>
          </cell>
          <cell r="B5205" t="str">
            <v>UCG</v>
          </cell>
          <cell r="C5205" t="str">
            <v>SOF</v>
          </cell>
          <cell r="D5205" t="str">
            <v>SC72</v>
          </cell>
          <cell r="E5205" t="str">
            <v>ASRA</v>
          </cell>
          <cell r="F5205">
            <v>1420</v>
          </cell>
          <cell r="G5205">
            <v>10915</v>
          </cell>
          <cell r="H5205">
            <v>72</v>
          </cell>
          <cell r="I5205">
            <v>221</v>
          </cell>
          <cell r="J5205">
            <v>80</v>
          </cell>
          <cell r="L5205" t="str">
            <v>1420  A/R</v>
          </cell>
          <cell r="M5205">
            <v>-80</v>
          </cell>
          <cell r="N5205" t="str">
            <v>RECONNECT DELQ - AFT HRS-SEMO</v>
          </cell>
          <cell r="O5205" t="str">
            <v>SOF</v>
          </cell>
          <cell r="P5205" t="str">
            <v>SERVICE ORDER FEE</v>
          </cell>
        </row>
        <row r="5206">
          <cell r="A5206">
            <v>37561</v>
          </cell>
          <cell r="B5206" t="str">
            <v>UCG</v>
          </cell>
          <cell r="C5206" t="str">
            <v>SOF</v>
          </cell>
          <cell r="D5206" t="str">
            <v>SC72</v>
          </cell>
          <cell r="E5206" t="str">
            <v>ASRA</v>
          </cell>
          <cell r="F5206">
            <v>4880</v>
          </cell>
          <cell r="G5206">
            <v>31301</v>
          </cell>
          <cell r="H5206">
            <v>72</v>
          </cell>
          <cell r="I5206">
            <v>221</v>
          </cell>
          <cell r="K5206">
            <v>80</v>
          </cell>
          <cell r="L5206" t="str">
            <v>4880  ONG Revenue</v>
          </cell>
          <cell r="M5206">
            <v>80</v>
          </cell>
          <cell r="N5206" t="str">
            <v>RECONNECT DELQ - AFT HRS-SEMO</v>
          </cell>
          <cell r="O5206" t="str">
            <v>SOF</v>
          </cell>
          <cell r="P5206" t="str">
            <v>SERVICE ORDER FEE</v>
          </cell>
        </row>
        <row r="5207">
          <cell r="A5207">
            <v>37561</v>
          </cell>
          <cell r="B5207" t="str">
            <v>UCG</v>
          </cell>
          <cell r="C5207" t="str">
            <v>SOF</v>
          </cell>
          <cell r="D5207" t="str">
            <v>SC72</v>
          </cell>
          <cell r="E5207" t="str">
            <v>ASRR</v>
          </cell>
          <cell r="F5207">
            <v>1420</v>
          </cell>
          <cell r="G5207">
            <v>10915</v>
          </cell>
          <cell r="H5207">
            <v>72</v>
          </cell>
          <cell r="I5207">
            <v>204</v>
          </cell>
          <cell r="J5207">
            <v>1867.83</v>
          </cell>
          <cell r="K5207">
            <v>50.5</v>
          </cell>
          <cell r="L5207" t="str">
            <v>1420  A/R</v>
          </cell>
          <cell r="M5207">
            <v>-1817.33</v>
          </cell>
          <cell r="N5207" t="str">
            <v>RECONNECT DELQ - REG HRS-SEMO</v>
          </cell>
          <cell r="O5207" t="str">
            <v>SOF</v>
          </cell>
          <cell r="P5207" t="str">
            <v>SERVICE ORDER FEE</v>
          </cell>
        </row>
        <row r="5208">
          <cell r="A5208">
            <v>37561</v>
          </cell>
          <cell r="B5208" t="str">
            <v>UCG</v>
          </cell>
          <cell r="C5208" t="str">
            <v>SOF</v>
          </cell>
          <cell r="D5208" t="str">
            <v>SC72</v>
          </cell>
          <cell r="E5208" t="str">
            <v>ASRR</v>
          </cell>
          <cell r="F5208">
            <v>1420</v>
          </cell>
          <cell r="G5208">
            <v>10915</v>
          </cell>
          <cell r="H5208">
            <v>72</v>
          </cell>
          <cell r="I5208">
            <v>221</v>
          </cell>
          <cell r="J5208">
            <v>3164.78</v>
          </cell>
          <cell r="K5208">
            <v>150.04</v>
          </cell>
          <cell r="L5208" t="str">
            <v>1420  A/R</v>
          </cell>
          <cell r="M5208">
            <v>-3014.7400000000002</v>
          </cell>
          <cell r="N5208" t="str">
            <v>RECONNECT DELQ - REG HRS-SEMO</v>
          </cell>
          <cell r="O5208" t="str">
            <v>SOF</v>
          </cell>
          <cell r="P5208" t="str">
            <v>SERVICE ORDER FEE</v>
          </cell>
        </row>
        <row r="5209">
          <cell r="A5209">
            <v>37561</v>
          </cell>
          <cell r="B5209" t="str">
            <v>UCG</v>
          </cell>
          <cell r="C5209" t="str">
            <v>SOF</v>
          </cell>
          <cell r="D5209" t="str">
            <v>SC72</v>
          </cell>
          <cell r="E5209" t="str">
            <v>ASRR</v>
          </cell>
          <cell r="F5209">
            <v>4880</v>
          </cell>
          <cell r="G5209">
            <v>31301</v>
          </cell>
          <cell r="H5209">
            <v>72</v>
          </cell>
          <cell r="I5209">
            <v>204</v>
          </cell>
          <cell r="K5209">
            <v>1830</v>
          </cell>
          <cell r="L5209" t="str">
            <v>4880  ONG Revenue</v>
          </cell>
          <cell r="M5209">
            <v>1830</v>
          </cell>
          <cell r="N5209" t="str">
            <v>RECONNECT DELQ - REG HRS-SEMO</v>
          </cell>
          <cell r="O5209" t="str">
            <v>SOF</v>
          </cell>
          <cell r="P5209" t="str">
            <v>SERVICE ORDER FEE</v>
          </cell>
        </row>
        <row r="5210">
          <cell r="A5210">
            <v>37561</v>
          </cell>
          <cell r="B5210" t="str">
            <v>UCG</v>
          </cell>
          <cell r="C5210" t="str">
            <v>SOF</v>
          </cell>
          <cell r="D5210" t="str">
            <v>SC72</v>
          </cell>
          <cell r="E5210" t="str">
            <v>ASRR</v>
          </cell>
          <cell r="F5210">
            <v>4880</v>
          </cell>
          <cell r="G5210">
            <v>31301</v>
          </cell>
          <cell r="H5210">
            <v>72</v>
          </cell>
          <cell r="I5210">
            <v>221</v>
          </cell>
          <cell r="J5210">
            <v>0.04</v>
          </cell>
          <cell r="K5210">
            <v>3090.04</v>
          </cell>
          <cell r="L5210" t="str">
            <v>4880  ONG Revenue</v>
          </cell>
          <cell r="M5210">
            <v>3090</v>
          </cell>
          <cell r="N5210" t="str">
            <v>RECONNECT DELQ - REG HRS-SEMO</v>
          </cell>
          <cell r="O5210" t="str">
            <v>SOF</v>
          </cell>
          <cell r="P5210" t="str">
            <v>SERVICE ORDER FEE</v>
          </cell>
        </row>
        <row r="5211">
          <cell r="A5211">
            <v>37561</v>
          </cell>
          <cell r="B5211" t="str">
            <v>UCG</v>
          </cell>
          <cell r="C5211" t="str">
            <v>SOF</v>
          </cell>
          <cell r="D5211" t="str">
            <v>SC7K</v>
          </cell>
          <cell r="E5211" t="str">
            <v>AKRR</v>
          </cell>
          <cell r="F5211">
            <v>1420</v>
          </cell>
          <cell r="G5211">
            <v>10915</v>
          </cell>
          <cell r="H5211">
            <v>70</v>
          </cell>
          <cell r="I5211">
            <v>310</v>
          </cell>
          <cell r="J5211">
            <v>630</v>
          </cell>
          <cell r="L5211" t="str">
            <v>1420  A/R</v>
          </cell>
          <cell r="M5211">
            <v>-630</v>
          </cell>
          <cell r="N5211" t="str">
            <v>RECONNECT DELQ - REG HRS-KIRKS</v>
          </cell>
          <cell r="O5211" t="str">
            <v>SOF</v>
          </cell>
          <cell r="P5211" t="str">
            <v>SERVICE ORDER FEE</v>
          </cell>
        </row>
        <row r="5212">
          <cell r="A5212">
            <v>37561</v>
          </cell>
          <cell r="B5212" t="str">
            <v>UCG</v>
          </cell>
          <cell r="C5212" t="str">
            <v>SOF</v>
          </cell>
          <cell r="D5212" t="str">
            <v>SC7K</v>
          </cell>
          <cell r="E5212" t="str">
            <v>AKRR</v>
          </cell>
          <cell r="F5212">
            <v>4880</v>
          </cell>
          <cell r="G5212">
            <v>31301</v>
          </cell>
          <cell r="H5212">
            <v>70</v>
          </cell>
          <cell r="I5212">
            <v>310</v>
          </cell>
          <cell r="K5212">
            <v>600</v>
          </cell>
          <cell r="L5212" t="str">
            <v>4880  ONG Revenue</v>
          </cell>
          <cell r="M5212">
            <v>600</v>
          </cell>
          <cell r="N5212" t="str">
            <v>RECONNECT DELQ - REG HRS-KIRKS</v>
          </cell>
          <cell r="O5212" t="str">
            <v>SOF</v>
          </cell>
          <cell r="P5212" t="str">
            <v>SERVICE ORDER FEE</v>
          </cell>
        </row>
        <row r="5213">
          <cell r="A5213">
            <v>37561</v>
          </cell>
          <cell r="B5213" t="str">
            <v>UCG</v>
          </cell>
          <cell r="C5213" t="str">
            <v>SOF</v>
          </cell>
          <cell r="D5213" t="str">
            <v>SC80</v>
          </cell>
          <cell r="E5213" t="str">
            <v>8SRE</v>
          </cell>
          <cell r="F5213">
            <v>1420</v>
          </cell>
          <cell r="G5213">
            <v>10915</v>
          </cell>
          <cell r="H5213">
            <v>95</v>
          </cell>
          <cell r="I5213">
            <v>175</v>
          </cell>
          <cell r="J5213">
            <v>2675</v>
          </cell>
          <cell r="K5213">
            <v>75</v>
          </cell>
          <cell r="L5213" t="str">
            <v>1420  A/R</v>
          </cell>
          <cell r="M5213">
            <v>-2600</v>
          </cell>
          <cell r="N5213" t="str">
            <v>GA-RECONNECT CHARGE</v>
          </cell>
          <cell r="O5213" t="str">
            <v>SOF</v>
          </cell>
          <cell r="P5213" t="str">
            <v>SERVICE ORDER FEE</v>
          </cell>
        </row>
        <row r="5214">
          <cell r="A5214">
            <v>37561</v>
          </cell>
          <cell r="B5214" t="str">
            <v>UCG</v>
          </cell>
          <cell r="C5214" t="str">
            <v>SOF</v>
          </cell>
          <cell r="D5214" t="str">
            <v>SC80</v>
          </cell>
          <cell r="E5214" t="str">
            <v>8SRE</v>
          </cell>
          <cell r="F5214">
            <v>1420</v>
          </cell>
          <cell r="G5214">
            <v>10915</v>
          </cell>
          <cell r="H5214">
            <v>95</v>
          </cell>
          <cell r="I5214">
            <v>180</v>
          </cell>
          <cell r="J5214">
            <v>9308.0400000000009</v>
          </cell>
          <cell r="K5214">
            <v>348.92</v>
          </cell>
          <cell r="L5214" t="str">
            <v>1420  A/R</v>
          </cell>
          <cell r="M5214">
            <v>-8959.1200000000008</v>
          </cell>
          <cell r="N5214" t="str">
            <v>GA-RECONNECT CHARGE</v>
          </cell>
          <cell r="O5214" t="str">
            <v>SOF</v>
          </cell>
          <cell r="P5214" t="str">
            <v>SERVICE ORDER FEE</v>
          </cell>
        </row>
        <row r="5215">
          <cell r="A5215">
            <v>37561</v>
          </cell>
          <cell r="B5215" t="str">
            <v>UCG</v>
          </cell>
          <cell r="C5215" t="str">
            <v>SOF</v>
          </cell>
          <cell r="D5215" t="str">
            <v>SC80</v>
          </cell>
          <cell r="E5215" t="str">
            <v>8SRE</v>
          </cell>
          <cell r="F5215">
            <v>4880</v>
          </cell>
          <cell r="G5215">
            <v>31301</v>
          </cell>
          <cell r="H5215">
            <v>95</v>
          </cell>
          <cell r="I5215">
            <v>175</v>
          </cell>
          <cell r="J5215">
            <v>50</v>
          </cell>
          <cell r="K5215">
            <v>2625</v>
          </cell>
          <cell r="L5215" t="str">
            <v>4880  ONG Revenue</v>
          </cell>
          <cell r="M5215">
            <v>2575</v>
          </cell>
          <cell r="N5215" t="str">
            <v>GA-RECONNECT CHARGE</v>
          </cell>
          <cell r="O5215" t="str">
            <v>SOF</v>
          </cell>
          <cell r="P5215" t="str">
            <v>SERVICE ORDER FEE</v>
          </cell>
        </row>
        <row r="5216">
          <cell r="A5216">
            <v>37561</v>
          </cell>
          <cell r="B5216" t="str">
            <v>UCG</v>
          </cell>
          <cell r="C5216" t="str">
            <v>SOF</v>
          </cell>
          <cell r="D5216" t="str">
            <v>SC80</v>
          </cell>
          <cell r="E5216" t="str">
            <v>8SRE</v>
          </cell>
          <cell r="F5216">
            <v>4880</v>
          </cell>
          <cell r="G5216">
            <v>31301</v>
          </cell>
          <cell r="H5216">
            <v>95</v>
          </cell>
          <cell r="I5216">
            <v>180</v>
          </cell>
          <cell r="J5216">
            <v>125</v>
          </cell>
          <cell r="K5216">
            <v>9075</v>
          </cell>
          <cell r="L5216" t="str">
            <v>4880  ONG Revenue</v>
          </cell>
          <cell r="M5216">
            <v>8950</v>
          </cell>
          <cell r="N5216" t="str">
            <v>GA-RECONNECT CHARGE</v>
          </cell>
          <cell r="O5216" t="str">
            <v>SOF</v>
          </cell>
          <cell r="P5216" t="str">
            <v>SERVICE ORDER FEE</v>
          </cell>
        </row>
        <row r="5217">
          <cell r="A5217">
            <v>37561</v>
          </cell>
          <cell r="B5217" t="str">
            <v>UCG</v>
          </cell>
          <cell r="C5217" t="str">
            <v>SOF</v>
          </cell>
          <cell r="D5217" t="str">
            <v>SCA2</v>
          </cell>
          <cell r="E5217" t="str">
            <v>2HMI</v>
          </cell>
          <cell r="F5217">
            <v>1420</v>
          </cell>
          <cell r="G5217">
            <v>10915</v>
          </cell>
          <cell r="H5217">
            <v>93</v>
          </cell>
          <cell r="I5217">
            <v>144</v>
          </cell>
          <cell r="J5217">
            <v>63</v>
          </cell>
          <cell r="L5217" t="str">
            <v>1420  A/R</v>
          </cell>
          <cell r="M5217">
            <v>-63</v>
          </cell>
          <cell r="N5217" t="str">
            <v>TN-MISC SERVICE FEE-AFTER HOURS</v>
          </cell>
          <cell r="O5217" t="str">
            <v>SOF</v>
          </cell>
          <cell r="P5217" t="str">
            <v>SERVICE ORDER FEE</v>
          </cell>
        </row>
        <row r="5218">
          <cell r="A5218">
            <v>37561</v>
          </cell>
          <cell r="B5218" t="str">
            <v>UCG</v>
          </cell>
          <cell r="C5218" t="str">
            <v>SOF</v>
          </cell>
          <cell r="D5218" t="str">
            <v>SCA2</v>
          </cell>
          <cell r="E5218" t="str">
            <v>2HMI</v>
          </cell>
          <cell r="F5218">
            <v>4880</v>
          </cell>
          <cell r="G5218">
            <v>31301</v>
          </cell>
          <cell r="H5218">
            <v>93</v>
          </cell>
          <cell r="I5218">
            <v>144</v>
          </cell>
          <cell r="K5218">
            <v>63</v>
          </cell>
          <cell r="L5218" t="str">
            <v>4880  ONG Revenue</v>
          </cell>
          <cell r="M5218">
            <v>63</v>
          </cell>
          <cell r="N5218" t="str">
            <v>TN-MISC SERVICE FEE-AFTER HOURS</v>
          </cell>
          <cell r="O5218" t="str">
            <v>SOF</v>
          </cell>
          <cell r="P5218" t="str">
            <v>SERVICE ORDER FEE</v>
          </cell>
        </row>
        <row r="5219">
          <cell r="A5219">
            <v>37561</v>
          </cell>
          <cell r="B5219" t="str">
            <v>UCG</v>
          </cell>
          <cell r="C5219" t="str">
            <v>SOF</v>
          </cell>
          <cell r="D5219" t="str">
            <v>SCA8</v>
          </cell>
          <cell r="E5219" t="str">
            <v>8HMS</v>
          </cell>
          <cell r="F5219">
            <v>1420</v>
          </cell>
          <cell r="G5219">
            <v>10915</v>
          </cell>
          <cell r="H5219">
            <v>95</v>
          </cell>
          <cell r="I5219">
            <v>180</v>
          </cell>
          <cell r="J5219">
            <v>46.41</v>
          </cell>
          <cell r="L5219" t="str">
            <v>1420  A/R</v>
          </cell>
          <cell r="M5219">
            <v>-46.41</v>
          </cell>
          <cell r="N5219" t="str">
            <v>GA-METER SET-AFTER HOURS</v>
          </cell>
          <cell r="O5219" t="str">
            <v>SOF</v>
          </cell>
          <cell r="P5219" t="str">
            <v>SERVICE ORDER FEE</v>
          </cell>
        </row>
        <row r="5220">
          <cell r="A5220">
            <v>37561</v>
          </cell>
          <cell r="B5220" t="str">
            <v>UCG</v>
          </cell>
          <cell r="C5220" t="str">
            <v>SOF</v>
          </cell>
          <cell r="D5220" t="str">
            <v>SCA8</v>
          </cell>
          <cell r="E5220" t="str">
            <v>8HMI</v>
          </cell>
          <cell r="F5220">
            <v>1420</v>
          </cell>
          <cell r="G5220">
            <v>10915</v>
          </cell>
          <cell r="H5220">
            <v>95</v>
          </cell>
          <cell r="I5220">
            <v>180</v>
          </cell>
          <cell r="J5220">
            <v>63</v>
          </cell>
          <cell r="L5220" t="str">
            <v>1420  A/R</v>
          </cell>
          <cell r="M5220">
            <v>-63</v>
          </cell>
          <cell r="N5220" t="str">
            <v>GA-MISC SERVICE-AFTER HOURS</v>
          </cell>
          <cell r="O5220" t="str">
            <v>SOF</v>
          </cell>
          <cell r="P5220" t="str">
            <v>SERVICE ORDER FEE</v>
          </cell>
        </row>
        <row r="5221">
          <cell r="A5221">
            <v>37561</v>
          </cell>
          <cell r="B5221" t="str">
            <v>UCG</v>
          </cell>
          <cell r="C5221" t="str">
            <v>SOF</v>
          </cell>
          <cell r="D5221" t="str">
            <v>SCA8</v>
          </cell>
          <cell r="E5221" t="str">
            <v>8HMI</v>
          </cell>
          <cell r="F5221">
            <v>4880</v>
          </cell>
          <cell r="G5221">
            <v>31301</v>
          </cell>
          <cell r="H5221">
            <v>95</v>
          </cell>
          <cell r="I5221">
            <v>180</v>
          </cell>
          <cell r="K5221">
            <v>63</v>
          </cell>
          <cell r="L5221" t="str">
            <v>4880  ONG Revenue</v>
          </cell>
          <cell r="M5221">
            <v>63</v>
          </cell>
          <cell r="N5221" t="str">
            <v>GA-MISC SERVICE-AFTER HOURS</v>
          </cell>
          <cell r="O5221" t="str">
            <v>SOF</v>
          </cell>
          <cell r="P5221" t="str">
            <v>SERVICE ORDER FEE</v>
          </cell>
        </row>
        <row r="5222">
          <cell r="A5222">
            <v>37561</v>
          </cell>
          <cell r="B5222" t="str">
            <v>UCG</v>
          </cell>
          <cell r="C5222" t="str">
            <v>SOF</v>
          </cell>
          <cell r="D5222" t="str">
            <v>SCR1</v>
          </cell>
          <cell r="E5222" t="str">
            <v>1SMS</v>
          </cell>
          <cell r="F5222">
            <v>1420</v>
          </cell>
          <cell r="G5222">
            <v>10915</v>
          </cell>
          <cell r="H5222">
            <v>92</v>
          </cell>
          <cell r="I5222">
            <v>181</v>
          </cell>
          <cell r="J5222">
            <v>84.02</v>
          </cell>
          <cell r="K5222">
            <v>0.02</v>
          </cell>
          <cell r="L5222" t="str">
            <v>1420  A/R</v>
          </cell>
          <cell r="M5222">
            <v>-84</v>
          </cell>
          <cell r="N5222" t="str">
            <v>IL-METER SET FEE</v>
          </cell>
          <cell r="O5222" t="str">
            <v>SOF</v>
          </cell>
          <cell r="P5222" t="str">
            <v>SERVICE ORDER FEE</v>
          </cell>
        </row>
        <row r="5223">
          <cell r="A5223">
            <v>37561</v>
          </cell>
          <cell r="B5223" t="str">
            <v>UCG</v>
          </cell>
          <cell r="C5223" t="str">
            <v>SOF</v>
          </cell>
          <cell r="D5223" t="str">
            <v>SCR1</v>
          </cell>
          <cell r="E5223" t="str">
            <v>1SMS</v>
          </cell>
          <cell r="F5223">
            <v>4880</v>
          </cell>
          <cell r="G5223">
            <v>31301</v>
          </cell>
          <cell r="H5223">
            <v>92</v>
          </cell>
          <cell r="I5223">
            <v>181</v>
          </cell>
          <cell r="J5223">
            <v>0.02</v>
          </cell>
          <cell r="K5223">
            <v>42.02</v>
          </cell>
          <cell r="L5223" t="str">
            <v>4880  ONG Revenue</v>
          </cell>
          <cell r="M5223">
            <v>42</v>
          </cell>
          <cell r="N5223" t="str">
            <v>IL-METER SET FEE</v>
          </cell>
          <cell r="O5223" t="str">
            <v>SOF</v>
          </cell>
          <cell r="P5223" t="str">
            <v>SERVICE ORDER FEE</v>
          </cell>
        </row>
        <row r="5224">
          <cell r="A5224">
            <v>37561</v>
          </cell>
          <cell r="B5224" t="str">
            <v>UCG</v>
          </cell>
          <cell r="C5224" t="str">
            <v>SOF</v>
          </cell>
          <cell r="D5224" t="str">
            <v>SCR1</v>
          </cell>
          <cell r="E5224" t="str">
            <v>1SMI</v>
          </cell>
          <cell r="F5224">
            <v>1420</v>
          </cell>
          <cell r="G5224">
            <v>10915</v>
          </cell>
          <cell r="H5224">
            <v>92</v>
          </cell>
          <cell r="I5224">
            <v>181</v>
          </cell>
          <cell r="J5224">
            <v>42</v>
          </cell>
          <cell r="L5224" t="str">
            <v>1420  A/R</v>
          </cell>
          <cell r="M5224">
            <v>-42</v>
          </cell>
          <cell r="N5224" t="str">
            <v>IL-MISC SERVICE FEE</v>
          </cell>
          <cell r="O5224" t="str">
            <v>SOF</v>
          </cell>
          <cell r="P5224" t="str">
            <v>SERVICE ORDER FEE</v>
          </cell>
        </row>
        <row r="5225">
          <cell r="A5225">
            <v>37561</v>
          </cell>
          <cell r="B5225" t="str">
            <v>UCG</v>
          </cell>
          <cell r="C5225" t="str">
            <v>SOF</v>
          </cell>
          <cell r="D5225" t="str">
            <v>SCR1</v>
          </cell>
          <cell r="E5225" t="str">
            <v>1SMI</v>
          </cell>
          <cell r="F5225">
            <v>4880</v>
          </cell>
          <cell r="G5225">
            <v>31301</v>
          </cell>
          <cell r="H5225">
            <v>92</v>
          </cell>
          <cell r="I5225">
            <v>181</v>
          </cell>
          <cell r="K5225">
            <v>42</v>
          </cell>
          <cell r="L5225" t="str">
            <v>4880  ONG Revenue</v>
          </cell>
          <cell r="M5225">
            <v>42</v>
          </cell>
          <cell r="N5225" t="str">
            <v>IL-MISC SERVICE FEE</v>
          </cell>
          <cell r="O5225" t="str">
            <v>SOF</v>
          </cell>
          <cell r="P5225" t="str">
            <v>SERVICE ORDER FEE</v>
          </cell>
        </row>
        <row r="5226">
          <cell r="A5226">
            <v>37561</v>
          </cell>
          <cell r="B5226" t="str">
            <v>UCG</v>
          </cell>
          <cell r="C5226" t="str">
            <v>SOF</v>
          </cell>
          <cell r="D5226" t="str">
            <v>SCR2</v>
          </cell>
          <cell r="E5226" t="str">
            <v>2SMS</v>
          </cell>
          <cell r="F5226">
            <v>1420</v>
          </cell>
          <cell r="G5226">
            <v>10915</v>
          </cell>
          <cell r="H5226">
            <v>93</v>
          </cell>
          <cell r="I5226">
            <v>135</v>
          </cell>
          <cell r="J5226">
            <v>210</v>
          </cell>
          <cell r="K5226">
            <v>42</v>
          </cell>
          <cell r="L5226" t="str">
            <v>1420  A/R</v>
          </cell>
          <cell r="M5226">
            <v>-168</v>
          </cell>
          <cell r="N5226" t="str">
            <v>TN-METER SET FEE</v>
          </cell>
          <cell r="O5226" t="str">
            <v>SOF</v>
          </cell>
          <cell r="P5226" t="str">
            <v>SERVICE ORDER FEE</v>
          </cell>
        </row>
        <row r="5227">
          <cell r="A5227">
            <v>37561</v>
          </cell>
          <cell r="B5227" t="str">
            <v>UCG</v>
          </cell>
          <cell r="C5227" t="str">
            <v>SOF</v>
          </cell>
          <cell r="D5227" t="str">
            <v>SCR2</v>
          </cell>
          <cell r="E5227" t="str">
            <v>2SMS</v>
          </cell>
          <cell r="F5227">
            <v>1420</v>
          </cell>
          <cell r="G5227">
            <v>10915</v>
          </cell>
          <cell r="H5227">
            <v>93</v>
          </cell>
          <cell r="I5227">
            <v>145</v>
          </cell>
          <cell r="J5227">
            <v>714</v>
          </cell>
          <cell r="K5227">
            <v>84</v>
          </cell>
          <cell r="L5227" t="str">
            <v>1420  A/R</v>
          </cell>
          <cell r="M5227">
            <v>-630</v>
          </cell>
          <cell r="N5227" t="str">
            <v>TN-METER SET FEE</v>
          </cell>
          <cell r="O5227" t="str">
            <v>SOF</v>
          </cell>
          <cell r="P5227" t="str">
            <v>SERVICE ORDER FEE</v>
          </cell>
        </row>
        <row r="5228">
          <cell r="A5228">
            <v>37561</v>
          </cell>
          <cell r="B5228" t="str">
            <v>UCG</v>
          </cell>
          <cell r="C5228" t="str">
            <v>SOF</v>
          </cell>
          <cell r="D5228" t="str">
            <v>SCR2</v>
          </cell>
          <cell r="E5228" t="str">
            <v>2SMS</v>
          </cell>
          <cell r="F5228">
            <v>1420</v>
          </cell>
          <cell r="G5228">
            <v>10915</v>
          </cell>
          <cell r="H5228">
            <v>93</v>
          </cell>
          <cell r="I5228">
            <v>151</v>
          </cell>
          <cell r="J5228">
            <v>252</v>
          </cell>
          <cell r="K5228">
            <v>42</v>
          </cell>
          <cell r="L5228" t="str">
            <v>1420  A/R</v>
          </cell>
          <cell r="M5228">
            <v>-210</v>
          </cell>
          <cell r="N5228" t="str">
            <v>TN-METER SET FEE</v>
          </cell>
          <cell r="O5228" t="str">
            <v>SOF</v>
          </cell>
          <cell r="P5228" t="str">
            <v>SERVICE ORDER FEE</v>
          </cell>
        </row>
        <row r="5229">
          <cell r="A5229">
            <v>37561</v>
          </cell>
          <cell r="B5229" t="str">
            <v>UCG</v>
          </cell>
          <cell r="C5229" t="str">
            <v>SOF</v>
          </cell>
          <cell r="D5229" t="str">
            <v>SCR2</v>
          </cell>
          <cell r="E5229" t="str">
            <v>2SMS</v>
          </cell>
          <cell r="F5229">
            <v>1420</v>
          </cell>
          <cell r="G5229">
            <v>10915</v>
          </cell>
          <cell r="H5229">
            <v>93</v>
          </cell>
          <cell r="I5229">
            <v>154</v>
          </cell>
          <cell r="J5229">
            <v>595.96</v>
          </cell>
          <cell r="K5229">
            <v>42</v>
          </cell>
          <cell r="L5229" t="str">
            <v>1420  A/R</v>
          </cell>
          <cell r="M5229">
            <v>-553.96</v>
          </cell>
          <cell r="N5229" t="str">
            <v>TN-METER SET FEE</v>
          </cell>
          <cell r="O5229" t="str">
            <v>SOF</v>
          </cell>
          <cell r="P5229" t="str">
            <v>SERVICE ORDER FEE</v>
          </cell>
        </row>
        <row r="5230">
          <cell r="A5230">
            <v>37561</v>
          </cell>
          <cell r="B5230" t="str">
            <v>UCG</v>
          </cell>
          <cell r="C5230" t="str">
            <v>SOF</v>
          </cell>
          <cell r="D5230" t="str">
            <v>SCR2</v>
          </cell>
          <cell r="E5230" t="str">
            <v>2SMS</v>
          </cell>
          <cell r="F5230">
            <v>1420</v>
          </cell>
          <cell r="G5230">
            <v>10915</v>
          </cell>
          <cell r="H5230">
            <v>93</v>
          </cell>
          <cell r="I5230">
            <v>155</v>
          </cell>
          <cell r="J5230">
            <v>42</v>
          </cell>
          <cell r="L5230" t="str">
            <v>1420  A/R</v>
          </cell>
          <cell r="M5230">
            <v>-42</v>
          </cell>
          <cell r="N5230" t="str">
            <v>TN-METER SET FEE</v>
          </cell>
          <cell r="O5230" t="str">
            <v>SOF</v>
          </cell>
          <cell r="P5230" t="str">
            <v>SERVICE ORDER FEE</v>
          </cell>
        </row>
        <row r="5231">
          <cell r="A5231">
            <v>37561</v>
          </cell>
          <cell r="B5231" t="str">
            <v>UCG</v>
          </cell>
          <cell r="C5231" t="str">
            <v>SOF</v>
          </cell>
          <cell r="D5231" t="str">
            <v>SCR2</v>
          </cell>
          <cell r="E5231" t="str">
            <v>2SMS</v>
          </cell>
          <cell r="F5231">
            <v>4880</v>
          </cell>
          <cell r="G5231">
            <v>31301</v>
          </cell>
          <cell r="H5231">
            <v>93</v>
          </cell>
          <cell r="I5231">
            <v>135</v>
          </cell>
          <cell r="J5231">
            <v>42</v>
          </cell>
          <cell r="K5231">
            <v>210</v>
          </cell>
          <cell r="L5231" t="str">
            <v>4880  ONG Revenue</v>
          </cell>
          <cell r="M5231">
            <v>168</v>
          </cell>
          <cell r="N5231" t="str">
            <v>TN-METER SET FEE</v>
          </cell>
          <cell r="O5231" t="str">
            <v>SOF</v>
          </cell>
          <cell r="P5231" t="str">
            <v>SERVICE ORDER FEE</v>
          </cell>
        </row>
        <row r="5232">
          <cell r="A5232">
            <v>37561</v>
          </cell>
          <cell r="B5232" t="str">
            <v>UCG</v>
          </cell>
          <cell r="C5232" t="str">
            <v>SOF</v>
          </cell>
          <cell r="D5232" t="str">
            <v>SCR2</v>
          </cell>
          <cell r="E5232" t="str">
            <v>2SMS</v>
          </cell>
          <cell r="F5232">
            <v>4880</v>
          </cell>
          <cell r="G5232">
            <v>31301</v>
          </cell>
          <cell r="H5232">
            <v>93</v>
          </cell>
          <cell r="I5232">
            <v>145</v>
          </cell>
          <cell r="J5232">
            <v>84</v>
          </cell>
          <cell r="K5232">
            <v>714</v>
          </cell>
          <cell r="L5232" t="str">
            <v>4880  ONG Revenue</v>
          </cell>
          <cell r="M5232">
            <v>630</v>
          </cell>
          <cell r="N5232" t="str">
            <v>TN-METER SET FEE</v>
          </cell>
          <cell r="O5232" t="str">
            <v>SOF</v>
          </cell>
          <cell r="P5232" t="str">
            <v>SERVICE ORDER FEE</v>
          </cell>
        </row>
        <row r="5233">
          <cell r="A5233">
            <v>37561</v>
          </cell>
          <cell r="B5233" t="str">
            <v>UCG</v>
          </cell>
          <cell r="C5233" t="str">
            <v>SOF</v>
          </cell>
          <cell r="D5233" t="str">
            <v>SCR2</v>
          </cell>
          <cell r="E5233" t="str">
            <v>2SMS</v>
          </cell>
          <cell r="F5233">
            <v>4880</v>
          </cell>
          <cell r="G5233">
            <v>31301</v>
          </cell>
          <cell r="H5233">
            <v>93</v>
          </cell>
          <cell r="I5233">
            <v>151</v>
          </cell>
          <cell r="J5233">
            <v>42</v>
          </cell>
          <cell r="K5233">
            <v>252</v>
          </cell>
          <cell r="L5233" t="str">
            <v>4880  ONG Revenue</v>
          </cell>
          <cell r="M5233">
            <v>210</v>
          </cell>
          <cell r="N5233" t="str">
            <v>TN-METER SET FEE</v>
          </cell>
          <cell r="O5233" t="str">
            <v>SOF</v>
          </cell>
          <cell r="P5233" t="str">
            <v>SERVICE ORDER FEE</v>
          </cell>
        </row>
        <row r="5234">
          <cell r="A5234">
            <v>37561</v>
          </cell>
          <cell r="B5234" t="str">
            <v>UCG</v>
          </cell>
          <cell r="C5234" t="str">
            <v>SOF</v>
          </cell>
          <cell r="D5234" t="str">
            <v>SCR2</v>
          </cell>
          <cell r="E5234" t="str">
            <v>2SMS</v>
          </cell>
          <cell r="F5234">
            <v>4880</v>
          </cell>
          <cell r="G5234">
            <v>31301</v>
          </cell>
          <cell r="H5234">
            <v>93</v>
          </cell>
          <cell r="I5234">
            <v>154</v>
          </cell>
          <cell r="J5234">
            <v>42</v>
          </cell>
          <cell r="K5234">
            <v>595.96</v>
          </cell>
          <cell r="L5234" t="str">
            <v>4880  ONG Revenue</v>
          </cell>
          <cell r="M5234">
            <v>553.96</v>
          </cell>
          <cell r="N5234" t="str">
            <v>TN-METER SET FEE</v>
          </cell>
          <cell r="O5234" t="str">
            <v>SOF</v>
          </cell>
          <cell r="P5234" t="str">
            <v>SERVICE ORDER FEE</v>
          </cell>
        </row>
        <row r="5235">
          <cell r="A5235">
            <v>37561</v>
          </cell>
          <cell r="B5235" t="str">
            <v>UCG</v>
          </cell>
          <cell r="C5235" t="str">
            <v>SOF</v>
          </cell>
          <cell r="D5235" t="str">
            <v>SCR2</v>
          </cell>
          <cell r="E5235" t="str">
            <v>2SMS</v>
          </cell>
          <cell r="F5235">
            <v>4880</v>
          </cell>
          <cell r="G5235">
            <v>31301</v>
          </cell>
          <cell r="H5235">
            <v>93</v>
          </cell>
          <cell r="I5235">
            <v>155</v>
          </cell>
          <cell r="K5235">
            <v>42</v>
          </cell>
          <cell r="L5235" t="str">
            <v>4880  ONG Revenue</v>
          </cell>
          <cell r="M5235">
            <v>42</v>
          </cell>
          <cell r="N5235" t="str">
            <v>TN-METER SET FEE</v>
          </cell>
          <cell r="O5235" t="str">
            <v>SOF</v>
          </cell>
          <cell r="P5235" t="str">
            <v>SERVICE ORDER FEE</v>
          </cell>
        </row>
        <row r="5236">
          <cell r="A5236">
            <v>37561</v>
          </cell>
          <cell r="B5236" t="str">
            <v>UCG</v>
          </cell>
          <cell r="C5236" t="str">
            <v>SOF</v>
          </cell>
          <cell r="D5236" t="str">
            <v>SCR2</v>
          </cell>
          <cell r="E5236" t="str">
            <v>2SMI</v>
          </cell>
          <cell r="F5236">
            <v>1420</v>
          </cell>
          <cell r="G5236">
            <v>10915</v>
          </cell>
          <cell r="H5236">
            <v>93</v>
          </cell>
          <cell r="I5236">
            <v>135</v>
          </cell>
          <cell r="J5236">
            <v>42</v>
          </cell>
          <cell r="L5236" t="str">
            <v>1420  A/R</v>
          </cell>
          <cell r="M5236">
            <v>-42</v>
          </cell>
          <cell r="N5236" t="str">
            <v>TN-MISC SERVICE FEE</v>
          </cell>
          <cell r="O5236" t="str">
            <v>SOF</v>
          </cell>
          <cell r="P5236" t="str">
            <v>SERVICE ORDER FEE</v>
          </cell>
        </row>
        <row r="5237">
          <cell r="A5237">
            <v>37561</v>
          </cell>
          <cell r="B5237" t="str">
            <v>UCG</v>
          </cell>
          <cell r="C5237" t="str">
            <v>SOF</v>
          </cell>
          <cell r="D5237" t="str">
            <v>SCR2</v>
          </cell>
          <cell r="E5237" t="str">
            <v>2SMI</v>
          </cell>
          <cell r="F5237">
            <v>1420</v>
          </cell>
          <cell r="G5237">
            <v>10915</v>
          </cell>
          <cell r="H5237">
            <v>93</v>
          </cell>
          <cell r="I5237">
            <v>140</v>
          </cell>
          <cell r="J5237">
            <v>42</v>
          </cell>
          <cell r="L5237" t="str">
            <v>1420  A/R</v>
          </cell>
          <cell r="M5237">
            <v>-42</v>
          </cell>
          <cell r="N5237" t="str">
            <v>TN-MISC SERVICE FEE</v>
          </cell>
          <cell r="O5237" t="str">
            <v>SOF</v>
          </cell>
          <cell r="P5237" t="str">
            <v>SERVICE ORDER FEE</v>
          </cell>
        </row>
        <row r="5238">
          <cell r="A5238">
            <v>37561</v>
          </cell>
          <cell r="B5238" t="str">
            <v>UCG</v>
          </cell>
          <cell r="C5238" t="str">
            <v>SOF</v>
          </cell>
          <cell r="D5238" t="str">
            <v>SCR2</v>
          </cell>
          <cell r="E5238" t="str">
            <v>2SMI</v>
          </cell>
          <cell r="F5238">
            <v>1420</v>
          </cell>
          <cell r="G5238">
            <v>10915</v>
          </cell>
          <cell r="H5238">
            <v>93</v>
          </cell>
          <cell r="I5238">
            <v>145</v>
          </cell>
          <cell r="J5238">
            <v>387.07</v>
          </cell>
          <cell r="K5238">
            <v>126</v>
          </cell>
          <cell r="L5238" t="str">
            <v>1420  A/R</v>
          </cell>
          <cell r="M5238">
            <v>-261.07</v>
          </cell>
          <cell r="N5238" t="str">
            <v>TN-MISC SERVICE FEE</v>
          </cell>
          <cell r="O5238" t="str">
            <v>SOF</v>
          </cell>
          <cell r="P5238" t="str">
            <v>SERVICE ORDER FEE</v>
          </cell>
        </row>
        <row r="5239">
          <cell r="A5239">
            <v>37561</v>
          </cell>
          <cell r="B5239" t="str">
            <v>UCG</v>
          </cell>
          <cell r="C5239" t="str">
            <v>SOF</v>
          </cell>
          <cell r="D5239" t="str">
            <v>SCR2</v>
          </cell>
          <cell r="E5239" t="str">
            <v>2SMI</v>
          </cell>
          <cell r="F5239">
            <v>1420</v>
          </cell>
          <cell r="G5239">
            <v>10915</v>
          </cell>
          <cell r="H5239">
            <v>93</v>
          </cell>
          <cell r="I5239">
            <v>154</v>
          </cell>
          <cell r="J5239">
            <v>126</v>
          </cell>
          <cell r="K5239">
            <v>126</v>
          </cell>
          <cell r="L5239" t="str">
            <v>1420  A/R</v>
          </cell>
          <cell r="M5239">
            <v>0</v>
          </cell>
          <cell r="N5239" t="str">
            <v>TN-MISC SERVICE FEE</v>
          </cell>
          <cell r="O5239" t="str">
            <v>SOF</v>
          </cell>
          <cell r="P5239" t="str">
            <v>SERVICE ORDER FEE</v>
          </cell>
        </row>
        <row r="5240">
          <cell r="A5240">
            <v>37561</v>
          </cell>
          <cell r="B5240" t="str">
            <v>UCG</v>
          </cell>
          <cell r="C5240" t="str">
            <v>SOF</v>
          </cell>
          <cell r="D5240" t="str">
            <v>SCR2</v>
          </cell>
          <cell r="E5240" t="str">
            <v>2SMI</v>
          </cell>
          <cell r="F5240">
            <v>1420</v>
          </cell>
          <cell r="G5240">
            <v>10915</v>
          </cell>
          <cell r="H5240">
            <v>93</v>
          </cell>
          <cell r="I5240">
            <v>182</v>
          </cell>
          <cell r="J5240">
            <v>0.02</v>
          </cell>
          <cell r="K5240">
            <v>420.91</v>
          </cell>
          <cell r="L5240" t="str">
            <v>1420  A/R</v>
          </cell>
          <cell r="M5240">
            <v>420.89000000000004</v>
          </cell>
          <cell r="N5240" t="str">
            <v>TN-MISC SERVICE FEE</v>
          </cell>
          <cell r="O5240" t="str">
            <v>SOF</v>
          </cell>
          <cell r="P5240" t="str">
            <v>SERVICE ORDER FEE</v>
          </cell>
        </row>
        <row r="5241">
          <cell r="A5241">
            <v>37561</v>
          </cell>
          <cell r="B5241" t="str">
            <v>UCG</v>
          </cell>
          <cell r="C5241" t="str">
            <v>SOF</v>
          </cell>
          <cell r="D5241" t="str">
            <v>SCR2</v>
          </cell>
          <cell r="E5241" t="str">
            <v>2SMI</v>
          </cell>
          <cell r="F5241">
            <v>4880</v>
          </cell>
          <cell r="G5241">
            <v>31301</v>
          </cell>
          <cell r="H5241">
            <v>93</v>
          </cell>
          <cell r="I5241">
            <v>135</v>
          </cell>
          <cell r="K5241">
            <v>42</v>
          </cell>
          <cell r="L5241" t="str">
            <v>4880  ONG Revenue</v>
          </cell>
          <cell r="M5241">
            <v>42</v>
          </cell>
          <cell r="N5241" t="str">
            <v>TN-MISC SERVICE FEE</v>
          </cell>
          <cell r="O5241" t="str">
            <v>SOF</v>
          </cell>
          <cell r="P5241" t="str">
            <v>SERVICE ORDER FEE</v>
          </cell>
        </row>
        <row r="5242">
          <cell r="A5242">
            <v>37561</v>
          </cell>
          <cell r="B5242" t="str">
            <v>UCG</v>
          </cell>
          <cell r="C5242" t="str">
            <v>SOF</v>
          </cell>
          <cell r="D5242" t="str">
            <v>SCR2</v>
          </cell>
          <cell r="E5242" t="str">
            <v>2SMI</v>
          </cell>
          <cell r="F5242">
            <v>4880</v>
          </cell>
          <cell r="G5242">
            <v>31301</v>
          </cell>
          <cell r="H5242">
            <v>93</v>
          </cell>
          <cell r="I5242">
            <v>140</v>
          </cell>
          <cell r="K5242">
            <v>42</v>
          </cell>
          <cell r="L5242" t="str">
            <v>4880  ONG Revenue</v>
          </cell>
          <cell r="M5242">
            <v>42</v>
          </cell>
          <cell r="N5242" t="str">
            <v>TN-MISC SERVICE FEE</v>
          </cell>
          <cell r="O5242" t="str">
            <v>SOF</v>
          </cell>
          <cell r="P5242" t="str">
            <v>SERVICE ORDER FEE</v>
          </cell>
        </row>
        <row r="5243">
          <cell r="A5243">
            <v>37561</v>
          </cell>
          <cell r="B5243" t="str">
            <v>UCG</v>
          </cell>
          <cell r="C5243" t="str">
            <v>SOF</v>
          </cell>
          <cell r="D5243" t="str">
            <v>SCR2</v>
          </cell>
          <cell r="E5243" t="str">
            <v>2SMI</v>
          </cell>
          <cell r="F5243">
            <v>4880</v>
          </cell>
          <cell r="G5243">
            <v>31301</v>
          </cell>
          <cell r="H5243">
            <v>93</v>
          </cell>
          <cell r="I5243">
            <v>145</v>
          </cell>
          <cell r="J5243">
            <v>126</v>
          </cell>
          <cell r="K5243">
            <v>378</v>
          </cell>
          <cell r="L5243" t="str">
            <v>4880  ONG Revenue</v>
          </cell>
          <cell r="M5243">
            <v>252</v>
          </cell>
          <cell r="N5243" t="str">
            <v>TN-MISC SERVICE FEE</v>
          </cell>
          <cell r="O5243" t="str">
            <v>SOF</v>
          </cell>
          <cell r="P5243" t="str">
            <v>SERVICE ORDER FEE</v>
          </cell>
        </row>
        <row r="5244">
          <cell r="A5244">
            <v>37561</v>
          </cell>
          <cell r="B5244" t="str">
            <v>UCG</v>
          </cell>
          <cell r="C5244" t="str">
            <v>SOF</v>
          </cell>
          <cell r="D5244" t="str">
            <v>SCR2</v>
          </cell>
          <cell r="E5244" t="str">
            <v>2SMI</v>
          </cell>
          <cell r="F5244">
            <v>4880</v>
          </cell>
          <cell r="G5244">
            <v>31301</v>
          </cell>
          <cell r="H5244">
            <v>93</v>
          </cell>
          <cell r="I5244">
            <v>154</v>
          </cell>
          <cell r="J5244">
            <v>126</v>
          </cell>
          <cell r="K5244">
            <v>126</v>
          </cell>
          <cell r="L5244" t="str">
            <v>4880  ONG Revenue</v>
          </cell>
          <cell r="M5244">
            <v>0</v>
          </cell>
          <cell r="N5244" t="str">
            <v>TN-MISC SERVICE FEE</v>
          </cell>
          <cell r="O5244" t="str">
            <v>SOF</v>
          </cell>
          <cell r="P5244" t="str">
            <v>SERVICE ORDER FEE</v>
          </cell>
        </row>
        <row r="5245">
          <cell r="A5245">
            <v>37561</v>
          </cell>
          <cell r="B5245" t="str">
            <v>UCG</v>
          </cell>
          <cell r="C5245" t="str">
            <v>SOF</v>
          </cell>
          <cell r="D5245" t="str">
            <v>SCR2</v>
          </cell>
          <cell r="E5245" t="str">
            <v>2SMI</v>
          </cell>
          <cell r="F5245">
            <v>4880</v>
          </cell>
          <cell r="G5245">
            <v>31301</v>
          </cell>
          <cell r="H5245">
            <v>93</v>
          </cell>
          <cell r="I5245">
            <v>182</v>
          </cell>
          <cell r="J5245">
            <v>0.02</v>
          </cell>
          <cell r="K5245">
            <v>0.02</v>
          </cell>
          <cell r="L5245" t="str">
            <v>4880  ONG Revenue</v>
          </cell>
          <cell r="M5245">
            <v>0</v>
          </cell>
          <cell r="N5245" t="str">
            <v>TN-MISC SERVICE FEE</v>
          </cell>
          <cell r="O5245" t="str">
            <v>SOF</v>
          </cell>
          <cell r="P5245" t="str">
            <v>SERVICE ORDER FEE</v>
          </cell>
        </row>
        <row r="5246">
          <cell r="A5246">
            <v>37561</v>
          </cell>
          <cell r="B5246" t="str">
            <v>UCG</v>
          </cell>
          <cell r="C5246" t="str">
            <v>SOF</v>
          </cell>
          <cell r="D5246" t="str">
            <v>SCR3</v>
          </cell>
          <cell r="E5246" t="str">
            <v>3SMS</v>
          </cell>
          <cell r="F5246">
            <v>1420</v>
          </cell>
          <cell r="G5246">
            <v>10915</v>
          </cell>
          <cell r="H5246">
            <v>98</v>
          </cell>
          <cell r="I5246">
            <v>189</v>
          </cell>
          <cell r="J5246">
            <v>126</v>
          </cell>
          <cell r="K5246">
            <v>42</v>
          </cell>
          <cell r="L5246" t="str">
            <v>1420  A/R</v>
          </cell>
          <cell r="M5246">
            <v>-84</v>
          </cell>
          <cell r="N5246" t="str">
            <v>IA-METER SET</v>
          </cell>
          <cell r="O5246" t="str">
            <v>SOF</v>
          </cell>
          <cell r="P5246" t="str">
            <v>SERVICE ORDER FEE</v>
          </cell>
        </row>
        <row r="5247">
          <cell r="A5247">
            <v>37561</v>
          </cell>
          <cell r="B5247" t="str">
            <v>UCG</v>
          </cell>
          <cell r="C5247" t="str">
            <v>SOF</v>
          </cell>
          <cell r="D5247" t="str">
            <v>SCR3</v>
          </cell>
          <cell r="E5247" t="str">
            <v>3SMS</v>
          </cell>
          <cell r="F5247">
            <v>4880</v>
          </cell>
          <cell r="G5247">
            <v>31301</v>
          </cell>
          <cell r="H5247">
            <v>98</v>
          </cell>
          <cell r="I5247">
            <v>189</v>
          </cell>
          <cell r="J5247">
            <v>42</v>
          </cell>
          <cell r="K5247">
            <v>126</v>
          </cell>
          <cell r="L5247" t="str">
            <v>4880  ONG Revenue</v>
          </cell>
          <cell r="M5247">
            <v>84</v>
          </cell>
          <cell r="N5247" t="str">
            <v>IA-METER SET</v>
          </cell>
          <cell r="O5247" t="str">
            <v>SOF</v>
          </cell>
          <cell r="P5247" t="str">
            <v>SERVICE ORDER FEE</v>
          </cell>
        </row>
        <row r="5248">
          <cell r="A5248">
            <v>37561</v>
          </cell>
          <cell r="B5248" t="str">
            <v>UCG</v>
          </cell>
          <cell r="C5248" t="str">
            <v>SOF</v>
          </cell>
          <cell r="D5248" t="str">
            <v>SCR5</v>
          </cell>
          <cell r="E5248" t="str">
            <v>5SMS</v>
          </cell>
          <cell r="F5248">
            <v>1420</v>
          </cell>
          <cell r="G5248">
            <v>10915</v>
          </cell>
          <cell r="H5248">
            <v>97</v>
          </cell>
          <cell r="I5248">
            <v>191</v>
          </cell>
          <cell r="J5248">
            <v>102</v>
          </cell>
          <cell r="L5248" t="str">
            <v>1420  A/R</v>
          </cell>
          <cell r="M5248">
            <v>-102</v>
          </cell>
          <cell r="N5248" t="str">
            <v>MO-METER SET</v>
          </cell>
          <cell r="O5248" t="str">
            <v>SOF</v>
          </cell>
          <cell r="P5248" t="str">
            <v>SERVICE ORDER FEE</v>
          </cell>
        </row>
        <row r="5249">
          <cell r="A5249">
            <v>37561</v>
          </cell>
          <cell r="B5249" t="str">
            <v>UCG</v>
          </cell>
          <cell r="C5249" t="str">
            <v>SOF</v>
          </cell>
          <cell r="D5249" t="str">
            <v>SCR5</v>
          </cell>
          <cell r="E5249" t="str">
            <v>5SMS</v>
          </cell>
          <cell r="F5249">
            <v>4880</v>
          </cell>
          <cell r="G5249">
            <v>31301</v>
          </cell>
          <cell r="H5249">
            <v>97</v>
          </cell>
          <cell r="I5249">
            <v>191</v>
          </cell>
          <cell r="K5249">
            <v>102</v>
          </cell>
          <cell r="L5249" t="str">
            <v>4880  ONG Revenue</v>
          </cell>
          <cell r="M5249">
            <v>102</v>
          </cell>
          <cell r="N5249" t="str">
            <v>MO-METER SET</v>
          </cell>
          <cell r="O5249" t="str">
            <v>SOF</v>
          </cell>
          <cell r="P5249" t="str">
            <v>SERVICE ORDER FEE</v>
          </cell>
        </row>
        <row r="5250">
          <cell r="A5250">
            <v>37561</v>
          </cell>
          <cell r="B5250" t="str">
            <v>UCG</v>
          </cell>
          <cell r="C5250" t="str">
            <v>SOF</v>
          </cell>
          <cell r="D5250" t="str">
            <v>SCR6</v>
          </cell>
          <cell r="E5250" t="str">
            <v>6SMS</v>
          </cell>
          <cell r="F5250">
            <v>1420</v>
          </cell>
          <cell r="G5250">
            <v>10915</v>
          </cell>
          <cell r="H5250">
            <v>96</v>
          </cell>
          <cell r="I5250">
            <v>154</v>
          </cell>
          <cell r="J5250">
            <v>84</v>
          </cell>
          <cell r="L5250" t="str">
            <v>1420  A/R</v>
          </cell>
          <cell r="M5250">
            <v>-84</v>
          </cell>
          <cell r="N5250" t="str">
            <v>VA-METER SET</v>
          </cell>
          <cell r="O5250" t="str">
            <v>SOF</v>
          </cell>
          <cell r="P5250" t="str">
            <v>SERVICE ORDER FEE</v>
          </cell>
        </row>
        <row r="5251">
          <cell r="A5251">
            <v>37561</v>
          </cell>
          <cell r="B5251" t="str">
            <v>UCG</v>
          </cell>
          <cell r="C5251" t="str">
            <v>SOF</v>
          </cell>
          <cell r="D5251" t="str">
            <v>SCR6</v>
          </cell>
          <cell r="E5251" t="str">
            <v>6SMS</v>
          </cell>
          <cell r="F5251">
            <v>1420</v>
          </cell>
          <cell r="G5251">
            <v>10915</v>
          </cell>
          <cell r="H5251">
            <v>96</v>
          </cell>
          <cell r="I5251">
            <v>169</v>
          </cell>
          <cell r="J5251">
            <v>1302</v>
          </cell>
          <cell r="K5251">
            <v>168</v>
          </cell>
          <cell r="L5251" t="str">
            <v>1420  A/R</v>
          </cell>
          <cell r="M5251">
            <v>-1134</v>
          </cell>
          <cell r="N5251" t="str">
            <v>VA-METER SET</v>
          </cell>
          <cell r="O5251" t="str">
            <v>SOF</v>
          </cell>
          <cell r="P5251" t="str">
            <v>SERVICE ORDER FEE</v>
          </cell>
        </row>
        <row r="5252">
          <cell r="A5252">
            <v>37561</v>
          </cell>
          <cell r="B5252" t="str">
            <v>UCG</v>
          </cell>
          <cell r="C5252" t="str">
            <v>SOF</v>
          </cell>
          <cell r="D5252" t="str">
            <v>SCR6</v>
          </cell>
          <cell r="E5252" t="str">
            <v>6SMS</v>
          </cell>
          <cell r="F5252">
            <v>4880</v>
          </cell>
          <cell r="G5252">
            <v>31301</v>
          </cell>
          <cell r="H5252">
            <v>96</v>
          </cell>
          <cell r="I5252">
            <v>154</v>
          </cell>
          <cell r="K5252">
            <v>84</v>
          </cell>
          <cell r="L5252" t="str">
            <v>4880  ONG Revenue</v>
          </cell>
          <cell r="M5252">
            <v>84</v>
          </cell>
          <cell r="N5252" t="str">
            <v>VA-METER SET</v>
          </cell>
          <cell r="O5252" t="str">
            <v>SOF</v>
          </cell>
          <cell r="P5252" t="str">
            <v>SERVICE ORDER FEE</v>
          </cell>
        </row>
        <row r="5253">
          <cell r="A5253">
            <v>37561</v>
          </cell>
          <cell r="B5253" t="str">
            <v>UCG</v>
          </cell>
          <cell r="C5253" t="str">
            <v>SOF</v>
          </cell>
          <cell r="D5253" t="str">
            <v>SCR6</v>
          </cell>
          <cell r="E5253" t="str">
            <v>6SMS</v>
          </cell>
          <cell r="F5253">
            <v>4880</v>
          </cell>
          <cell r="G5253">
            <v>31301</v>
          </cell>
          <cell r="H5253">
            <v>96</v>
          </cell>
          <cell r="I5253">
            <v>169</v>
          </cell>
          <cell r="J5253">
            <v>168</v>
          </cell>
          <cell r="K5253">
            <v>1302</v>
          </cell>
          <cell r="L5253" t="str">
            <v>4880  ONG Revenue</v>
          </cell>
          <cell r="M5253">
            <v>1134</v>
          </cell>
          <cell r="N5253" t="str">
            <v>VA-METER SET</v>
          </cell>
          <cell r="O5253" t="str">
            <v>SOF</v>
          </cell>
          <cell r="P5253" t="str">
            <v>SERVICE ORDER FEE</v>
          </cell>
        </row>
        <row r="5254">
          <cell r="A5254">
            <v>37561</v>
          </cell>
          <cell r="B5254" t="str">
            <v>UCG</v>
          </cell>
          <cell r="C5254" t="str">
            <v>SOF</v>
          </cell>
          <cell r="D5254" t="str">
            <v>SCR6</v>
          </cell>
          <cell r="E5254" t="str">
            <v>6SMI</v>
          </cell>
          <cell r="F5254">
            <v>1420</v>
          </cell>
          <cell r="G5254">
            <v>10915</v>
          </cell>
          <cell r="H5254">
            <v>96</v>
          </cell>
          <cell r="I5254">
            <v>154</v>
          </cell>
          <cell r="J5254">
            <v>84</v>
          </cell>
          <cell r="K5254">
            <v>42</v>
          </cell>
          <cell r="L5254" t="str">
            <v>1420  A/R</v>
          </cell>
          <cell r="M5254">
            <v>-42</v>
          </cell>
          <cell r="N5254" t="str">
            <v>VA-MISC SERVICE</v>
          </cell>
          <cell r="O5254" t="str">
            <v>SOF</v>
          </cell>
          <cell r="P5254" t="str">
            <v>SERVICE ORDER FEE</v>
          </cell>
        </row>
        <row r="5255">
          <cell r="A5255">
            <v>37561</v>
          </cell>
          <cell r="B5255" t="str">
            <v>UCG</v>
          </cell>
          <cell r="C5255" t="str">
            <v>SOF</v>
          </cell>
          <cell r="D5255" t="str">
            <v>SCR6</v>
          </cell>
          <cell r="E5255" t="str">
            <v>6SMI</v>
          </cell>
          <cell r="F5255">
            <v>1420</v>
          </cell>
          <cell r="G5255">
            <v>10915</v>
          </cell>
          <cell r="H5255">
            <v>96</v>
          </cell>
          <cell r="I5255">
            <v>169</v>
          </cell>
          <cell r="J5255">
            <v>42</v>
          </cell>
          <cell r="L5255" t="str">
            <v>1420  A/R</v>
          </cell>
          <cell r="M5255">
            <v>-42</v>
          </cell>
          <cell r="N5255" t="str">
            <v>VA-MISC SERVICE</v>
          </cell>
          <cell r="O5255" t="str">
            <v>SOF</v>
          </cell>
          <cell r="P5255" t="str">
            <v>SERVICE ORDER FEE</v>
          </cell>
        </row>
        <row r="5256">
          <cell r="A5256">
            <v>37561</v>
          </cell>
          <cell r="B5256" t="str">
            <v>UCG</v>
          </cell>
          <cell r="C5256" t="str">
            <v>SOF</v>
          </cell>
          <cell r="D5256" t="str">
            <v>SCR6</v>
          </cell>
          <cell r="E5256" t="str">
            <v>6SMI</v>
          </cell>
          <cell r="F5256">
            <v>4880</v>
          </cell>
          <cell r="G5256">
            <v>31301</v>
          </cell>
          <cell r="H5256">
            <v>96</v>
          </cell>
          <cell r="I5256">
            <v>154</v>
          </cell>
          <cell r="J5256">
            <v>42</v>
          </cell>
          <cell r="K5256">
            <v>84</v>
          </cell>
          <cell r="L5256" t="str">
            <v>4880  ONG Revenue</v>
          </cell>
          <cell r="M5256">
            <v>42</v>
          </cell>
          <cell r="N5256" t="str">
            <v>VA-MISC SERVICE</v>
          </cell>
          <cell r="O5256" t="str">
            <v>SOF</v>
          </cell>
          <cell r="P5256" t="str">
            <v>SERVICE ORDER FEE</v>
          </cell>
        </row>
        <row r="5257">
          <cell r="A5257">
            <v>37561</v>
          </cell>
          <cell r="B5257" t="str">
            <v>UCG</v>
          </cell>
          <cell r="C5257" t="str">
            <v>SOF</v>
          </cell>
          <cell r="D5257" t="str">
            <v>SCR6</v>
          </cell>
          <cell r="E5257" t="str">
            <v>6SMI</v>
          </cell>
          <cell r="F5257">
            <v>4880</v>
          </cell>
          <cell r="G5257">
            <v>31301</v>
          </cell>
          <cell r="H5257">
            <v>96</v>
          </cell>
          <cell r="I5257">
            <v>169</v>
          </cell>
          <cell r="K5257">
            <v>42</v>
          </cell>
          <cell r="L5257" t="str">
            <v>4880  ONG Revenue</v>
          </cell>
          <cell r="M5257">
            <v>42</v>
          </cell>
          <cell r="N5257" t="str">
            <v>VA-MISC SERVICE</v>
          </cell>
          <cell r="O5257" t="str">
            <v>SOF</v>
          </cell>
          <cell r="P5257" t="str">
            <v>SERVICE ORDER FEE</v>
          </cell>
        </row>
        <row r="5258">
          <cell r="A5258">
            <v>37561</v>
          </cell>
          <cell r="B5258" t="str">
            <v>UCG</v>
          </cell>
          <cell r="C5258" t="str">
            <v>SOF</v>
          </cell>
          <cell r="D5258" t="str">
            <v>SCR8</v>
          </cell>
          <cell r="E5258" t="str">
            <v>8SAP</v>
          </cell>
          <cell r="F5258">
            <v>1420</v>
          </cell>
          <cell r="G5258">
            <v>10915</v>
          </cell>
          <cell r="H5258">
            <v>95</v>
          </cell>
          <cell r="I5258">
            <v>180</v>
          </cell>
          <cell r="K5258">
            <v>42</v>
          </cell>
          <cell r="L5258" t="str">
            <v>1420  A/R</v>
          </cell>
          <cell r="M5258">
            <v>42</v>
          </cell>
          <cell r="N5258" t="str">
            <v>GA-APPLIANCE</v>
          </cell>
          <cell r="O5258" t="str">
            <v>SOF</v>
          </cell>
          <cell r="P5258" t="str">
            <v>SERVICE ORDER FEE</v>
          </cell>
        </row>
        <row r="5259">
          <cell r="A5259">
            <v>37561</v>
          </cell>
          <cell r="B5259" t="str">
            <v>UCG</v>
          </cell>
          <cell r="C5259" t="str">
            <v>SOF</v>
          </cell>
          <cell r="D5259" t="str">
            <v>SCR8</v>
          </cell>
          <cell r="E5259" t="str">
            <v>8SAP</v>
          </cell>
          <cell r="F5259">
            <v>4880</v>
          </cell>
          <cell r="G5259">
            <v>31301</v>
          </cell>
          <cell r="H5259">
            <v>95</v>
          </cell>
          <cell r="I5259">
            <v>180</v>
          </cell>
          <cell r="J5259">
            <v>42</v>
          </cell>
          <cell r="L5259" t="str">
            <v>4880  ONG Revenue</v>
          </cell>
          <cell r="M5259">
            <v>-42</v>
          </cell>
          <cell r="N5259" t="str">
            <v>GA-APPLIANCE</v>
          </cell>
          <cell r="O5259" t="str">
            <v>SOF</v>
          </cell>
          <cell r="P5259" t="str">
            <v>SERVICE ORDER FEE</v>
          </cell>
        </row>
        <row r="5260">
          <cell r="A5260">
            <v>37561</v>
          </cell>
          <cell r="B5260" t="str">
            <v>UCG</v>
          </cell>
          <cell r="C5260" t="str">
            <v>SOF</v>
          </cell>
          <cell r="D5260" t="str">
            <v>SCR8</v>
          </cell>
          <cell r="E5260" t="str">
            <v>8SMS</v>
          </cell>
          <cell r="F5260">
            <v>1420</v>
          </cell>
          <cell r="G5260">
            <v>10915</v>
          </cell>
          <cell r="H5260">
            <v>95</v>
          </cell>
          <cell r="I5260">
            <v>175</v>
          </cell>
          <cell r="J5260">
            <v>1050</v>
          </cell>
          <cell r="K5260">
            <v>84</v>
          </cell>
          <cell r="L5260" t="str">
            <v>1420  A/R</v>
          </cell>
          <cell r="M5260">
            <v>-966</v>
          </cell>
          <cell r="N5260" t="str">
            <v>GA-METER SET</v>
          </cell>
          <cell r="O5260" t="str">
            <v>SOF</v>
          </cell>
          <cell r="P5260" t="str">
            <v>SERVICE ORDER FEE</v>
          </cell>
        </row>
        <row r="5261">
          <cell r="A5261">
            <v>37561</v>
          </cell>
          <cell r="B5261" t="str">
            <v>UCG</v>
          </cell>
          <cell r="C5261" t="str">
            <v>SOF</v>
          </cell>
          <cell r="D5261" t="str">
            <v>SCR8</v>
          </cell>
          <cell r="E5261" t="str">
            <v>8SMS</v>
          </cell>
          <cell r="F5261">
            <v>1420</v>
          </cell>
          <cell r="G5261">
            <v>10915</v>
          </cell>
          <cell r="H5261">
            <v>95</v>
          </cell>
          <cell r="I5261">
            <v>180</v>
          </cell>
          <cell r="J5261">
            <v>504</v>
          </cell>
          <cell r="K5261">
            <v>84</v>
          </cell>
          <cell r="L5261" t="str">
            <v>1420  A/R</v>
          </cell>
          <cell r="M5261">
            <v>-420</v>
          </cell>
          <cell r="N5261" t="str">
            <v>GA-METER SET</v>
          </cell>
          <cell r="O5261" t="str">
            <v>SOF</v>
          </cell>
          <cell r="P5261" t="str">
            <v>SERVICE ORDER FEE</v>
          </cell>
        </row>
        <row r="5262">
          <cell r="A5262">
            <v>37561</v>
          </cell>
          <cell r="B5262" t="str">
            <v>UCG</v>
          </cell>
          <cell r="C5262" t="str">
            <v>SOF</v>
          </cell>
          <cell r="D5262" t="str">
            <v>SCR8</v>
          </cell>
          <cell r="E5262" t="str">
            <v>8SMS</v>
          </cell>
          <cell r="F5262">
            <v>4880</v>
          </cell>
          <cell r="G5262">
            <v>31301</v>
          </cell>
          <cell r="H5262">
            <v>95</v>
          </cell>
          <cell r="I5262">
            <v>175</v>
          </cell>
          <cell r="J5262">
            <v>84</v>
          </cell>
          <cell r="K5262">
            <v>1050</v>
          </cell>
          <cell r="L5262" t="str">
            <v>4880  ONG Revenue</v>
          </cell>
          <cell r="M5262">
            <v>966</v>
          </cell>
          <cell r="N5262" t="str">
            <v>GA-METER SET</v>
          </cell>
          <cell r="O5262" t="str">
            <v>SOF</v>
          </cell>
          <cell r="P5262" t="str">
            <v>SERVICE ORDER FEE</v>
          </cell>
        </row>
        <row r="5263">
          <cell r="A5263">
            <v>37561</v>
          </cell>
          <cell r="B5263" t="str">
            <v>UCG</v>
          </cell>
          <cell r="C5263" t="str">
            <v>SOF</v>
          </cell>
          <cell r="D5263" t="str">
            <v>SCR8</v>
          </cell>
          <cell r="E5263" t="str">
            <v>8SMS</v>
          </cell>
          <cell r="F5263">
            <v>4880</v>
          </cell>
          <cell r="G5263">
            <v>31301</v>
          </cell>
          <cell r="H5263">
            <v>95</v>
          </cell>
          <cell r="I5263">
            <v>180</v>
          </cell>
          <cell r="J5263">
            <v>42</v>
          </cell>
          <cell r="K5263">
            <v>420</v>
          </cell>
          <cell r="L5263" t="str">
            <v>4880  ONG Revenue</v>
          </cell>
          <cell r="M5263">
            <v>378</v>
          </cell>
          <cell r="N5263" t="str">
            <v>GA-METER SET</v>
          </cell>
          <cell r="O5263" t="str">
            <v>SOF</v>
          </cell>
          <cell r="P5263" t="str">
            <v>SERVICE ORDER FEE</v>
          </cell>
        </row>
        <row r="5264">
          <cell r="A5264">
            <v>37561</v>
          </cell>
          <cell r="B5264" t="str">
            <v>UCG</v>
          </cell>
          <cell r="C5264" t="str">
            <v>SOF</v>
          </cell>
          <cell r="D5264" t="str">
            <v>SCR8</v>
          </cell>
          <cell r="E5264" t="str">
            <v>8SMI</v>
          </cell>
          <cell r="F5264">
            <v>1420</v>
          </cell>
          <cell r="G5264">
            <v>10915</v>
          </cell>
          <cell r="H5264">
            <v>95</v>
          </cell>
          <cell r="I5264">
            <v>175</v>
          </cell>
          <cell r="J5264">
            <v>110.75</v>
          </cell>
          <cell r="K5264">
            <v>42</v>
          </cell>
          <cell r="L5264" t="str">
            <v>1420  A/R</v>
          </cell>
          <cell r="M5264">
            <v>-68.75</v>
          </cell>
          <cell r="N5264" t="str">
            <v>GA-MISC SERVICE</v>
          </cell>
          <cell r="O5264" t="str">
            <v>SOF</v>
          </cell>
          <cell r="P5264" t="str">
            <v>SERVICE ORDER FEE</v>
          </cell>
        </row>
        <row r="5265">
          <cell r="A5265">
            <v>37561</v>
          </cell>
          <cell r="B5265" t="str">
            <v>UCG</v>
          </cell>
          <cell r="C5265" t="str">
            <v>SOF</v>
          </cell>
          <cell r="D5265" t="str">
            <v>SCR8</v>
          </cell>
          <cell r="E5265" t="str">
            <v>8SMI</v>
          </cell>
          <cell r="F5265">
            <v>1420</v>
          </cell>
          <cell r="G5265">
            <v>10915</v>
          </cell>
          <cell r="H5265">
            <v>95</v>
          </cell>
          <cell r="I5265">
            <v>180</v>
          </cell>
          <cell r="J5265">
            <v>518.61</v>
          </cell>
          <cell r="K5265">
            <v>210</v>
          </cell>
          <cell r="L5265" t="str">
            <v>1420  A/R</v>
          </cell>
          <cell r="M5265">
            <v>-308.61</v>
          </cell>
          <cell r="N5265" t="str">
            <v>GA-MISC SERVICE</v>
          </cell>
          <cell r="O5265" t="str">
            <v>SOF</v>
          </cell>
          <cell r="P5265" t="str">
            <v>SERVICE ORDER FEE</v>
          </cell>
        </row>
        <row r="5266">
          <cell r="A5266">
            <v>37561</v>
          </cell>
          <cell r="B5266" t="str">
            <v>UCG</v>
          </cell>
          <cell r="C5266" t="str">
            <v>SOF</v>
          </cell>
          <cell r="D5266" t="str">
            <v>SCR8</v>
          </cell>
          <cell r="E5266" t="str">
            <v>8SMI</v>
          </cell>
          <cell r="F5266">
            <v>4880</v>
          </cell>
          <cell r="G5266">
            <v>31301</v>
          </cell>
          <cell r="H5266">
            <v>95</v>
          </cell>
          <cell r="I5266">
            <v>175</v>
          </cell>
          <cell r="K5266">
            <v>110.75</v>
          </cell>
          <cell r="L5266" t="str">
            <v>4880  ONG Revenue</v>
          </cell>
          <cell r="M5266">
            <v>110.75</v>
          </cell>
          <cell r="N5266" t="str">
            <v>GA-MISC SERVICE</v>
          </cell>
          <cell r="O5266" t="str">
            <v>SOF</v>
          </cell>
          <cell r="P5266" t="str">
            <v>SERVICE ORDER FEE</v>
          </cell>
        </row>
        <row r="5267">
          <cell r="A5267">
            <v>37561</v>
          </cell>
          <cell r="B5267" t="str">
            <v>UCG</v>
          </cell>
          <cell r="C5267" t="str">
            <v>SOF</v>
          </cell>
          <cell r="D5267" t="str">
            <v>SCR8</v>
          </cell>
          <cell r="E5267" t="str">
            <v>8SMI</v>
          </cell>
          <cell r="F5267">
            <v>4880</v>
          </cell>
          <cell r="G5267">
            <v>31301</v>
          </cell>
          <cell r="H5267">
            <v>95</v>
          </cell>
          <cell r="I5267">
            <v>180</v>
          </cell>
          <cell r="J5267">
            <v>168</v>
          </cell>
          <cell r="K5267">
            <v>378</v>
          </cell>
          <cell r="L5267" t="str">
            <v>4880  ONG Revenue</v>
          </cell>
          <cell r="M5267">
            <v>210</v>
          </cell>
          <cell r="N5267" t="str">
            <v>GA-MISC SERVICE</v>
          </cell>
          <cell r="O5267" t="str">
            <v>SOF</v>
          </cell>
          <cell r="P5267" t="str">
            <v>SERVICE ORDER FEE</v>
          </cell>
        </row>
        <row r="5268">
          <cell r="A5268">
            <v>37561</v>
          </cell>
          <cell r="B5268" t="str">
            <v>UCG</v>
          </cell>
          <cell r="C5268" t="str">
            <v>STAM</v>
          </cell>
          <cell r="D5268" t="str">
            <v>TX2M</v>
          </cell>
          <cell r="E5268" t="str">
            <v>2X0M</v>
          </cell>
          <cell r="F5268">
            <v>1420</v>
          </cell>
          <cell r="G5268">
            <v>10915</v>
          </cell>
          <cell r="H5268">
            <v>93</v>
          </cell>
          <cell r="I5268">
            <v>135</v>
          </cell>
          <cell r="J5268">
            <v>6.3</v>
          </cell>
          <cell r="L5268" t="str">
            <v>1420  A/R</v>
          </cell>
          <cell r="M5268">
            <v>-6.3</v>
          </cell>
          <cell r="N5268" t="str">
            <v>TN COM TAX</v>
          </cell>
          <cell r="O5268" t="str">
            <v>STAM</v>
          </cell>
          <cell r="P5268" t="str">
            <v>STATE TAX-MDSE</v>
          </cell>
        </row>
        <row r="5269">
          <cell r="A5269">
            <v>37561</v>
          </cell>
          <cell r="B5269" t="str">
            <v>UCG</v>
          </cell>
          <cell r="C5269" t="str">
            <v>STAM</v>
          </cell>
          <cell r="D5269" t="str">
            <v>TX2M</v>
          </cell>
          <cell r="E5269" t="str">
            <v>2X0M</v>
          </cell>
          <cell r="F5269">
            <v>1420</v>
          </cell>
          <cell r="G5269">
            <v>10915</v>
          </cell>
          <cell r="H5269">
            <v>93</v>
          </cell>
          <cell r="I5269">
            <v>140</v>
          </cell>
          <cell r="J5269">
            <v>1.62</v>
          </cell>
          <cell r="L5269" t="str">
            <v>1420  A/R</v>
          </cell>
          <cell r="M5269">
            <v>-1.62</v>
          </cell>
          <cell r="N5269" t="str">
            <v>TN COM TAX</v>
          </cell>
          <cell r="O5269" t="str">
            <v>STAM</v>
          </cell>
          <cell r="P5269" t="str">
            <v>STATE TAX-MDSE</v>
          </cell>
        </row>
        <row r="5270">
          <cell r="A5270">
            <v>37561</v>
          </cell>
          <cell r="B5270" t="str">
            <v>UCG</v>
          </cell>
          <cell r="C5270" t="str">
            <v>STAM</v>
          </cell>
          <cell r="D5270" t="str">
            <v>TX2M</v>
          </cell>
          <cell r="E5270" t="str">
            <v>2X0M</v>
          </cell>
          <cell r="F5270">
            <v>1420</v>
          </cell>
          <cell r="G5270">
            <v>10915</v>
          </cell>
          <cell r="H5270">
            <v>93</v>
          </cell>
          <cell r="I5270">
            <v>145</v>
          </cell>
          <cell r="J5270">
            <v>3.42</v>
          </cell>
          <cell r="L5270" t="str">
            <v>1420  A/R</v>
          </cell>
          <cell r="M5270">
            <v>-3.42</v>
          </cell>
          <cell r="N5270" t="str">
            <v>TN COM TAX</v>
          </cell>
          <cell r="O5270" t="str">
            <v>STAM</v>
          </cell>
          <cell r="P5270" t="str">
            <v>STATE TAX-MDSE</v>
          </cell>
        </row>
        <row r="5271">
          <cell r="A5271">
            <v>37561</v>
          </cell>
          <cell r="B5271" t="str">
            <v>UCG</v>
          </cell>
          <cell r="C5271" t="str">
            <v>STAM</v>
          </cell>
          <cell r="D5271" t="str">
            <v>TX2M</v>
          </cell>
          <cell r="E5271" t="str">
            <v>2X0M</v>
          </cell>
          <cell r="F5271">
            <v>1420</v>
          </cell>
          <cell r="G5271">
            <v>10915</v>
          </cell>
          <cell r="H5271">
            <v>93</v>
          </cell>
          <cell r="I5271">
            <v>151</v>
          </cell>
          <cell r="J5271">
            <v>2.16</v>
          </cell>
          <cell r="L5271" t="str">
            <v>1420  A/R</v>
          </cell>
          <cell r="M5271">
            <v>-2.16</v>
          </cell>
          <cell r="N5271" t="str">
            <v>TN COM TAX</v>
          </cell>
          <cell r="O5271" t="str">
            <v>STAM</v>
          </cell>
          <cell r="P5271" t="str">
            <v>STATE TAX-MDSE</v>
          </cell>
        </row>
        <row r="5272">
          <cell r="A5272">
            <v>37561</v>
          </cell>
          <cell r="B5272" t="str">
            <v>UCG</v>
          </cell>
          <cell r="C5272" t="str">
            <v>STAM</v>
          </cell>
          <cell r="D5272" t="str">
            <v>TX2M</v>
          </cell>
          <cell r="E5272" t="str">
            <v>2X0M</v>
          </cell>
          <cell r="F5272">
            <v>1420</v>
          </cell>
          <cell r="G5272">
            <v>10915</v>
          </cell>
          <cell r="H5272">
            <v>93</v>
          </cell>
          <cell r="I5272">
            <v>154</v>
          </cell>
          <cell r="J5272">
            <v>5.52</v>
          </cell>
          <cell r="K5272">
            <v>2.88</v>
          </cell>
          <cell r="L5272" t="str">
            <v>1420  A/R</v>
          </cell>
          <cell r="M5272">
            <v>-2.6399999999999997</v>
          </cell>
          <cell r="N5272" t="str">
            <v>TN COM TAX</v>
          </cell>
          <cell r="O5272" t="str">
            <v>STAM</v>
          </cell>
          <cell r="P5272" t="str">
            <v>STATE TAX-MDSE</v>
          </cell>
        </row>
        <row r="5273">
          <cell r="A5273">
            <v>37561</v>
          </cell>
          <cell r="B5273" t="str">
            <v>UCG</v>
          </cell>
          <cell r="C5273" t="str">
            <v>STAM</v>
          </cell>
          <cell r="D5273" t="str">
            <v>TX2M</v>
          </cell>
          <cell r="E5273" t="str">
            <v>2X0M</v>
          </cell>
          <cell r="F5273">
            <v>1420</v>
          </cell>
          <cell r="G5273">
            <v>10915</v>
          </cell>
          <cell r="H5273">
            <v>93</v>
          </cell>
          <cell r="I5273">
            <v>155</v>
          </cell>
          <cell r="J5273">
            <v>5.28</v>
          </cell>
          <cell r="L5273" t="str">
            <v>1420  A/R</v>
          </cell>
          <cell r="M5273">
            <v>-5.28</v>
          </cell>
          <cell r="N5273" t="str">
            <v>TN COM TAX</v>
          </cell>
          <cell r="O5273" t="str">
            <v>STAM</v>
          </cell>
          <cell r="P5273" t="str">
            <v>STATE TAX-MDSE</v>
          </cell>
        </row>
        <row r="5274">
          <cell r="A5274">
            <v>37561</v>
          </cell>
          <cell r="B5274" t="str">
            <v>UCG</v>
          </cell>
          <cell r="C5274" t="str">
            <v>STAM</v>
          </cell>
          <cell r="D5274" t="str">
            <v>TX2M</v>
          </cell>
          <cell r="E5274" t="str">
            <v>2X0M</v>
          </cell>
          <cell r="F5274">
            <v>2410</v>
          </cell>
          <cell r="G5274">
            <v>27210</v>
          </cell>
          <cell r="H5274">
            <v>93</v>
          </cell>
          <cell r="I5274">
            <v>135</v>
          </cell>
          <cell r="K5274">
            <v>6.3</v>
          </cell>
          <cell r="L5274" t="str">
            <v>2410  Taxes</v>
          </cell>
          <cell r="M5274">
            <v>6.3</v>
          </cell>
          <cell r="N5274" t="str">
            <v>TN COM TAX</v>
          </cell>
          <cell r="O5274" t="str">
            <v>STAM</v>
          </cell>
          <cell r="P5274" t="str">
            <v>STATE TAX-MDSE</v>
          </cell>
        </row>
        <row r="5275">
          <cell r="A5275">
            <v>37561</v>
          </cell>
          <cell r="B5275" t="str">
            <v>UCG</v>
          </cell>
          <cell r="C5275" t="str">
            <v>STAM</v>
          </cell>
          <cell r="D5275" t="str">
            <v>TX2M</v>
          </cell>
          <cell r="E5275" t="str">
            <v>2X0M</v>
          </cell>
          <cell r="F5275">
            <v>2410</v>
          </cell>
          <cell r="G5275">
            <v>27210</v>
          </cell>
          <cell r="H5275">
            <v>93</v>
          </cell>
          <cell r="I5275">
            <v>140</v>
          </cell>
          <cell r="K5275">
            <v>1.62</v>
          </cell>
          <cell r="L5275" t="str">
            <v>2410  Taxes</v>
          </cell>
          <cell r="M5275">
            <v>1.62</v>
          </cell>
          <cell r="N5275" t="str">
            <v>TN COM TAX</v>
          </cell>
          <cell r="O5275" t="str">
            <v>STAM</v>
          </cell>
          <cell r="P5275" t="str">
            <v>STATE TAX-MDSE</v>
          </cell>
        </row>
        <row r="5276">
          <cell r="A5276">
            <v>37561</v>
          </cell>
          <cell r="B5276" t="str">
            <v>UCG</v>
          </cell>
          <cell r="C5276" t="str">
            <v>STAM</v>
          </cell>
          <cell r="D5276" t="str">
            <v>TX2M</v>
          </cell>
          <cell r="E5276" t="str">
            <v>2X0M</v>
          </cell>
          <cell r="F5276">
            <v>2410</v>
          </cell>
          <cell r="G5276">
            <v>27210</v>
          </cell>
          <cell r="H5276">
            <v>93</v>
          </cell>
          <cell r="I5276">
            <v>145</v>
          </cell>
          <cell r="K5276">
            <v>3.42</v>
          </cell>
          <cell r="L5276" t="str">
            <v>2410  Taxes</v>
          </cell>
          <cell r="M5276">
            <v>3.42</v>
          </cell>
          <cell r="N5276" t="str">
            <v>TN COM TAX</v>
          </cell>
          <cell r="O5276" t="str">
            <v>STAM</v>
          </cell>
          <cell r="P5276" t="str">
            <v>STATE TAX-MDSE</v>
          </cell>
        </row>
        <row r="5277">
          <cell r="A5277">
            <v>37561</v>
          </cell>
          <cell r="B5277" t="str">
            <v>UCG</v>
          </cell>
          <cell r="C5277" t="str">
            <v>STAM</v>
          </cell>
          <cell r="D5277" t="str">
            <v>TX2M</v>
          </cell>
          <cell r="E5277" t="str">
            <v>2X0M</v>
          </cell>
          <cell r="F5277">
            <v>2410</v>
          </cell>
          <cell r="G5277">
            <v>27210</v>
          </cell>
          <cell r="H5277">
            <v>93</v>
          </cell>
          <cell r="I5277">
            <v>151</v>
          </cell>
          <cell r="K5277">
            <v>2.16</v>
          </cell>
          <cell r="L5277" t="str">
            <v>2410  Taxes</v>
          </cell>
          <cell r="M5277">
            <v>2.16</v>
          </cell>
          <cell r="N5277" t="str">
            <v>TN COM TAX</v>
          </cell>
          <cell r="O5277" t="str">
            <v>STAM</v>
          </cell>
          <cell r="P5277" t="str">
            <v>STATE TAX-MDSE</v>
          </cell>
        </row>
        <row r="5278">
          <cell r="A5278">
            <v>37561</v>
          </cell>
          <cell r="B5278" t="str">
            <v>UCG</v>
          </cell>
          <cell r="C5278" t="str">
            <v>STAM</v>
          </cell>
          <cell r="D5278" t="str">
            <v>TX2M</v>
          </cell>
          <cell r="E5278" t="str">
            <v>2X0M</v>
          </cell>
          <cell r="F5278">
            <v>2410</v>
          </cell>
          <cell r="G5278">
            <v>27210</v>
          </cell>
          <cell r="H5278">
            <v>93</v>
          </cell>
          <cell r="I5278">
            <v>154</v>
          </cell>
          <cell r="J5278">
            <v>2.88</v>
          </cell>
          <cell r="K5278">
            <v>5.52</v>
          </cell>
          <cell r="L5278" t="str">
            <v>2410  Taxes</v>
          </cell>
          <cell r="M5278">
            <v>2.6399999999999997</v>
          </cell>
          <cell r="N5278" t="str">
            <v>TN COM TAX</v>
          </cell>
          <cell r="O5278" t="str">
            <v>STAM</v>
          </cell>
          <cell r="P5278" t="str">
            <v>STATE TAX-MDSE</v>
          </cell>
        </row>
        <row r="5279">
          <cell r="A5279">
            <v>37561</v>
          </cell>
          <cell r="B5279" t="str">
            <v>UCG</v>
          </cell>
          <cell r="C5279" t="str">
            <v>STAM</v>
          </cell>
          <cell r="D5279" t="str">
            <v>TX2M</v>
          </cell>
          <cell r="E5279" t="str">
            <v>2X0M</v>
          </cell>
          <cell r="F5279">
            <v>2410</v>
          </cell>
          <cell r="G5279">
            <v>27210</v>
          </cell>
          <cell r="H5279">
            <v>93</v>
          </cell>
          <cell r="I5279">
            <v>155</v>
          </cell>
          <cell r="K5279">
            <v>5.28</v>
          </cell>
          <cell r="L5279" t="str">
            <v>2410  Taxes</v>
          </cell>
          <cell r="M5279">
            <v>5.28</v>
          </cell>
          <cell r="N5279" t="str">
            <v>TN COM TAX</v>
          </cell>
          <cell r="O5279" t="str">
            <v>STAM</v>
          </cell>
          <cell r="P5279" t="str">
            <v>STATE TAX-MDSE</v>
          </cell>
        </row>
        <row r="5280">
          <cell r="A5280">
            <v>37561</v>
          </cell>
          <cell r="B5280" t="str">
            <v>UCG</v>
          </cell>
          <cell r="C5280" t="str">
            <v>STAM</v>
          </cell>
          <cell r="D5280" t="str">
            <v>TX3M</v>
          </cell>
          <cell r="E5280" t="str">
            <v>3X0M</v>
          </cell>
          <cell r="F5280">
            <v>1420</v>
          </cell>
          <cell r="G5280">
            <v>10915</v>
          </cell>
          <cell r="H5280">
            <v>98</v>
          </cell>
          <cell r="I5280">
            <v>189</v>
          </cell>
          <cell r="J5280">
            <v>7.72</v>
          </cell>
          <cell r="L5280" t="str">
            <v>1420  A/R</v>
          </cell>
          <cell r="M5280">
            <v>-7.72</v>
          </cell>
          <cell r="N5280" t="str">
            <v>IOWA STATE TAX</v>
          </cell>
          <cell r="O5280" t="str">
            <v>STAM</v>
          </cell>
          <cell r="P5280" t="str">
            <v>STATE TAX-MDSE</v>
          </cell>
        </row>
        <row r="5281">
          <cell r="A5281">
            <v>37561</v>
          </cell>
          <cell r="B5281" t="str">
            <v>UCG</v>
          </cell>
          <cell r="C5281" t="str">
            <v>STAM</v>
          </cell>
          <cell r="D5281" t="str">
            <v>TX3M</v>
          </cell>
          <cell r="E5281" t="str">
            <v>3X0M</v>
          </cell>
          <cell r="F5281">
            <v>2410</v>
          </cell>
          <cell r="G5281">
            <v>27210</v>
          </cell>
          <cell r="H5281">
            <v>98</v>
          </cell>
          <cell r="I5281">
            <v>189</v>
          </cell>
          <cell r="K5281">
            <v>7.72</v>
          </cell>
          <cell r="L5281" t="str">
            <v>2410  Taxes</v>
          </cell>
          <cell r="M5281">
            <v>7.72</v>
          </cell>
          <cell r="N5281" t="str">
            <v>IOWA STATE TAX</v>
          </cell>
          <cell r="O5281" t="str">
            <v>STAM</v>
          </cell>
          <cell r="P5281" t="str">
            <v>STATE TAX-MDSE</v>
          </cell>
        </row>
        <row r="5282">
          <cell r="A5282">
            <v>37561</v>
          </cell>
          <cell r="B5282" t="str">
            <v>UCG</v>
          </cell>
          <cell r="C5282" t="str">
            <v>STAS</v>
          </cell>
          <cell r="D5282" t="str">
            <v>TX2S</v>
          </cell>
          <cell r="E5282" t="str">
            <v>X20S</v>
          </cell>
          <cell r="F5282">
            <v>1420</v>
          </cell>
          <cell r="G5282">
            <v>10915</v>
          </cell>
          <cell r="H5282">
            <v>93</v>
          </cell>
          <cell r="I5282">
            <v>145</v>
          </cell>
          <cell r="J5282">
            <v>2.1</v>
          </cell>
          <cell r="L5282" t="str">
            <v>1420  A/R</v>
          </cell>
          <cell r="M5282">
            <v>-2.1</v>
          </cell>
          <cell r="N5282" t="str">
            <v>TN COM TAX</v>
          </cell>
          <cell r="O5282" t="str">
            <v>STAS</v>
          </cell>
          <cell r="P5282" t="str">
            <v>STATE TAX-SVC</v>
          </cell>
        </row>
        <row r="5283">
          <cell r="A5283">
            <v>37561</v>
          </cell>
          <cell r="B5283" t="str">
            <v>UCG</v>
          </cell>
          <cell r="C5283" t="str">
            <v>STAS</v>
          </cell>
          <cell r="D5283" t="str">
            <v>TX2S</v>
          </cell>
          <cell r="E5283" t="str">
            <v>X20S</v>
          </cell>
          <cell r="F5283">
            <v>1420</v>
          </cell>
          <cell r="G5283">
            <v>10915</v>
          </cell>
          <cell r="H5283">
            <v>93</v>
          </cell>
          <cell r="I5283">
            <v>151</v>
          </cell>
          <cell r="J5283">
            <v>2.1</v>
          </cell>
          <cell r="L5283" t="str">
            <v>1420  A/R</v>
          </cell>
          <cell r="M5283">
            <v>-2.1</v>
          </cell>
          <cell r="N5283" t="str">
            <v>TN COM TAX</v>
          </cell>
          <cell r="O5283" t="str">
            <v>STAS</v>
          </cell>
          <cell r="P5283" t="str">
            <v>STATE TAX-SVC</v>
          </cell>
        </row>
        <row r="5284">
          <cell r="A5284">
            <v>37561</v>
          </cell>
          <cell r="B5284" t="str">
            <v>UCG</v>
          </cell>
          <cell r="C5284" t="str">
            <v>STAS</v>
          </cell>
          <cell r="D5284" t="str">
            <v>TX2S</v>
          </cell>
          <cell r="E5284" t="str">
            <v>X20S</v>
          </cell>
          <cell r="F5284">
            <v>1420</v>
          </cell>
          <cell r="G5284">
            <v>10915</v>
          </cell>
          <cell r="H5284">
            <v>93</v>
          </cell>
          <cell r="I5284">
            <v>155</v>
          </cell>
          <cell r="J5284">
            <v>4.2</v>
          </cell>
          <cell r="K5284">
            <v>2.1</v>
          </cell>
          <cell r="L5284" t="str">
            <v>1420  A/R</v>
          </cell>
          <cell r="M5284">
            <v>-2.1</v>
          </cell>
          <cell r="N5284" t="str">
            <v>TN COM TAX</v>
          </cell>
          <cell r="O5284" t="str">
            <v>STAS</v>
          </cell>
          <cell r="P5284" t="str">
            <v>STATE TAX-SVC</v>
          </cell>
        </row>
        <row r="5285">
          <cell r="A5285">
            <v>37561</v>
          </cell>
          <cell r="B5285" t="str">
            <v>UCG</v>
          </cell>
          <cell r="C5285" t="str">
            <v>STAS</v>
          </cell>
          <cell r="D5285" t="str">
            <v>TX2S</v>
          </cell>
          <cell r="E5285" t="str">
            <v>X20S</v>
          </cell>
          <cell r="F5285">
            <v>2410</v>
          </cell>
          <cell r="G5285">
            <v>27210</v>
          </cell>
          <cell r="H5285">
            <v>93</v>
          </cell>
          <cell r="I5285">
            <v>145</v>
          </cell>
          <cell r="K5285">
            <v>2.1</v>
          </cell>
          <cell r="L5285" t="str">
            <v>2410  Taxes</v>
          </cell>
          <cell r="M5285">
            <v>2.1</v>
          </cell>
          <cell r="N5285" t="str">
            <v>TN COM TAX</v>
          </cell>
          <cell r="O5285" t="str">
            <v>STAS</v>
          </cell>
          <cell r="P5285" t="str">
            <v>STATE TAX-SVC</v>
          </cell>
        </row>
        <row r="5286">
          <cell r="A5286">
            <v>37561</v>
          </cell>
          <cell r="B5286" t="str">
            <v>UCG</v>
          </cell>
          <cell r="C5286" t="str">
            <v>STAS</v>
          </cell>
          <cell r="D5286" t="str">
            <v>TX2S</v>
          </cell>
          <cell r="E5286" t="str">
            <v>X20S</v>
          </cell>
          <cell r="F5286">
            <v>2410</v>
          </cell>
          <cell r="G5286">
            <v>27210</v>
          </cell>
          <cell r="H5286">
            <v>93</v>
          </cell>
          <cell r="I5286">
            <v>151</v>
          </cell>
          <cell r="K5286">
            <v>2.1</v>
          </cell>
          <cell r="L5286" t="str">
            <v>2410  Taxes</v>
          </cell>
          <cell r="M5286">
            <v>2.1</v>
          </cell>
          <cell r="N5286" t="str">
            <v>TN COM TAX</v>
          </cell>
          <cell r="O5286" t="str">
            <v>STAS</v>
          </cell>
          <cell r="P5286" t="str">
            <v>STATE TAX-SVC</v>
          </cell>
        </row>
        <row r="5287">
          <cell r="A5287">
            <v>37561</v>
          </cell>
          <cell r="B5287" t="str">
            <v>UCG</v>
          </cell>
          <cell r="C5287" t="str">
            <v>STAS</v>
          </cell>
          <cell r="D5287" t="str">
            <v>TX2S</v>
          </cell>
          <cell r="E5287" t="str">
            <v>X20S</v>
          </cell>
          <cell r="F5287">
            <v>2410</v>
          </cell>
          <cell r="G5287">
            <v>27210</v>
          </cell>
          <cell r="H5287">
            <v>93</v>
          </cell>
          <cell r="I5287">
            <v>155</v>
          </cell>
          <cell r="J5287">
            <v>2.1</v>
          </cell>
          <cell r="K5287">
            <v>4.2</v>
          </cell>
          <cell r="L5287" t="str">
            <v>2410  Taxes</v>
          </cell>
          <cell r="M5287">
            <v>2.1</v>
          </cell>
          <cell r="N5287" t="str">
            <v>TN COM TAX</v>
          </cell>
          <cell r="O5287" t="str">
            <v>STAS</v>
          </cell>
          <cell r="P5287" t="str">
            <v>STATE TAX-SVC</v>
          </cell>
        </row>
        <row r="5288">
          <cell r="A5288">
            <v>37561</v>
          </cell>
          <cell r="B5288" t="str">
            <v>UCG</v>
          </cell>
          <cell r="C5288" t="str">
            <v>STAS</v>
          </cell>
          <cell r="D5288" t="str">
            <v>TX8S</v>
          </cell>
          <cell r="E5288" t="str">
            <v>X80S</v>
          </cell>
          <cell r="F5288">
            <v>1420</v>
          </cell>
          <cell r="G5288">
            <v>10915</v>
          </cell>
          <cell r="H5288">
            <v>95</v>
          </cell>
          <cell r="I5288">
            <v>175</v>
          </cell>
          <cell r="J5288">
            <v>2</v>
          </cell>
          <cell r="K5288">
            <v>2</v>
          </cell>
          <cell r="L5288" t="str">
            <v>1420  A/R</v>
          </cell>
          <cell r="M5288">
            <v>0</v>
          </cell>
          <cell r="N5288" t="str">
            <v>GEORGIA STATE SALES TAX</v>
          </cell>
          <cell r="O5288" t="str">
            <v>STAS</v>
          </cell>
          <cell r="P5288" t="str">
            <v>STATE TAX-SVC</v>
          </cell>
        </row>
        <row r="5289">
          <cell r="A5289">
            <v>37561</v>
          </cell>
          <cell r="B5289" t="str">
            <v>UCG</v>
          </cell>
          <cell r="C5289" t="str">
            <v>STAS</v>
          </cell>
          <cell r="D5289" t="str">
            <v>TX8S</v>
          </cell>
          <cell r="E5289" t="str">
            <v>X80S</v>
          </cell>
          <cell r="F5289">
            <v>1420</v>
          </cell>
          <cell r="G5289">
            <v>10915</v>
          </cell>
          <cell r="H5289">
            <v>95</v>
          </cell>
          <cell r="I5289">
            <v>180</v>
          </cell>
          <cell r="J5289">
            <v>3</v>
          </cell>
          <cell r="K5289">
            <v>3</v>
          </cell>
          <cell r="L5289" t="str">
            <v>1420  A/R</v>
          </cell>
          <cell r="M5289">
            <v>0</v>
          </cell>
          <cell r="N5289" t="str">
            <v>GEORGIA STATE SALES TAX</v>
          </cell>
          <cell r="O5289" t="str">
            <v>STAS</v>
          </cell>
          <cell r="P5289" t="str">
            <v>STATE TAX-SVC</v>
          </cell>
        </row>
        <row r="5290">
          <cell r="A5290">
            <v>37561</v>
          </cell>
          <cell r="B5290" t="str">
            <v>UCG</v>
          </cell>
          <cell r="C5290" t="str">
            <v>STAS</v>
          </cell>
          <cell r="D5290" t="str">
            <v>TX8S</v>
          </cell>
          <cell r="E5290" t="str">
            <v>X80S</v>
          </cell>
          <cell r="F5290">
            <v>2410</v>
          </cell>
          <cell r="G5290">
            <v>27210</v>
          </cell>
          <cell r="H5290">
            <v>95</v>
          </cell>
          <cell r="I5290">
            <v>175</v>
          </cell>
          <cell r="J5290">
            <v>2</v>
          </cell>
          <cell r="K5290">
            <v>2</v>
          </cell>
          <cell r="L5290" t="str">
            <v>2410  Taxes</v>
          </cell>
          <cell r="M5290">
            <v>0</v>
          </cell>
          <cell r="N5290" t="str">
            <v>GEORGIA STATE SALES TAX</v>
          </cell>
          <cell r="O5290" t="str">
            <v>STAS</v>
          </cell>
          <cell r="P5290" t="str">
            <v>STATE TAX-SVC</v>
          </cell>
        </row>
        <row r="5291">
          <cell r="A5291">
            <v>37561</v>
          </cell>
          <cell r="B5291" t="str">
            <v>UCG</v>
          </cell>
          <cell r="C5291" t="str">
            <v>STAS</v>
          </cell>
          <cell r="D5291" t="str">
            <v>TX8S</v>
          </cell>
          <cell r="E5291" t="str">
            <v>X80S</v>
          </cell>
          <cell r="F5291">
            <v>2410</v>
          </cell>
          <cell r="G5291">
            <v>27210</v>
          </cell>
          <cell r="H5291">
            <v>95</v>
          </cell>
          <cell r="I5291">
            <v>180</v>
          </cell>
          <cell r="J5291">
            <v>3</v>
          </cell>
          <cell r="K5291">
            <v>3</v>
          </cell>
          <cell r="L5291" t="str">
            <v>2410  Taxes</v>
          </cell>
          <cell r="M5291">
            <v>0</v>
          </cell>
          <cell r="N5291" t="str">
            <v>GEORGIA STATE SALES TAX</v>
          </cell>
          <cell r="O5291" t="str">
            <v>STAS</v>
          </cell>
          <cell r="P5291" t="str">
            <v>STATE TAX-SVC</v>
          </cell>
        </row>
        <row r="5292">
          <cell r="A5292">
            <v>37561</v>
          </cell>
          <cell r="B5292" t="str">
            <v>UCG</v>
          </cell>
          <cell r="C5292" t="str">
            <v>STAX</v>
          </cell>
          <cell r="D5292" t="str">
            <v>6TXZ</v>
          </cell>
          <cell r="E5292" t="str">
            <v>602X</v>
          </cell>
          <cell r="F5292">
            <v>1420</v>
          </cell>
          <cell r="G5292">
            <v>10915</v>
          </cell>
          <cell r="H5292">
            <v>96</v>
          </cell>
          <cell r="I5292">
            <v>154</v>
          </cell>
          <cell r="J5292">
            <v>2315.75</v>
          </cell>
          <cell r="K5292">
            <v>1.69</v>
          </cell>
          <cell r="L5292" t="str">
            <v>1420  A/R</v>
          </cell>
          <cell r="M5292">
            <v>-2314.06</v>
          </cell>
          <cell r="N5292" t="str">
            <v>VA STATE TAX</v>
          </cell>
          <cell r="O5292" t="str">
            <v>STAX</v>
          </cell>
          <cell r="P5292" t="str">
            <v>STATE TAX</v>
          </cell>
        </row>
        <row r="5293">
          <cell r="A5293">
            <v>37561</v>
          </cell>
          <cell r="B5293" t="str">
            <v>UCG</v>
          </cell>
          <cell r="C5293" t="str">
            <v>STAX</v>
          </cell>
          <cell r="D5293" t="str">
            <v>6TXZ</v>
          </cell>
          <cell r="E5293" t="str">
            <v>602X</v>
          </cell>
          <cell r="F5293">
            <v>1420</v>
          </cell>
          <cell r="G5293">
            <v>10915</v>
          </cell>
          <cell r="H5293">
            <v>96</v>
          </cell>
          <cell r="I5293">
            <v>165</v>
          </cell>
          <cell r="J5293">
            <v>1529.69</v>
          </cell>
          <cell r="K5293">
            <v>9.6199999999999992</v>
          </cell>
          <cell r="L5293" t="str">
            <v>1420  A/R</v>
          </cell>
          <cell r="M5293">
            <v>-1520.0700000000002</v>
          </cell>
          <cell r="N5293" t="str">
            <v>VA STATE TAX</v>
          </cell>
          <cell r="O5293" t="str">
            <v>STAX</v>
          </cell>
          <cell r="P5293" t="str">
            <v>STATE TAX</v>
          </cell>
        </row>
        <row r="5294">
          <cell r="A5294">
            <v>37561</v>
          </cell>
          <cell r="B5294" t="str">
            <v>UCG</v>
          </cell>
          <cell r="C5294" t="str">
            <v>STAX</v>
          </cell>
          <cell r="D5294" t="str">
            <v>6TXZ</v>
          </cell>
          <cell r="E5294" t="str">
            <v>602X</v>
          </cell>
          <cell r="F5294">
            <v>1420</v>
          </cell>
          <cell r="G5294">
            <v>10915</v>
          </cell>
          <cell r="H5294">
            <v>96</v>
          </cell>
          <cell r="I5294">
            <v>169</v>
          </cell>
          <cell r="J5294">
            <v>3248.12</v>
          </cell>
          <cell r="K5294">
            <v>31.6</v>
          </cell>
          <cell r="L5294" t="str">
            <v>1420  A/R</v>
          </cell>
          <cell r="M5294">
            <v>-3216.52</v>
          </cell>
          <cell r="N5294" t="str">
            <v>VA STATE TAX</v>
          </cell>
          <cell r="O5294" t="str">
            <v>STAX</v>
          </cell>
          <cell r="P5294" t="str">
            <v>STATE TAX</v>
          </cell>
        </row>
        <row r="5295">
          <cell r="A5295">
            <v>37561</v>
          </cell>
          <cell r="B5295" t="str">
            <v>UCG</v>
          </cell>
          <cell r="C5295" t="str">
            <v>STAX</v>
          </cell>
          <cell r="D5295" t="str">
            <v>6TXZ</v>
          </cell>
          <cell r="E5295" t="str">
            <v>602X</v>
          </cell>
          <cell r="F5295">
            <v>2410</v>
          </cell>
          <cell r="G5295">
            <v>27223</v>
          </cell>
          <cell r="H5295">
            <v>96</v>
          </cell>
          <cell r="I5295">
            <v>154</v>
          </cell>
          <cell r="J5295">
            <v>1.22</v>
          </cell>
          <cell r="K5295">
            <v>2314.36</v>
          </cell>
          <cell r="L5295" t="str">
            <v>2410  Taxes</v>
          </cell>
          <cell r="M5295">
            <v>2313.1400000000003</v>
          </cell>
          <cell r="N5295" t="str">
            <v>VA STATE TAX</v>
          </cell>
          <cell r="O5295" t="str">
            <v>STAX</v>
          </cell>
          <cell r="P5295" t="str">
            <v>STATE TAX</v>
          </cell>
        </row>
        <row r="5296">
          <cell r="A5296">
            <v>37561</v>
          </cell>
          <cell r="B5296" t="str">
            <v>UCG</v>
          </cell>
          <cell r="C5296" t="str">
            <v>STAX</v>
          </cell>
          <cell r="D5296" t="str">
            <v>6TXZ</v>
          </cell>
          <cell r="E5296" t="str">
            <v>602X</v>
          </cell>
          <cell r="F5296">
            <v>2410</v>
          </cell>
          <cell r="G5296">
            <v>27223</v>
          </cell>
          <cell r="H5296">
            <v>96</v>
          </cell>
          <cell r="I5296">
            <v>165</v>
          </cell>
          <cell r="J5296">
            <v>6.71</v>
          </cell>
          <cell r="K5296">
            <v>1524.14</v>
          </cell>
          <cell r="L5296" t="str">
            <v>2410  Taxes</v>
          </cell>
          <cell r="M5296">
            <v>1517.43</v>
          </cell>
          <cell r="N5296" t="str">
            <v>VA STATE TAX</v>
          </cell>
          <cell r="O5296" t="str">
            <v>STAX</v>
          </cell>
          <cell r="P5296" t="str">
            <v>STATE TAX</v>
          </cell>
        </row>
        <row r="5297">
          <cell r="A5297">
            <v>37561</v>
          </cell>
          <cell r="B5297" t="str">
            <v>UCG</v>
          </cell>
          <cell r="C5297" t="str">
            <v>STAX</v>
          </cell>
          <cell r="D5297" t="str">
            <v>6TXZ</v>
          </cell>
          <cell r="E5297" t="str">
            <v>602X</v>
          </cell>
          <cell r="F5297">
            <v>2410</v>
          </cell>
          <cell r="G5297">
            <v>27223</v>
          </cell>
          <cell r="H5297">
            <v>96</v>
          </cell>
          <cell r="I5297">
            <v>169</v>
          </cell>
          <cell r="J5297">
            <v>28.06</v>
          </cell>
          <cell r="K5297">
            <v>3238.92</v>
          </cell>
          <cell r="L5297" t="str">
            <v>2410  Taxes</v>
          </cell>
          <cell r="M5297">
            <v>3210.86</v>
          </cell>
          <cell r="N5297" t="str">
            <v>VA STATE TAX</v>
          </cell>
          <cell r="O5297" t="str">
            <v>STAX</v>
          </cell>
          <cell r="P5297" t="str">
            <v>STATE TAX</v>
          </cell>
        </row>
        <row r="5298">
          <cell r="A5298">
            <v>37561</v>
          </cell>
          <cell r="B5298" t="str">
            <v>UCG</v>
          </cell>
          <cell r="C5298" t="str">
            <v>STAX</v>
          </cell>
          <cell r="D5298" t="str">
            <v>ST71</v>
          </cell>
          <cell r="E5298" t="str">
            <v>AB2X</v>
          </cell>
          <cell r="F5298">
            <v>1420</v>
          </cell>
          <cell r="G5298">
            <v>10915</v>
          </cell>
          <cell r="H5298">
            <v>71</v>
          </cell>
          <cell r="I5298">
            <v>315</v>
          </cell>
          <cell r="J5298">
            <v>1860.95</v>
          </cell>
          <cell r="L5298" t="str">
            <v>1420  A/R</v>
          </cell>
          <cell r="M5298">
            <v>-1860.95</v>
          </cell>
          <cell r="N5298" t="str">
            <v>MISSOURI STATE TAX (BUTLER)</v>
          </cell>
          <cell r="O5298" t="str">
            <v>STAX</v>
          </cell>
          <cell r="P5298" t="str">
            <v>STATE TAX</v>
          </cell>
        </row>
        <row r="5299">
          <cell r="A5299">
            <v>37561</v>
          </cell>
          <cell r="B5299" t="str">
            <v>UCG</v>
          </cell>
          <cell r="C5299" t="str">
            <v>STAX</v>
          </cell>
          <cell r="D5299" t="str">
            <v>ST71</v>
          </cell>
          <cell r="E5299" t="str">
            <v>AB2X</v>
          </cell>
          <cell r="F5299">
            <v>2410</v>
          </cell>
          <cell r="G5299">
            <v>27210</v>
          </cell>
          <cell r="H5299">
            <v>71</v>
          </cell>
          <cell r="I5299">
            <v>315</v>
          </cell>
          <cell r="K5299">
            <v>1860.95</v>
          </cell>
          <cell r="L5299" t="str">
            <v>2410  Taxes</v>
          </cell>
          <cell r="M5299">
            <v>1860.95</v>
          </cell>
          <cell r="N5299" t="str">
            <v>MISSOURI STATE TAX (BUTLER)</v>
          </cell>
          <cell r="O5299" t="str">
            <v>STAX</v>
          </cell>
          <cell r="P5299" t="str">
            <v>STATE TAX</v>
          </cell>
        </row>
        <row r="5300">
          <cell r="A5300">
            <v>37561</v>
          </cell>
          <cell r="B5300" t="str">
            <v>UCG</v>
          </cell>
          <cell r="C5300" t="str">
            <v>STAX</v>
          </cell>
          <cell r="D5300" t="str">
            <v>ST71</v>
          </cell>
          <cell r="E5300" t="str">
            <v>AB3X</v>
          </cell>
          <cell r="F5300">
            <v>1420</v>
          </cell>
          <cell r="G5300">
            <v>10915</v>
          </cell>
          <cell r="H5300">
            <v>71</v>
          </cell>
          <cell r="I5300">
            <v>315</v>
          </cell>
          <cell r="J5300">
            <v>259.27999999999997</v>
          </cell>
          <cell r="L5300" t="str">
            <v>1420  A/R</v>
          </cell>
          <cell r="M5300">
            <v>-259.27999999999997</v>
          </cell>
          <cell r="N5300" t="str">
            <v>MISSOURI STATE TAX (BUTLER)</v>
          </cell>
          <cell r="O5300" t="str">
            <v>STAX</v>
          </cell>
          <cell r="P5300" t="str">
            <v>STATE TAX</v>
          </cell>
        </row>
        <row r="5301">
          <cell r="A5301">
            <v>37561</v>
          </cell>
          <cell r="B5301" t="str">
            <v>UCG</v>
          </cell>
          <cell r="C5301" t="str">
            <v>STAX</v>
          </cell>
          <cell r="D5301" t="str">
            <v>ST71</v>
          </cell>
          <cell r="E5301" t="str">
            <v>AB3X</v>
          </cell>
          <cell r="F5301">
            <v>2410</v>
          </cell>
          <cell r="G5301">
            <v>27210</v>
          </cell>
          <cell r="H5301">
            <v>71</v>
          </cell>
          <cell r="I5301">
            <v>315</v>
          </cell>
          <cell r="K5301">
            <v>259.27999999999997</v>
          </cell>
          <cell r="L5301" t="str">
            <v>2410  Taxes</v>
          </cell>
          <cell r="M5301">
            <v>259.27999999999997</v>
          </cell>
          <cell r="N5301" t="str">
            <v>MISSOURI STATE TAX (BUTLER)</v>
          </cell>
          <cell r="O5301" t="str">
            <v>STAX</v>
          </cell>
          <cell r="P5301" t="str">
            <v>STATE TAX</v>
          </cell>
        </row>
        <row r="5302">
          <cell r="A5302">
            <v>37561</v>
          </cell>
          <cell r="B5302" t="str">
            <v>UCG</v>
          </cell>
          <cell r="C5302" t="str">
            <v>STAX</v>
          </cell>
          <cell r="D5302" t="str">
            <v>ST72</v>
          </cell>
          <cell r="E5302" t="str">
            <v>AS2X</v>
          </cell>
          <cell r="F5302">
            <v>1420</v>
          </cell>
          <cell r="G5302">
            <v>10915</v>
          </cell>
          <cell r="H5302">
            <v>72</v>
          </cell>
          <cell r="I5302">
            <v>204</v>
          </cell>
          <cell r="J5302">
            <v>4110.0200000000004</v>
          </cell>
          <cell r="K5302">
            <v>268.23</v>
          </cell>
          <cell r="L5302" t="str">
            <v>1420  A/R</v>
          </cell>
          <cell r="M5302">
            <v>-3841.7900000000004</v>
          </cell>
          <cell r="N5302" t="str">
            <v>MISSOURI STATE TAX (SEMO)</v>
          </cell>
          <cell r="O5302" t="str">
            <v>STAX</v>
          </cell>
          <cell r="P5302" t="str">
            <v>STATE TAX</v>
          </cell>
        </row>
        <row r="5303">
          <cell r="A5303">
            <v>37561</v>
          </cell>
          <cell r="B5303" t="str">
            <v>UCG</v>
          </cell>
          <cell r="C5303" t="str">
            <v>STAX</v>
          </cell>
          <cell r="D5303" t="str">
            <v>ST72</v>
          </cell>
          <cell r="E5303" t="str">
            <v>AS2X</v>
          </cell>
          <cell r="F5303">
            <v>1420</v>
          </cell>
          <cell r="G5303">
            <v>10915</v>
          </cell>
          <cell r="H5303">
            <v>72</v>
          </cell>
          <cell r="I5303">
            <v>221</v>
          </cell>
          <cell r="J5303">
            <v>9779.31</v>
          </cell>
          <cell r="K5303">
            <v>42.51</v>
          </cell>
          <cell r="L5303" t="str">
            <v>1420  A/R</v>
          </cell>
          <cell r="M5303">
            <v>-9736.7999999999993</v>
          </cell>
          <cell r="N5303" t="str">
            <v>MISSOURI STATE TAX (SEMO)</v>
          </cell>
          <cell r="O5303" t="str">
            <v>STAX</v>
          </cell>
          <cell r="P5303" t="str">
            <v>STATE TAX</v>
          </cell>
        </row>
        <row r="5304">
          <cell r="A5304">
            <v>37561</v>
          </cell>
          <cell r="B5304" t="str">
            <v>UCG</v>
          </cell>
          <cell r="C5304" t="str">
            <v>STAX</v>
          </cell>
          <cell r="D5304" t="str">
            <v>ST72</v>
          </cell>
          <cell r="E5304" t="str">
            <v>AS2X</v>
          </cell>
          <cell r="F5304">
            <v>1420</v>
          </cell>
          <cell r="G5304">
            <v>10915</v>
          </cell>
          <cell r="H5304">
            <v>72</v>
          </cell>
          <cell r="I5304">
            <v>315</v>
          </cell>
          <cell r="J5304">
            <v>32.14</v>
          </cell>
          <cell r="L5304" t="str">
            <v>1420  A/R</v>
          </cell>
          <cell r="M5304">
            <v>-32.14</v>
          </cell>
          <cell r="N5304" t="str">
            <v>MISSOURI STATE TAX (SEMO)</v>
          </cell>
          <cell r="O5304" t="str">
            <v>STAX</v>
          </cell>
          <cell r="P5304" t="str">
            <v>STATE TAX</v>
          </cell>
        </row>
        <row r="5305">
          <cell r="A5305">
            <v>37561</v>
          </cell>
          <cell r="B5305" t="str">
            <v>UCG</v>
          </cell>
          <cell r="C5305" t="str">
            <v>STAX</v>
          </cell>
          <cell r="D5305" t="str">
            <v>ST72</v>
          </cell>
          <cell r="E5305" t="str">
            <v>AS2X</v>
          </cell>
          <cell r="F5305">
            <v>2410</v>
          </cell>
          <cell r="G5305">
            <v>27210</v>
          </cell>
          <cell r="H5305">
            <v>72</v>
          </cell>
          <cell r="I5305">
            <v>204</v>
          </cell>
          <cell r="J5305">
            <v>264.49</v>
          </cell>
          <cell r="K5305">
            <v>4109.3999999999996</v>
          </cell>
          <cell r="L5305" t="str">
            <v>2410  Taxes</v>
          </cell>
          <cell r="M5305">
            <v>3844.91</v>
          </cell>
          <cell r="N5305" t="str">
            <v>MISSOURI STATE TAX (SEMO)</v>
          </cell>
          <cell r="O5305" t="str">
            <v>STAX</v>
          </cell>
          <cell r="P5305" t="str">
            <v>STATE TAX</v>
          </cell>
        </row>
        <row r="5306">
          <cell r="A5306">
            <v>37561</v>
          </cell>
          <cell r="B5306" t="str">
            <v>UCG</v>
          </cell>
          <cell r="C5306" t="str">
            <v>STAX</v>
          </cell>
          <cell r="D5306" t="str">
            <v>ST72</v>
          </cell>
          <cell r="E5306" t="str">
            <v>AS2X</v>
          </cell>
          <cell r="F5306">
            <v>2410</v>
          </cell>
          <cell r="G5306">
            <v>27210</v>
          </cell>
          <cell r="H5306">
            <v>72</v>
          </cell>
          <cell r="I5306">
            <v>221</v>
          </cell>
          <cell r="J5306">
            <v>2.92</v>
          </cell>
          <cell r="K5306">
            <v>9744.5300000000007</v>
          </cell>
          <cell r="L5306" t="str">
            <v>2410  Taxes</v>
          </cell>
          <cell r="M5306">
            <v>9741.61</v>
          </cell>
          <cell r="N5306" t="str">
            <v>MISSOURI STATE TAX (SEMO)</v>
          </cell>
          <cell r="O5306" t="str">
            <v>STAX</v>
          </cell>
          <cell r="P5306" t="str">
            <v>STATE TAX</v>
          </cell>
        </row>
        <row r="5307">
          <cell r="A5307">
            <v>37561</v>
          </cell>
          <cell r="B5307" t="str">
            <v>UCG</v>
          </cell>
          <cell r="C5307" t="str">
            <v>STAX</v>
          </cell>
          <cell r="D5307" t="str">
            <v>ST72</v>
          </cell>
          <cell r="E5307" t="str">
            <v>AS2X</v>
          </cell>
          <cell r="F5307">
            <v>2410</v>
          </cell>
          <cell r="G5307">
            <v>27210</v>
          </cell>
          <cell r="H5307">
            <v>72</v>
          </cell>
          <cell r="I5307">
            <v>315</v>
          </cell>
          <cell r="K5307">
            <v>32.14</v>
          </cell>
          <cell r="L5307" t="str">
            <v>2410  Taxes</v>
          </cell>
          <cell r="M5307">
            <v>32.14</v>
          </cell>
          <cell r="N5307" t="str">
            <v>MISSOURI STATE TAX (SEMO)</v>
          </cell>
          <cell r="O5307" t="str">
            <v>STAX</v>
          </cell>
          <cell r="P5307" t="str">
            <v>STATE TAX</v>
          </cell>
        </row>
        <row r="5308">
          <cell r="A5308">
            <v>37561</v>
          </cell>
          <cell r="B5308" t="str">
            <v>UCG</v>
          </cell>
          <cell r="C5308" t="str">
            <v>STAX</v>
          </cell>
          <cell r="D5308" t="str">
            <v>ST72</v>
          </cell>
          <cell r="E5308" t="str">
            <v>AS3X</v>
          </cell>
          <cell r="F5308">
            <v>1420</v>
          </cell>
          <cell r="G5308">
            <v>10915</v>
          </cell>
          <cell r="H5308">
            <v>72</v>
          </cell>
          <cell r="I5308">
            <v>204</v>
          </cell>
          <cell r="J5308">
            <v>5473.64</v>
          </cell>
          <cell r="L5308" t="str">
            <v>1420  A/R</v>
          </cell>
          <cell r="M5308">
            <v>-5473.64</v>
          </cell>
          <cell r="N5308" t="str">
            <v>MISSOURI STATE TAX (SEMO)</v>
          </cell>
          <cell r="O5308" t="str">
            <v>STAX</v>
          </cell>
          <cell r="P5308" t="str">
            <v>STATE TAX</v>
          </cell>
        </row>
        <row r="5309">
          <cell r="A5309">
            <v>37561</v>
          </cell>
          <cell r="B5309" t="str">
            <v>UCG</v>
          </cell>
          <cell r="C5309" t="str">
            <v>STAX</v>
          </cell>
          <cell r="D5309" t="str">
            <v>ST72</v>
          </cell>
          <cell r="E5309" t="str">
            <v>AS3X</v>
          </cell>
          <cell r="F5309">
            <v>1420</v>
          </cell>
          <cell r="G5309">
            <v>10915</v>
          </cell>
          <cell r="H5309">
            <v>72</v>
          </cell>
          <cell r="I5309">
            <v>221</v>
          </cell>
          <cell r="J5309">
            <v>3706.84</v>
          </cell>
          <cell r="L5309" t="str">
            <v>1420  A/R</v>
          </cell>
          <cell r="M5309">
            <v>-3706.84</v>
          </cell>
          <cell r="N5309" t="str">
            <v>MISSOURI STATE TAX (SEMO)</v>
          </cell>
          <cell r="O5309" t="str">
            <v>STAX</v>
          </cell>
          <cell r="P5309" t="str">
            <v>STATE TAX</v>
          </cell>
        </row>
        <row r="5310">
          <cell r="A5310">
            <v>37561</v>
          </cell>
          <cell r="B5310" t="str">
            <v>UCG</v>
          </cell>
          <cell r="C5310" t="str">
            <v>STAX</v>
          </cell>
          <cell r="D5310" t="str">
            <v>ST72</v>
          </cell>
          <cell r="E5310" t="str">
            <v>AS3X</v>
          </cell>
          <cell r="F5310">
            <v>2410</v>
          </cell>
          <cell r="G5310">
            <v>27210</v>
          </cell>
          <cell r="H5310">
            <v>72</v>
          </cell>
          <cell r="I5310">
            <v>204</v>
          </cell>
          <cell r="K5310">
            <v>5473.64</v>
          </cell>
          <cell r="L5310" t="str">
            <v>2410  Taxes</v>
          </cell>
          <cell r="M5310">
            <v>5473.64</v>
          </cell>
          <cell r="N5310" t="str">
            <v>MISSOURI STATE TAX (SEMO)</v>
          </cell>
          <cell r="O5310" t="str">
            <v>STAX</v>
          </cell>
          <cell r="P5310" t="str">
            <v>STATE TAX</v>
          </cell>
        </row>
        <row r="5311">
          <cell r="A5311">
            <v>37561</v>
          </cell>
          <cell r="B5311" t="str">
            <v>UCG</v>
          </cell>
          <cell r="C5311" t="str">
            <v>STAX</v>
          </cell>
          <cell r="D5311" t="str">
            <v>ST72</v>
          </cell>
          <cell r="E5311" t="str">
            <v>AS3X</v>
          </cell>
          <cell r="F5311">
            <v>2410</v>
          </cell>
          <cell r="G5311">
            <v>27210</v>
          </cell>
          <cell r="H5311">
            <v>72</v>
          </cell>
          <cell r="I5311">
            <v>221</v>
          </cell>
          <cell r="K5311">
            <v>3706.84</v>
          </cell>
          <cell r="L5311" t="str">
            <v>2410  Taxes</v>
          </cell>
          <cell r="M5311">
            <v>3706.84</v>
          </cell>
          <cell r="N5311" t="str">
            <v>MISSOURI STATE TAX (SEMO)</v>
          </cell>
          <cell r="O5311" t="str">
            <v>STAX</v>
          </cell>
          <cell r="P5311" t="str">
            <v>STATE TAX</v>
          </cell>
        </row>
        <row r="5312">
          <cell r="A5312">
            <v>37561</v>
          </cell>
          <cell r="B5312" t="str">
            <v>UCG</v>
          </cell>
          <cell r="C5312" t="str">
            <v>STAX</v>
          </cell>
          <cell r="D5312" t="str">
            <v>ST7K</v>
          </cell>
          <cell r="E5312" t="str">
            <v>AK2X</v>
          </cell>
          <cell r="F5312">
            <v>1420</v>
          </cell>
          <cell r="G5312">
            <v>10915</v>
          </cell>
          <cell r="H5312">
            <v>70</v>
          </cell>
          <cell r="I5312">
            <v>310</v>
          </cell>
          <cell r="J5312">
            <v>3719.59</v>
          </cell>
          <cell r="K5312">
            <v>5.24</v>
          </cell>
          <cell r="L5312" t="str">
            <v>1420  A/R</v>
          </cell>
          <cell r="M5312">
            <v>-3714.3500000000004</v>
          </cell>
          <cell r="N5312" t="str">
            <v>MISSOURI STATE TAX (KIRKSVILLE</v>
          </cell>
          <cell r="O5312" t="str">
            <v>STAX</v>
          </cell>
          <cell r="P5312" t="str">
            <v>STATE TAX</v>
          </cell>
        </row>
        <row r="5313">
          <cell r="A5313">
            <v>37561</v>
          </cell>
          <cell r="B5313" t="str">
            <v>UCG</v>
          </cell>
          <cell r="C5313" t="str">
            <v>STAX</v>
          </cell>
          <cell r="D5313" t="str">
            <v>ST7K</v>
          </cell>
          <cell r="E5313" t="str">
            <v>AK2X</v>
          </cell>
          <cell r="F5313">
            <v>2410</v>
          </cell>
          <cell r="G5313">
            <v>27210</v>
          </cell>
          <cell r="H5313">
            <v>70</v>
          </cell>
          <cell r="I5313">
            <v>310</v>
          </cell>
          <cell r="J5313">
            <v>4.16</v>
          </cell>
          <cell r="K5313">
            <v>3718.51</v>
          </cell>
          <cell r="L5313" t="str">
            <v>2410  Taxes</v>
          </cell>
          <cell r="M5313">
            <v>3714.3500000000004</v>
          </cell>
          <cell r="N5313" t="str">
            <v>MISSOURI STATE TAX (KIRKSVILLE</v>
          </cell>
          <cell r="O5313" t="str">
            <v>STAX</v>
          </cell>
          <cell r="P5313" t="str">
            <v>STATE TAX</v>
          </cell>
        </row>
        <row r="5314">
          <cell r="A5314">
            <v>37561</v>
          </cell>
          <cell r="B5314" t="str">
            <v>UCG</v>
          </cell>
          <cell r="C5314" t="str">
            <v>STAX</v>
          </cell>
          <cell r="D5314" t="str">
            <v>ST7K</v>
          </cell>
          <cell r="E5314" t="str">
            <v>AK3X</v>
          </cell>
          <cell r="F5314">
            <v>1420</v>
          </cell>
          <cell r="G5314">
            <v>10915</v>
          </cell>
          <cell r="H5314">
            <v>70</v>
          </cell>
          <cell r="I5314">
            <v>310</v>
          </cell>
          <cell r="J5314">
            <v>1770.99</v>
          </cell>
          <cell r="L5314" t="str">
            <v>1420  A/R</v>
          </cell>
          <cell r="M5314">
            <v>-1770.99</v>
          </cell>
          <cell r="N5314" t="str">
            <v>MISSOURI STATE TAX (KIRKSVILLE</v>
          </cell>
          <cell r="O5314" t="str">
            <v>STAX</v>
          </cell>
          <cell r="P5314" t="str">
            <v>STATE TAX</v>
          </cell>
        </row>
        <row r="5315">
          <cell r="A5315">
            <v>37561</v>
          </cell>
          <cell r="B5315" t="str">
            <v>UCG</v>
          </cell>
          <cell r="C5315" t="str">
            <v>STAX</v>
          </cell>
          <cell r="D5315" t="str">
            <v>ST7K</v>
          </cell>
          <cell r="E5315" t="str">
            <v>AK3X</v>
          </cell>
          <cell r="F5315">
            <v>2410</v>
          </cell>
          <cell r="G5315">
            <v>27210</v>
          </cell>
          <cell r="H5315">
            <v>70</v>
          </cell>
          <cell r="I5315">
            <v>310</v>
          </cell>
          <cell r="K5315">
            <v>1770.99</v>
          </cell>
          <cell r="L5315" t="str">
            <v>2410  Taxes</v>
          </cell>
          <cell r="M5315">
            <v>1770.99</v>
          </cell>
          <cell r="N5315" t="str">
            <v>MISSOURI STATE TAX (KIRKSVILLE</v>
          </cell>
          <cell r="O5315" t="str">
            <v>STAX</v>
          </cell>
          <cell r="P5315" t="str">
            <v>STATE TAX</v>
          </cell>
        </row>
        <row r="5316">
          <cell r="A5316">
            <v>37561</v>
          </cell>
          <cell r="B5316" t="str">
            <v>UCG</v>
          </cell>
          <cell r="C5316" t="str">
            <v>STAX</v>
          </cell>
          <cell r="D5316" t="str">
            <v>TX10</v>
          </cell>
          <cell r="E5316" t="str">
            <v>103X</v>
          </cell>
          <cell r="F5316">
            <v>1420</v>
          </cell>
          <cell r="G5316">
            <v>10915</v>
          </cell>
          <cell r="H5316">
            <v>92</v>
          </cell>
          <cell r="I5316">
            <v>180</v>
          </cell>
          <cell r="J5316">
            <v>0.01</v>
          </cell>
          <cell r="L5316" t="str">
            <v>1420  A/R</v>
          </cell>
          <cell r="M5316">
            <v>-0.01</v>
          </cell>
          <cell r="N5316" t="str">
            <v>IL GROSS RECEIPTS TAX</v>
          </cell>
          <cell r="O5316" t="str">
            <v>STAX</v>
          </cell>
          <cell r="P5316" t="str">
            <v>STATE TAX</v>
          </cell>
        </row>
        <row r="5317">
          <cell r="A5317">
            <v>37561</v>
          </cell>
          <cell r="B5317" t="str">
            <v>UCG</v>
          </cell>
          <cell r="C5317" t="str">
            <v>STAX</v>
          </cell>
          <cell r="D5317" t="str">
            <v>TX10</v>
          </cell>
          <cell r="E5317" t="str">
            <v>103X</v>
          </cell>
          <cell r="F5317">
            <v>1420</v>
          </cell>
          <cell r="G5317">
            <v>10915</v>
          </cell>
          <cell r="H5317">
            <v>92</v>
          </cell>
          <cell r="I5317">
            <v>181</v>
          </cell>
          <cell r="J5317">
            <v>10932.5</v>
          </cell>
          <cell r="K5317">
            <v>36.630000000000003</v>
          </cell>
          <cell r="L5317" t="str">
            <v>1420  A/R</v>
          </cell>
          <cell r="M5317">
            <v>-10895.87</v>
          </cell>
          <cell r="N5317" t="str">
            <v>IL GROSS RECEIPTS TAX</v>
          </cell>
          <cell r="O5317" t="str">
            <v>STAX</v>
          </cell>
          <cell r="P5317" t="str">
            <v>STATE TAX</v>
          </cell>
        </row>
        <row r="5318">
          <cell r="A5318">
            <v>37561</v>
          </cell>
          <cell r="B5318" t="str">
            <v>UCG</v>
          </cell>
          <cell r="C5318" t="str">
            <v>STAX</v>
          </cell>
          <cell r="D5318" t="str">
            <v>TX10</v>
          </cell>
          <cell r="E5318" t="str">
            <v>103X</v>
          </cell>
          <cell r="F5318">
            <v>1420</v>
          </cell>
          <cell r="G5318">
            <v>10915</v>
          </cell>
          <cell r="H5318">
            <v>92</v>
          </cell>
          <cell r="I5318">
            <v>182</v>
          </cell>
          <cell r="J5318">
            <v>23081.11</v>
          </cell>
          <cell r="K5318">
            <v>533.41999999999996</v>
          </cell>
          <cell r="L5318" t="str">
            <v>1420  A/R</v>
          </cell>
          <cell r="M5318">
            <v>-22547.690000000002</v>
          </cell>
          <cell r="N5318" t="str">
            <v>IL GROSS RECEIPTS TAX</v>
          </cell>
          <cell r="O5318" t="str">
            <v>STAX</v>
          </cell>
          <cell r="P5318" t="str">
            <v>STATE TAX</v>
          </cell>
        </row>
        <row r="5319">
          <cell r="A5319">
            <v>37561</v>
          </cell>
          <cell r="B5319" t="str">
            <v>UCG</v>
          </cell>
          <cell r="C5319" t="str">
            <v>STAX</v>
          </cell>
          <cell r="D5319" t="str">
            <v>TX10</v>
          </cell>
          <cell r="E5319" t="str">
            <v>103X</v>
          </cell>
          <cell r="F5319">
            <v>1420</v>
          </cell>
          <cell r="G5319">
            <v>10915</v>
          </cell>
          <cell r="H5319">
            <v>92</v>
          </cell>
          <cell r="I5319">
            <v>185</v>
          </cell>
          <cell r="J5319">
            <v>12391.93</v>
          </cell>
          <cell r="K5319">
            <v>376.42</v>
          </cell>
          <cell r="L5319" t="str">
            <v>1420  A/R</v>
          </cell>
          <cell r="M5319">
            <v>-12015.51</v>
          </cell>
          <cell r="N5319" t="str">
            <v>IL GROSS RECEIPTS TAX</v>
          </cell>
          <cell r="O5319" t="str">
            <v>STAX</v>
          </cell>
          <cell r="P5319" t="str">
            <v>STATE TAX</v>
          </cell>
        </row>
        <row r="5320">
          <cell r="A5320">
            <v>37561</v>
          </cell>
          <cell r="B5320" t="str">
            <v>UCG</v>
          </cell>
          <cell r="C5320" t="str">
            <v>STAX</v>
          </cell>
          <cell r="D5320" t="str">
            <v>TX10</v>
          </cell>
          <cell r="E5320" t="str">
            <v>103X</v>
          </cell>
          <cell r="F5320">
            <v>1420</v>
          </cell>
          <cell r="G5320">
            <v>10915</v>
          </cell>
          <cell r="H5320">
            <v>92</v>
          </cell>
          <cell r="I5320">
            <v>186</v>
          </cell>
          <cell r="J5320">
            <v>7949.09</v>
          </cell>
          <cell r="K5320">
            <v>491.53</v>
          </cell>
          <cell r="L5320" t="str">
            <v>1420  A/R</v>
          </cell>
          <cell r="M5320">
            <v>-7457.56</v>
          </cell>
          <cell r="N5320" t="str">
            <v>IL GROSS RECEIPTS TAX</v>
          </cell>
          <cell r="O5320" t="str">
            <v>STAX</v>
          </cell>
          <cell r="P5320" t="str">
            <v>STATE TAX</v>
          </cell>
        </row>
        <row r="5321">
          <cell r="A5321">
            <v>37561</v>
          </cell>
          <cell r="B5321" t="str">
            <v>UCG</v>
          </cell>
          <cell r="C5321" t="str">
            <v>STAX</v>
          </cell>
          <cell r="D5321" t="str">
            <v>TX10</v>
          </cell>
          <cell r="E5321" t="str">
            <v>103X</v>
          </cell>
          <cell r="F5321">
            <v>2410</v>
          </cell>
          <cell r="G5321">
            <v>27210</v>
          </cell>
          <cell r="H5321">
            <v>92</v>
          </cell>
          <cell r="I5321">
            <v>180</v>
          </cell>
          <cell r="K5321">
            <v>0.01</v>
          </cell>
          <cell r="L5321" t="str">
            <v>2410  Taxes</v>
          </cell>
          <cell r="M5321">
            <v>0.01</v>
          </cell>
          <cell r="N5321" t="str">
            <v>IL GROSS RECEIPTS TAX</v>
          </cell>
          <cell r="O5321" t="str">
            <v>STAX</v>
          </cell>
          <cell r="P5321" t="str">
            <v>STATE TAX</v>
          </cell>
        </row>
        <row r="5322">
          <cell r="A5322">
            <v>37561</v>
          </cell>
          <cell r="B5322" t="str">
            <v>UCG</v>
          </cell>
          <cell r="C5322" t="str">
            <v>STAX</v>
          </cell>
          <cell r="D5322" t="str">
            <v>TX10</v>
          </cell>
          <cell r="E5322" t="str">
            <v>103X</v>
          </cell>
          <cell r="F5322">
            <v>2410</v>
          </cell>
          <cell r="G5322">
            <v>27210</v>
          </cell>
          <cell r="H5322">
            <v>92</v>
          </cell>
          <cell r="I5322">
            <v>181</v>
          </cell>
          <cell r="J5322">
            <v>25.37</v>
          </cell>
          <cell r="K5322">
            <v>10819.48</v>
          </cell>
          <cell r="L5322" t="str">
            <v>2410  Taxes</v>
          </cell>
          <cell r="M5322">
            <v>10794.109999999999</v>
          </cell>
          <cell r="N5322" t="str">
            <v>IL GROSS RECEIPTS TAX</v>
          </cell>
          <cell r="O5322" t="str">
            <v>STAX</v>
          </cell>
          <cell r="P5322" t="str">
            <v>STATE TAX</v>
          </cell>
        </row>
        <row r="5323">
          <cell r="A5323">
            <v>37561</v>
          </cell>
          <cell r="B5323" t="str">
            <v>UCG</v>
          </cell>
          <cell r="C5323" t="str">
            <v>STAX</v>
          </cell>
          <cell r="D5323" t="str">
            <v>TX10</v>
          </cell>
          <cell r="E5323" t="str">
            <v>103X</v>
          </cell>
          <cell r="F5323">
            <v>2410</v>
          </cell>
          <cell r="G5323">
            <v>27210</v>
          </cell>
          <cell r="H5323">
            <v>92</v>
          </cell>
          <cell r="I5323">
            <v>182</v>
          </cell>
          <cell r="J5323">
            <v>46.8</v>
          </cell>
          <cell r="K5323">
            <v>22470.37</v>
          </cell>
          <cell r="L5323" t="str">
            <v>2410  Taxes</v>
          </cell>
          <cell r="M5323">
            <v>22423.57</v>
          </cell>
          <cell r="N5323" t="str">
            <v>IL GROSS RECEIPTS TAX</v>
          </cell>
          <cell r="O5323" t="str">
            <v>STAX</v>
          </cell>
          <cell r="P5323" t="str">
            <v>STATE TAX</v>
          </cell>
        </row>
        <row r="5324">
          <cell r="A5324">
            <v>37561</v>
          </cell>
          <cell r="B5324" t="str">
            <v>UCG</v>
          </cell>
          <cell r="C5324" t="str">
            <v>STAX</v>
          </cell>
          <cell r="D5324" t="str">
            <v>TX10</v>
          </cell>
          <cell r="E5324" t="str">
            <v>103X</v>
          </cell>
          <cell r="F5324">
            <v>2410</v>
          </cell>
          <cell r="G5324">
            <v>27210</v>
          </cell>
          <cell r="H5324">
            <v>92</v>
          </cell>
          <cell r="I5324">
            <v>185</v>
          </cell>
          <cell r="J5324">
            <v>254.72</v>
          </cell>
          <cell r="K5324">
            <v>12181.62</v>
          </cell>
          <cell r="L5324" t="str">
            <v>2410  Taxes</v>
          </cell>
          <cell r="M5324">
            <v>11926.900000000001</v>
          </cell>
          <cell r="N5324" t="str">
            <v>IL GROSS RECEIPTS TAX</v>
          </cell>
          <cell r="O5324" t="str">
            <v>STAX</v>
          </cell>
          <cell r="P5324" t="str">
            <v>STATE TAX</v>
          </cell>
        </row>
        <row r="5325">
          <cell r="A5325">
            <v>37561</v>
          </cell>
          <cell r="B5325" t="str">
            <v>UCG</v>
          </cell>
          <cell r="C5325" t="str">
            <v>STAX</v>
          </cell>
          <cell r="D5325" t="str">
            <v>TX10</v>
          </cell>
          <cell r="E5325" t="str">
            <v>103X</v>
          </cell>
          <cell r="F5325">
            <v>2410</v>
          </cell>
          <cell r="G5325">
            <v>27210</v>
          </cell>
          <cell r="H5325">
            <v>92</v>
          </cell>
          <cell r="I5325">
            <v>186</v>
          </cell>
          <cell r="J5325">
            <v>251.91</v>
          </cell>
          <cell r="K5325">
            <v>7657.12</v>
          </cell>
          <cell r="L5325" t="str">
            <v>2410  Taxes</v>
          </cell>
          <cell r="M5325">
            <v>7405.21</v>
          </cell>
          <cell r="N5325" t="str">
            <v>IL GROSS RECEIPTS TAX</v>
          </cell>
          <cell r="O5325" t="str">
            <v>STAX</v>
          </cell>
          <cell r="P5325" t="str">
            <v>STATE TAX</v>
          </cell>
        </row>
        <row r="5326">
          <cell r="A5326">
            <v>37561</v>
          </cell>
          <cell r="B5326" t="str">
            <v>UCG</v>
          </cell>
          <cell r="C5326" t="str">
            <v>STAX</v>
          </cell>
          <cell r="D5326" t="str">
            <v>TX10</v>
          </cell>
          <cell r="E5326" t="str">
            <v>102X</v>
          </cell>
          <cell r="F5326">
            <v>1420</v>
          </cell>
          <cell r="G5326">
            <v>10915</v>
          </cell>
          <cell r="H5326">
            <v>92</v>
          </cell>
          <cell r="I5326">
            <v>181</v>
          </cell>
          <cell r="J5326">
            <v>3.38</v>
          </cell>
          <cell r="L5326" t="str">
            <v>1420  A/R</v>
          </cell>
          <cell r="M5326">
            <v>-3.38</v>
          </cell>
          <cell r="N5326" t="str">
            <v>ILLINOIS GROSS RECEIPTS TAX</v>
          </cell>
          <cell r="O5326" t="str">
            <v>STAX</v>
          </cell>
          <cell r="P5326" t="str">
            <v>STATE TAX</v>
          </cell>
        </row>
        <row r="5327">
          <cell r="A5327">
            <v>37561</v>
          </cell>
          <cell r="B5327" t="str">
            <v>UCG</v>
          </cell>
          <cell r="C5327" t="str">
            <v>STAX</v>
          </cell>
          <cell r="D5327" t="str">
            <v>TX10</v>
          </cell>
          <cell r="E5327" t="str">
            <v>102X</v>
          </cell>
          <cell r="F5327">
            <v>1420</v>
          </cell>
          <cell r="G5327">
            <v>10915</v>
          </cell>
          <cell r="H5327">
            <v>92</v>
          </cell>
          <cell r="I5327">
            <v>182</v>
          </cell>
          <cell r="J5327">
            <v>3.28</v>
          </cell>
          <cell r="K5327">
            <v>3.28</v>
          </cell>
          <cell r="L5327" t="str">
            <v>1420  A/R</v>
          </cell>
          <cell r="M5327">
            <v>0</v>
          </cell>
          <cell r="N5327" t="str">
            <v>ILLINOIS GROSS RECEIPTS TAX</v>
          </cell>
          <cell r="O5327" t="str">
            <v>STAX</v>
          </cell>
          <cell r="P5327" t="str">
            <v>STATE TAX</v>
          </cell>
        </row>
        <row r="5328">
          <cell r="A5328">
            <v>37561</v>
          </cell>
          <cell r="B5328" t="str">
            <v>UCG</v>
          </cell>
          <cell r="C5328" t="str">
            <v>STAX</v>
          </cell>
          <cell r="D5328" t="str">
            <v>TX10</v>
          </cell>
          <cell r="E5328" t="str">
            <v>102X</v>
          </cell>
          <cell r="F5328">
            <v>1420</v>
          </cell>
          <cell r="G5328">
            <v>10915</v>
          </cell>
          <cell r="H5328">
            <v>92</v>
          </cell>
          <cell r="I5328">
            <v>185</v>
          </cell>
          <cell r="J5328">
            <v>2659.82</v>
          </cell>
          <cell r="K5328">
            <v>206.75</v>
          </cell>
          <cell r="L5328" t="str">
            <v>1420  A/R</v>
          </cell>
          <cell r="M5328">
            <v>-2453.0700000000002</v>
          </cell>
          <cell r="N5328" t="str">
            <v>ILLINOIS GROSS RECEIPTS TAX</v>
          </cell>
          <cell r="O5328" t="str">
            <v>STAX</v>
          </cell>
          <cell r="P5328" t="str">
            <v>STATE TAX</v>
          </cell>
        </row>
        <row r="5329">
          <cell r="A5329">
            <v>37561</v>
          </cell>
          <cell r="B5329" t="str">
            <v>UCG</v>
          </cell>
          <cell r="C5329" t="str">
            <v>STAX</v>
          </cell>
          <cell r="D5329" t="str">
            <v>TX10</v>
          </cell>
          <cell r="E5329" t="str">
            <v>102X</v>
          </cell>
          <cell r="F5329">
            <v>2410</v>
          </cell>
          <cell r="G5329">
            <v>27210</v>
          </cell>
          <cell r="H5329">
            <v>92</v>
          </cell>
          <cell r="I5329">
            <v>181</v>
          </cell>
          <cell r="K5329">
            <v>1.6</v>
          </cell>
          <cell r="L5329" t="str">
            <v>2410  Taxes</v>
          </cell>
          <cell r="M5329">
            <v>1.6</v>
          </cell>
          <cell r="N5329" t="str">
            <v>ILLINOIS GROSS RECEIPTS TAX</v>
          </cell>
          <cell r="O5329" t="str">
            <v>STAX</v>
          </cell>
          <cell r="P5329" t="str">
            <v>STATE TAX</v>
          </cell>
        </row>
        <row r="5330">
          <cell r="A5330">
            <v>37561</v>
          </cell>
          <cell r="B5330" t="str">
            <v>UCG</v>
          </cell>
          <cell r="C5330" t="str">
            <v>STAX</v>
          </cell>
          <cell r="D5330" t="str">
            <v>TX10</v>
          </cell>
          <cell r="E5330" t="str">
            <v>102X</v>
          </cell>
          <cell r="F5330">
            <v>2410</v>
          </cell>
          <cell r="G5330">
            <v>27210</v>
          </cell>
          <cell r="H5330">
            <v>92</v>
          </cell>
          <cell r="I5330">
            <v>182</v>
          </cell>
          <cell r="J5330">
            <v>3.28</v>
          </cell>
          <cell r="K5330">
            <v>3.28</v>
          </cell>
          <cell r="L5330" t="str">
            <v>2410  Taxes</v>
          </cell>
          <cell r="M5330">
            <v>0</v>
          </cell>
          <cell r="N5330" t="str">
            <v>ILLINOIS GROSS RECEIPTS TAX</v>
          </cell>
          <cell r="O5330" t="str">
            <v>STAX</v>
          </cell>
          <cell r="P5330" t="str">
            <v>STATE TAX</v>
          </cell>
        </row>
        <row r="5331">
          <cell r="A5331">
            <v>37561</v>
          </cell>
          <cell r="B5331" t="str">
            <v>UCG</v>
          </cell>
          <cell r="C5331" t="str">
            <v>STAX</v>
          </cell>
          <cell r="D5331" t="str">
            <v>TX10</v>
          </cell>
          <cell r="E5331" t="str">
            <v>102X</v>
          </cell>
          <cell r="F5331">
            <v>2410</v>
          </cell>
          <cell r="G5331">
            <v>27210</v>
          </cell>
          <cell r="H5331">
            <v>92</v>
          </cell>
          <cell r="I5331">
            <v>185</v>
          </cell>
          <cell r="J5331">
            <v>203.28</v>
          </cell>
          <cell r="K5331">
            <v>2656.9</v>
          </cell>
          <cell r="L5331" t="str">
            <v>2410  Taxes</v>
          </cell>
          <cell r="M5331">
            <v>2453.62</v>
          </cell>
          <cell r="N5331" t="str">
            <v>ILLINOIS GROSS RECEIPTS TAX</v>
          </cell>
          <cell r="O5331" t="str">
            <v>STAX</v>
          </cell>
          <cell r="P5331" t="str">
            <v>STATE TAX</v>
          </cell>
        </row>
        <row r="5332">
          <cell r="A5332">
            <v>37561</v>
          </cell>
          <cell r="B5332" t="str">
            <v>UCG</v>
          </cell>
          <cell r="C5332" t="str">
            <v>STAX</v>
          </cell>
          <cell r="D5332" t="str">
            <v>TX20</v>
          </cell>
          <cell r="E5332" t="str">
            <v>201X</v>
          </cell>
          <cell r="F5332">
            <v>1420</v>
          </cell>
          <cell r="G5332">
            <v>10915</v>
          </cell>
          <cell r="H5332">
            <v>93</v>
          </cell>
          <cell r="I5332">
            <v>130</v>
          </cell>
          <cell r="J5332">
            <v>525.52</v>
          </cell>
          <cell r="K5332">
            <v>52.42</v>
          </cell>
          <cell r="L5332" t="str">
            <v>1420  A/R</v>
          </cell>
          <cell r="M5332">
            <v>-473.09999999999997</v>
          </cell>
          <cell r="N5332" t="str">
            <v>TN (PARTIAL) STATE TAX</v>
          </cell>
          <cell r="O5332" t="str">
            <v>STAX</v>
          </cell>
          <cell r="P5332" t="str">
            <v>STATE TAX</v>
          </cell>
        </row>
        <row r="5333">
          <cell r="A5333">
            <v>37561</v>
          </cell>
          <cell r="B5333" t="str">
            <v>UCG</v>
          </cell>
          <cell r="C5333" t="str">
            <v>STAX</v>
          </cell>
          <cell r="D5333" t="str">
            <v>TX20</v>
          </cell>
          <cell r="E5333" t="str">
            <v>201X</v>
          </cell>
          <cell r="F5333">
            <v>1420</v>
          </cell>
          <cell r="G5333">
            <v>10915</v>
          </cell>
          <cell r="H5333">
            <v>93</v>
          </cell>
          <cell r="I5333">
            <v>135</v>
          </cell>
          <cell r="J5333">
            <v>390.07</v>
          </cell>
          <cell r="L5333" t="str">
            <v>1420  A/R</v>
          </cell>
          <cell r="M5333">
            <v>-390.07</v>
          </cell>
          <cell r="N5333" t="str">
            <v>TN (PARTIAL) STATE TAX</v>
          </cell>
          <cell r="O5333" t="str">
            <v>STAX</v>
          </cell>
          <cell r="P5333" t="str">
            <v>STATE TAX</v>
          </cell>
        </row>
        <row r="5334">
          <cell r="A5334">
            <v>37561</v>
          </cell>
          <cell r="B5334" t="str">
            <v>UCG</v>
          </cell>
          <cell r="C5334" t="str">
            <v>STAX</v>
          </cell>
          <cell r="D5334" t="str">
            <v>TX20</v>
          </cell>
          <cell r="E5334" t="str">
            <v>201X</v>
          </cell>
          <cell r="F5334">
            <v>1420</v>
          </cell>
          <cell r="G5334">
            <v>10915</v>
          </cell>
          <cell r="H5334">
            <v>93</v>
          </cell>
          <cell r="I5334">
            <v>140</v>
          </cell>
          <cell r="J5334">
            <v>720</v>
          </cell>
          <cell r="L5334" t="str">
            <v>1420  A/R</v>
          </cell>
          <cell r="M5334">
            <v>-720</v>
          </cell>
          <cell r="N5334" t="str">
            <v>TN (PARTIAL) STATE TAX</v>
          </cell>
          <cell r="O5334" t="str">
            <v>STAX</v>
          </cell>
          <cell r="P5334" t="str">
            <v>STATE TAX</v>
          </cell>
        </row>
        <row r="5335">
          <cell r="A5335">
            <v>37561</v>
          </cell>
          <cell r="B5335" t="str">
            <v>UCG</v>
          </cell>
          <cell r="C5335" t="str">
            <v>STAX</v>
          </cell>
          <cell r="D5335" t="str">
            <v>TX20</v>
          </cell>
          <cell r="E5335" t="str">
            <v>201X</v>
          </cell>
          <cell r="F5335">
            <v>1420</v>
          </cell>
          <cell r="G5335">
            <v>10915</v>
          </cell>
          <cell r="H5335">
            <v>93</v>
          </cell>
          <cell r="I5335">
            <v>144</v>
          </cell>
          <cell r="J5335">
            <v>1467.38</v>
          </cell>
          <cell r="L5335" t="str">
            <v>1420  A/R</v>
          </cell>
          <cell r="M5335">
            <v>-1467.38</v>
          </cell>
          <cell r="N5335" t="str">
            <v>TN (PARTIAL) STATE TAX</v>
          </cell>
          <cell r="O5335" t="str">
            <v>STAX</v>
          </cell>
          <cell r="P5335" t="str">
            <v>STATE TAX</v>
          </cell>
        </row>
        <row r="5336">
          <cell r="A5336">
            <v>37561</v>
          </cell>
          <cell r="B5336" t="str">
            <v>UCG</v>
          </cell>
          <cell r="C5336" t="str">
            <v>STAX</v>
          </cell>
          <cell r="D5336" t="str">
            <v>TX20</v>
          </cell>
          <cell r="E5336" t="str">
            <v>201X</v>
          </cell>
          <cell r="F5336">
            <v>1420</v>
          </cell>
          <cell r="G5336">
            <v>10915</v>
          </cell>
          <cell r="H5336">
            <v>93</v>
          </cell>
          <cell r="I5336">
            <v>145</v>
          </cell>
          <cell r="J5336">
            <v>2431.12</v>
          </cell>
          <cell r="K5336">
            <v>64.05</v>
          </cell>
          <cell r="L5336" t="str">
            <v>1420  A/R</v>
          </cell>
          <cell r="M5336">
            <v>-2367.0699999999997</v>
          </cell>
          <cell r="N5336" t="str">
            <v>TN (PARTIAL) STATE TAX</v>
          </cell>
          <cell r="O5336" t="str">
            <v>STAX</v>
          </cell>
          <cell r="P5336" t="str">
            <v>STATE TAX</v>
          </cell>
        </row>
        <row r="5337">
          <cell r="A5337">
            <v>37561</v>
          </cell>
          <cell r="B5337" t="str">
            <v>UCG</v>
          </cell>
          <cell r="C5337" t="str">
            <v>STAX</v>
          </cell>
          <cell r="D5337" t="str">
            <v>TX20</v>
          </cell>
          <cell r="E5337" t="str">
            <v>201X</v>
          </cell>
          <cell r="F5337">
            <v>1420</v>
          </cell>
          <cell r="G5337">
            <v>10915</v>
          </cell>
          <cell r="H5337">
            <v>93</v>
          </cell>
          <cell r="I5337">
            <v>151</v>
          </cell>
          <cell r="J5337">
            <v>1898.49</v>
          </cell>
          <cell r="L5337" t="str">
            <v>1420  A/R</v>
          </cell>
          <cell r="M5337">
            <v>-1898.49</v>
          </cell>
          <cell r="N5337" t="str">
            <v>TN (PARTIAL) STATE TAX</v>
          </cell>
          <cell r="O5337" t="str">
            <v>STAX</v>
          </cell>
          <cell r="P5337" t="str">
            <v>STATE TAX</v>
          </cell>
        </row>
        <row r="5338">
          <cell r="A5338">
            <v>37561</v>
          </cell>
          <cell r="B5338" t="str">
            <v>UCG</v>
          </cell>
          <cell r="C5338" t="str">
            <v>STAX</v>
          </cell>
          <cell r="D5338" t="str">
            <v>TX20</v>
          </cell>
          <cell r="E5338" t="str">
            <v>201X</v>
          </cell>
          <cell r="F5338">
            <v>1420</v>
          </cell>
          <cell r="G5338">
            <v>10915</v>
          </cell>
          <cell r="H5338">
            <v>93</v>
          </cell>
          <cell r="I5338">
            <v>154</v>
          </cell>
          <cell r="J5338">
            <v>7204.59</v>
          </cell>
          <cell r="L5338" t="str">
            <v>1420  A/R</v>
          </cell>
          <cell r="M5338">
            <v>-7204.59</v>
          </cell>
          <cell r="N5338" t="str">
            <v>TN (PARTIAL) STATE TAX</v>
          </cell>
          <cell r="O5338" t="str">
            <v>STAX</v>
          </cell>
          <cell r="P5338" t="str">
            <v>STATE TAX</v>
          </cell>
        </row>
        <row r="5339">
          <cell r="A5339">
            <v>37561</v>
          </cell>
          <cell r="B5339" t="str">
            <v>UCG</v>
          </cell>
          <cell r="C5339" t="str">
            <v>STAX</v>
          </cell>
          <cell r="D5339" t="str">
            <v>TX20</v>
          </cell>
          <cell r="E5339" t="str">
            <v>201X</v>
          </cell>
          <cell r="F5339">
            <v>1420</v>
          </cell>
          <cell r="G5339">
            <v>10915</v>
          </cell>
          <cell r="H5339">
            <v>93</v>
          </cell>
          <cell r="I5339">
            <v>155</v>
          </cell>
          <cell r="J5339">
            <v>22028</v>
          </cell>
          <cell r="K5339">
            <v>10120.76</v>
          </cell>
          <cell r="L5339" t="str">
            <v>1420  A/R</v>
          </cell>
          <cell r="M5339">
            <v>-11907.24</v>
          </cell>
          <cell r="N5339" t="str">
            <v>TN (PARTIAL) STATE TAX</v>
          </cell>
          <cell r="O5339" t="str">
            <v>STAX</v>
          </cell>
          <cell r="P5339" t="str">
            <v>STATE TAX</v>
          </cell>
        </row>
        <row r="5340">
          <cell r="A5340">
            <v>37561</v>
          </cell>
          <cell r="B5340" t="str">
            <v>UCG</v>
          </cell>
          <cell r="C5340" t="str">
            <v>STAX</v>
          </cell>
          <cell r="D5340" t="str">
            <v>TX20</v>
          </cell>
          <cell r="E5340" t="str">
            <v>201X</v>
          </cell>
          <cell r="F5340">
            <v>2410</v>
          </cell>
          <cell r="G5340">
            <v>27210</v>
          </cell>
          <cell r="H5340">
            <v>93</v>
          </cell>
          <cell r="I5340">
            <v>130</v>
          </cell>
          <cell r="J5340">
            <v>52.42</v>
          </cell>
          <cell r="K5340">
            <v>525.52</v>
          </cell>
          <cell r="L5340" t="str">
            <v>2410  Taxes</v>
          </cell>
          <cell r="M5340">
            <v>473.09999999999997</v>
          </cell>
          <cell r="N5340" t="str">
            <v>TN (PARTIAL) STATE TAX</v>
          </cell>
          <cell r="O5340" t="str">
            <v>STAX</v>
          </cell>
          <cell r="P5340" t="str">
            <v>STATE TAX</v>
          </cell>
        </row>
        <row r="5341">
          <cell r="A5341">
            <v>37561</v>
          </cell>
          <cell r="B5341" t="str">
            <v>UCG</v>
          </cell>
          <cell r="C5341" t="str">
            <v>STAX</v>
          </cell>
          <cell r="D5341" t="str">
            <v>TX20</v>
          </cell>
          <cell r="E5341" t="str">
            <v>201X</v>
          </cell>
          <cell r="F5341">
            <v>2410</v>
          </cell>
          <cell r="G5341">
            <v>27210</v>
          </cell>
          <cell r="H5341">
            <v>93</v>
          </cell>
          <cell r="I5341">
            <v>135</v>
          </cell>
          <cell r="K5341">
            <v>390.07</v>
          </cell>
          <cell r="L5341" t="str">
            <v>2410  Taxes</v>
          </cell>
          <cell r="M5341">
            <v>390.07</v>
          </cell>
          <cell r="N5341" t="str">
            <v>TN (PARTIAL) STATE TAX</v>
          </cell>
          <cell r="O5341" t="str">
            <v>STAX</v>
          </cell>
          <cell r="P5341" t="str">
            <v>STATE TAX</v>
          </cell>
        </row>
        <row r="5342">
          <cell r="A5342">
            <v>37561</v>
          </cell>
          <cell r="B5342" t="str">
            <v>UCG</v>
          </cell>
          <cell r="C5342" t="str">
            <v>STAX</v>
          </cell>
          <cell r="D5342" t="str">
            <v>TX20</v>
          </cell>
          <cell r="E5342" t="str">
            <v>201X</v>
          </cell>
          <cell r="F5342">
            <v>2410</v>
          </cell>
          <cell r="G5342">
            <v>27210</v>
          </cell>
          <cell r="H5342">
            <v>93</v>
          </cell>
          <cell r="I5342">
            <v>140</v>
          </cell>
          <cell r="K5342">
            <v>720</v>
          </cell>
          <cell r="L5342" t="str">
            <v>2410  Taxes</v>
          </cell>
          <cell r="M5342">
            <v>720</v>
          </cell>
          <cell r="N5342" t="str">
            <v>TN (PARTIAL) STATE TAX</v>
          </cell>
          <cell r="O5342" t="str">
            <v>STAX</v>
          </cell>
          <cell r="P5342" t="str">
            <v>STATE TAX</v>
          </cell>
        </row>
        <row r="5343">
          <cell r="A5343">
            <v>37561</v>
          </cell>
          <cell r="B5343" t="str">
            <v>UCG</v>
          </cell>
          <cell r="C5343" t="str">
            <v>STAX</v>
          </cell>
          <cell r="D5343" t="str">
            <v>TX20</v>
          </cell>
          <cell r="E5343" t="str">
            <v>201X</v>
          </cell>
          <cell r="F5343">
            <v>2410</v>
          </cell>
          <cell r="G5343">
            <v>27210</v>
          </cell>
          <cell r="H5343">
            <v>93</v>
          </cell>
          <cell r="I5343">
            <v>144</v>
          </cell>
          <cell r="K5343">
            <v>1467.38</v>
          </cell>
          <cell r="L5343" t="str">
            <v>2410  Taxes</v>
          </cell>
          <cell r="M5343">
            <v>1467.38</v>
          </cell>
          <cell r="N5343" t="str">
            <v>TN (PARTIAL) STATE TAX</v>
          </cell>
          <cell r="O5343" t="str">
            <v>STAX</v>
          </cell>
          <cell r="P5343" t="str">
            <v>STATE TAX</v>
          </cell>
        </row>
        <row r="5344">
          <cell r="A5344">
            <v>37561</v>
          </cell>
          <cell r="B5344" t="str">
            <v>UCG</v>
          </cell>
          <cell r="C5344" t="str">
            <v>STAX</v>
          </cell>
          <cell r="D5344" t="str">
            <v>TX20</v>
          </cell>
          <cell r="E5344" t="str">
            <v>201X</v>
          </cell>
          <cell r="F5344">
            <v>2410</v>
          </cell>
          <cell r="G5344">
            <v>27210</v>
          </cell>
          <cell r="H5344">
            <v>93</v>
          </cell>
          <cell r="I5344">
            <v>145</v>
          </cell>
          <cell r="K5344">
            <v>2367.0700000000002</v>
          </cell>
          <cell r="L5344" t="str">
            <v>2410  Taxes</v>
          </cell>
          <cell r="M5344">
            <v>2367.0700000000002</v>
          </cell>
          <cell r="N5344" t="str">
            <v>TN (PARTIAL) STATE TAX</v>
          </cell>
          <cell r="O5344" t="str">
            <v>STAX</v>
          </cell>
          <cell r="P5344" t="str">
            <v>STATE TAX</v>
          </cell>
        </row>
        <row r="5345">
          <cell r="A5345">
            <v>37561</v>
          </cell>
          <cell r="B5345" t="str">
            <v>UCG</v>
          </cell>
          <cell r="C5345" t="str">
            <v>STAX</v>
          </cell>
          <cell r="D5345" t="str">
            <v>TX20</v>
          </cell>
          <cell r="E5345" t="str">
            <v>201X</v>
          </cell>
          <cell r="F5345">
            <v>2410</v>
          </cell>
          <cell r="G5345">
            <v>27210</v>
          </cell>
          <cell r="H5345">
            <v>93</v>
          </cell>
          <cell r="I5345">
            <v>151</v>
          </cell>
          <cell r="K5345">
            <v>1897.38</v>
          </cell>
          <cell r="L5345" t="str">
            <v>2410  Taxes</v>
          </cell>
          <cell r="M5345">
            <v>1897.38</v>
          </cell>
          <cell r="N5345" t="str">
            <v>TN (PARTIAL) STATE TAX</v>
          </cell>
          <cell r="O5345" t="str">
            <v>STAX</v>
          </cell>
          <cell r="P5345" t="str">
            <v>STATE TAX</v>
          </cell>
        </row>
        <row r="5346">
          <cell r="A5346">
            <v>37561</v>
          </cell>
          <cell r="B5346" t="str">
            <v>UCG</v>
          </cell>
          <cell r="C5346" t="str">
            <v>STAX</v>
          </cell>
          <cell r="D5346" t="str">
            <v>TX20</v>
          </cell>
          <cell r="E5346" t="str">
            <v>201X</v>
          </cell>
          <cell r="F5346">
            <v>2410</v>
          </cell>
          <cell r="G5346">
            <v>27210</v>
          </cell>
          <cell r="H5346">
            <v>93</v>
          </cell>
          <cell r="I5346">
            <v>154</v>
          </cell>
          <cell r="K5346">
            <v>7204.59</v>
          </cell>
          <cell r="L5346" t="str">
            <v>2410  Taxes</v>
          </cell>
          <cell r="M5346">
            <v>7204.59</v>
          </cell>
          <cell r="N5346" t="str">
            <v>TN (PARTIAL) STATE TAX</v>
          </cell>
          <cell r="O5346" t="str">
            <v>STAX</v>
          </cell>
          <cell r="P5346" t="str">
            <v>STATE TAX</v>
          </cell>
        </row>
        <row r="5347">
          <cell r="A5347">
            <v>37561</v>
          </cell>
          <cell r="B5347" t="str">
            <v>UCG</v>
          </cell>
          <cell r="C5347" t="str">
            <v>STAX</v>
          </cell>
          <cell r="D5347" t="str">
            <v>TX20</v>
          </cell>
          <cell r="E5347" t="str">
            <v>201X</v>
          </cell>
          <cell r="F5347">
            <v>2410</v>
          </cell>
          <cell r="G5347">
            <v>27210</v>
          </cell>
          <cell r="H5347">
            <v>93</v>
          </cell>
          <cell r="I5347">
            <v>155</v>
          </cell>
          <cell r="J5347">
            <v>10120.76</v>
          </cell>
          <cell r="K5347">
            <v>22028</v>
          </cell>
          <cell r="L5347" t="str">
            <v>2410  Taxes</v>
          </cell>
          <cell r="M5347">
            <v>11907.24</v>
          </cell>
          <cell r="N5347" t="str">
            <v>TN (PARTIAL) STATE TAX</v>
          </cell>
          <cell r="O5347" t="str">
            <v>STAX</v>
          </cell>
          <cell r="P5347" t="str">
            <v>STATE TAX</v>
          </cell>
        </row>
        <row r="5348">
          <cell r="A5348">
            <v>37561</v>
          </cell>
          <cell r="B5348" t="str">
            <v>UCG</v>
          </cell>
          <cell r="C5348" t="str">
            <v>STAX</v>
          </cell>
          <cell r="D5348" t="str">
            <v>TX20</v>
          </cell>
          <cell r="E5348" t="str">
            <v>200X</v>
          </cell>
          <cell r="F5348">
            <v>1420</v>
          </cell>
          <cell r="G5348">
            <v>10915</v>
          </cell>
          <cell r="H5348">
            <v>93</v>
          </cell>
          <cell r="I5348">
            <v>130</v>
          </cell>
          <cell r="J5348">
            <v>4703.71</v>
          </cell>
          <cell r="K5348">
            <v>25.3</v>
          </cell>
          <cell r="L5348" t="str">
            <v>1420  A/R</v>
          </cell>
          <cell r="M5348">
            <v>-4678.41</v>
          </cell>
          <cell r="N5348" t="str">
            <v>TN STATE TAX</v>
          </cell>
          <cell r="O5348" t="str">
            <v>STAX</v>
          </cell>
          <cell r="P5348" t="str">
            <v>STATE TAX</v>
          </cell>
        </row>
        <row r="5349">
          <cell r="A5349">
            <v>37561</v>
          </cell>
          <cell r="B5349" t="str">
            <v>UCG</v>
          </cell>
          <cell r="C5349" t="str">
            <v>STAX</v>
          </cell>
          <cell r="D5349" t="str">
            <v>TX20</v>
          </cell>
          <cell r="E5349" t="str">
            <v>200X</v>
          </cell>
          <cell r="F5349">
            <v>1420</v>
          </cell>
          <cell r="G5349">
            <v>10915</v>
          </cell>
          <cell r="H5349">
            <v>93</v>
          </cell>
          <cell r="I5349">
            <v>135</v>
          </cell>
          <cell r="J5349">
            <v>20444.52</v>
          </cell>
          <cell r="K5349">
            <v>16035.5</v>
          </cell>
          <cell r="L5349" t="str">
            <v>1420  A/R</v>
          </cell>
          <cell r="M5349">
            <v>-4409.0200000000004</v>
          </cell>
          <cell r="N5349" t="str">
            <v>TN STATE TAX</v>
          </cell>
          <cell r="O5349" t="str">
            <v>STAX</v>
          </cell>
          <cell r="P5349" t="str">
            <v>STATE TAX</v>
          </cell>
        </row>
        <row r="5350">
          <cell r="A5350">
            <v>37561</v>
          </cell>
          <cell r="B5350" t="str">
            <v>UCG</v>
          </cell>
          <cell r="C5350" t="str">
            <v>STAX</v>
          </cell>
          <cell r="D5350" t="str">
            <v>TX20</v>
          </cell>
          <cell r="E5350" t="str">
            <v>200X</v>
          </cell>
          <cell r="F5350">
            <v>1420</v>
          </cell>
          <cell r="G5350">
            <v>10915</v>
          </cell>
          <cell r="H5350">
            <v>93</v>
          </cell>
          <cell r="I5350">
            <v>140</v>
          </cell>
          <cell r="J5350">
            <v>4144.8500000000004</v>
          </cell>
          <cell r="K5350">
            <v>10.51</v>
          </cell>
          <cell r="L5350" t="str">
            <v>1420  A/R</v>
          </cell>
          <cell r="M5350">
            <v>-4134.34</v>
          </cell>
          <cell r="N5350" t="str">
            <v>TN STATE TAX</v>
          </cell>
          <cell r="O5350" t="str">
            <v>STAX</v>
          </cell>
          <cell r="P5350" t="str">
            <v>STATE TAX</v>
          </cell>
        </row>
        <row r="5351">
          <cell r="A5351">
            <v>37561</v>
          </cell>
          <cell r="B5351" t="str">
            <v>UCG</v>
          </cell>
          <cell r="C5351" t="str">
            <v>STAX</v>
          </cell>
          <cell r="D5351" t="str">
            <v>TX20</v>
          </cell>
          <cell r="E5351" t="str">
            <v>200X</v>
          </cell>
          <cell r="F5351">
            <v>1420</v>
          </cell>
          <cell r="G5351">
            <v>10915</v>
          </cell>
          <cell r="H5351">
            <v>93</v>
          </cell>
          <cell r="I5351">
            <v>144</v>
          </cell>
          <cell r="J5351">
            <v>16187.29</v>
          </cell>
          <cell r="K5351">
            <v>37.200000000000003</v>
          </cell>
          <cell r="L5351" t="str">
            <v>1420  A/R</v>
          </cell>
          <cell r="M5351">
            <v>-16150.09</v>
          </cell>
          <cell r="N5351" t="str">
            <v>TN STATE TAX</v>
          </cell>
          <cell r="O5351" t="str">
            <v>STAX</v>
          </cell>
          <cell r="P5351" t="str">
            <v>STATE TAX</v>
          </cell>
        </row>
        <row r="5352">
          <cell r="A5352">
            <v>37561</v>
          </cell>
          <cell r="B5352" t="str">
            <v>UCG</v>
          </cell>
          <cell r="C5352" t="str">
            <v>STAX</v>
          </cell>
          <cell r="D5352" t="str">
            <v>TX20</v>
          </cell>
          <cell r="E5352" t="str">
            <v>200X</v>
          </cell>
          <cell r="F5352">
            <v>1420</v>
          </cell>
          <cell r="G5352">
            <v>10915</v>
          </cell>
          <cell r="H5352">
            <v>93</v>
          </cell>
          <cell r="I5352">
            <v>145</v>
          </cell>
          <cell r="J5352">
            <v>21746.03</v>
          </cell>
          <cell r="K5352">
            <v>1984.3</v>
          </cell>
          <cell r="L5352" t="str">
            <v>1420  A/R</v>
          </cell>
          <cell r="M5352">
            <v>-19761.73</v>
          </cell>
          <cell r="N5352" t="str">
            <v>TN STATE TAX</v>
          </cell>
          <cell r="O5352" t="str">
            <v>STAX</v>
          </cell>
          <cell r="P5352" t="str">
            <v>STATE TAX</v>
          </cell>
        </row>
        <row r="5353">
          <cell r="A5353">
            <v>37561</v>
          </cell>
          <cell r="B5353" t="str">
            <v>UCG</v>
          </cell>
          <cell r="C5353" t="str">
            <v>STAX</v>
          </cell>
          <cell r="D5353" t="str">
            <v>TX20</v>
          </cell>
          <cell r="E5353" t="str">
            <v>200X</v>
          </cell>
          <cell r="F5353">
            <v>1420</v>
          </cell>
          <cell r="G5353">
            <v>10915</v>
          </cell>
          <cell r="H5353">
            <v>93</v>
          </cell>
          <cell r="I5353">
            <v>151</v>
          </cell>
          <cell r="J5353">
            <v>18639.560000000001</v>
          </cell>
          <cell r="K5353">
            <v>126.95</v>
          </cell>
          <cell r="L5353" t="str">
            <v>1420  A/R</v>
          </cell>
          <cell r="M5353">
            <v>-18512.61</v>
          </cell>
          <cell r="N5353" t="str">
            <v>TN STATE TAX</v>
          </cell>
          <cell r="O5353" t="str">
            <v>STAX</v>
          </cell>
          <cell r="P5353" t="str">
            <v>STATE TAX</v>
          </cell>
        </row>
        <row r="5354">
          <cell r="A5354">
            <v>37561</v>
          </cell>
          <cell r="B5354" t="str">
            <v>UCG</v>
          </cell>
          <cell r="C5354" t="str">
            <v>STAX</v>
          </cell>
          <cell r="D5354" t="str">
            <v>TX20</v>
          </cell>
          <cell r="E5354" t="str">
            <v>200X</v>
          </cell>
          <cell r="F5354">
            <v>1420</v>
          </cell>
          <cell r="G5354">
            <v>10915</v>
          </cell>
          <cell r="H5354">
            <v>93</v>
          </cell>
          <cell r="I5354">
            <v>154</v>
          </cell>
          <cell r="J5354">
            <v>67020.73</v>
          </cell>
          <cell r="K5354">
            <v>334.38</v>
          </cell>
          <cell r="L5354" t="str">
            <v>1420  A/R</v>
          </cell>
          <cell r="M5354">
            <v>-66686.349999999991</v>
          </cell>
          <cell r="N5354" t="str">
            <v>TN STATE TAX</v>
          </cell>
          <cell r="O5354" t="str">
            <v>STAX</v>
          </cell>
          <cell r="P5354" t="str">
            <v>STATE TAX</v>
          </cell>
        </row>
        <row r="5355">
          <cell r="A5355">
            <v>37561</v>
          </cell>
          <cell r="B5355" t="str">
            <v>UCG</v>
          </cell>
          <cell r="C5355" t="str">
            <v>STAX</v>
          </cell>
          <cell r="D5355" t="str">
            <v>TX20</v>
          </cell>
          <cell r="E5355" t="str">
            <v>200X</v>
          </cell>
          <cell r="F5355">
            <v>1420</v>
          </cell>
          <cell r="G5355">
            <v>10915</v>
          </cell>
          <cell r="H5355">
            <v>93</v>
          </cell>
          <cell r="I5355">
            <v>155</v>
          </cell>
          <cell r="J5355">
            <v>26172.95</v>
          </cell>
          <cell r="K5355">
            <v>108.69</v>
          </cell>
          <cell r="L5355" t="str">
            <v>1420  A/R</v>
          </cell>
          <cell r="M5355">
            <v>-26064.260000000002</v>
          </cell>
          <cell r="N5355" t="str">
            <v>TN STATE TAX</v>
          </cell>
          <cell r="O5355" t="str">
            <v>STAX</v>
          </cell>
          <cell r="P5355" t="str">
            <v>STATE TAX</v>
          </cell>
        </row>
        <row r="5356">
          <cell r="A5356">
            <v>37561</v>
          </cell>
          <cell r="B5356" t="str">
            <v>UCG</v>
          </cell>
          <cell r="C5356" t="str">
            <v>STAX</v>
          </cell>
          <cell r="D5356" t="str">
            <v>TX20</v>
          </cell>
          <cell r="E5356" t="str">
            <v>200X</v>
          </cell>
          <cell r="F5356">
            <v>2410</v>
          </cell>
          <cell r="G5356">
            <v>27210</v>
          </cell>
          <cell r="H5356">
            <v>93</v>
          </cell>
          <cell r="I5356">
            <v>130</v>
          </cell>
          <cell r="J5356">
            <v>25.3</v>
          </cell>
          <cell r="K5356">
            <v>4692.84</v>
          </cell>
          <cell r="L5356" t="str">
            <v>2410  Taxes</v>
          </cell>
          <cell r="M5356">
            <v>4667.54</v>
          </cell>
          <cell r="N5356" t="str">
            <v>TN STATE TAX</v>
          </cell>
          <cell r="O5356" t="str">
            <v>STAX</v>
          </cell>
          <cell r="P5356" t="str">
            <v>STATE TAX</v>
          </cell>
        </row>
        <row r="5357">
          <cell r="A5357">
            <v>37561</v>
          </cell>
          <cell r="B5357" t="str">
            <v>UCG</v>
          </cell>
          <cell r="C5357" t="str">
            <v>STAX</v>
          </cell>
          <cell r="D5357" t="str">
            <v>TX20</v>
          </cell>
          <cell r="E5357" t="str">
            <v>200X</v>
          </cell>
          <cell r="F5357">
            <v>2410</v>
          </cell>
          <cell r="G5357">
            <v>27210</v>
          </cell>
          <cell r="H5357">
            <v>93</v>
          </cell>
          <cell r="I5357">
            <v>135</v>
          </cell>
          <cell r="J5357">
            <v>16035.5</v>
          </cell>
          <cell r="K5357">
            <v>20432.53</v>
          </cell>
          <cell r="L5357" t="str">
            <v>2410  Taxes</v>
          </cell>
          <cell r="M5357">
            <v>4397.0299999999988</v>
          </cell>
          <cell r="N5357" t="str">
            <v>TN STATE TAX</v>
          </cell>
          <cell r="O5357" t="str">
            <v>STAX</v>
          </cell>
          <cell r="P5357" t="str">
            <v>STATE TAX</v>
          </cell>
        </row>
        <row r="5358">
          <cell r="A5358">
            <v>37561</v>
          </cell>
          <cell r="B5358" t="str">
            <v>UCG</v>
          </cell>
          <cell r="C5358" t="str">
            <v>STAX</v>
          </cell>
          <cell r="D5358" t="str">
            <v>TX20</v>
          </cell>
          <cell r="E5358" t="str">
            <v>200X</v>
          </cell>
          <cell r="F5358">
            <v>2410</v>
          </cell>
          <cell r="G5358">
            <v>27210</v>
          </cell>
          <cell r="H5358">
            <v>93</v>
          </cell>
          <cell r="I5358">
            <v>140</v>
          </cell>
          <cell r="J5358">
            <v>10.51</v>
          </cell>
          <cell r="K5358">
            <v>4109.24</v>
          </cell>
          <cell r="L5358" t="str">
            <v>2410  Taxes</v>
          </cell>
          <cell r="M5358">
            <v>4098.7299999999996</v>
          </cell>
          <cell r="N5358" t="str">
            <v>TN STATE TAX</v>
          </cell>
          <cell r="O5358" t="str">
            <v>STAX</v>
          </cell>
          <cell r="P5358" t="str">
            <v>STATE TAX</v>
          </cell>
        </row>
        <row r="5359">
          <cell r="A5359">
            <v>37561</v>
          </cell>
          <cell r="B5359" t="str">
            <v>UCG</v>
          </cell>
          <cell r="C5359" t="str">
            <v>STAX</v>
          </cell>
          <cell r="D5359" t="str">
            <v>TX20</v>
          </cell>
          <cell r="E5359" t="str">
            <v>200X</v>
          </cell>
          <cell r="F5359">
            <v>2410</v>
          </cell>
          <cell r="G5359">
            <v>27210</v>
          </cell>
          <cell r="H5359">
            <v>93</v>
          </cell>
          <cell r="I5359">
            <v>144</v>
          </cell>
          <cell r="J5359">
            <v>37.200000000000003</v>
          </cell>
          <cell r="K5359">
            <v>16184.28</v>
          </cell>
          <cell r="L5359" t="str">
            <v>2410  Taxes</v>
          </cell>
          <cell r="M5359">
            <v>16147.08</v>
          </cell>
          <cell r="N5359" t="str">
            <v>TN STATE TAX</v>
          </cell>
          <cell r="O5359" t="str">
            <v>STAX</v>
          </cell>
          <cell r="P5359" t="str">
            <v>STATE TAX</v>
          </cell>
        </row>
        <row r="5360">
          <cell r="A5360">
            <v>37561</v>
          </cell>
          <cell r="B5360" t="str">
            <v>UCG</v>
          </cell>
          <cell r="C5360" t="str">
            <v>STAX</v>
          </cell>
          <cell r="D5360" t="str">
            <v>TX20</v>
          </cell>
          <cell r="E5360" t="str">
            <v>200X</v>
          </cell>
          <cell r="F5360">
            <v>2410</v>
          </cell>
          <cell r="G5360">
            <v>27210</v>
          </cell>
          <cell r="H5360">
            <v>93</v>
          </cell>
          <cell r="I5360">
            <v>145</v>
          </cell>
          <cell r="J5360">
            <v>118.41</v>
          </cell>
          <cell r="K5360">
            <v>20104.16</v>
          </cell>
          <cell r="L5360" t="str">
            <v>2410  Taxes</v>
          </cell>
          <cell r="M5360">
            <v>19985.75</v>
          </cell>
          <cell r="N5360" t="str">
            <v>TN STATE TAX</v>
          </cell>
          <cell r="O5360" t="str">
            <v>STAX</v>
          </cell>
          <cell r="P5360" t="str">
            <v>STATE TAX</v>
          </cell>
        </row>
        <row r="5361">
          <cell r="A5361">
            <v>37561</v>
          </cell>
          <cell r="B5361" t="str">
            <v>UCG</v>
          </cell>
          <cell r="C5361" t="str">
            <v>STAX</v>
          </cell>
          <cell r="D5361" t="str">
            <v>TX20</v>
          </cell>
          <cell r="E5361" t="str">
            <v>200X</v>
          </cell>
          <cell r="F5361">
            <v>2410</v>
          </cell>
          <cell r="G5361">
            <v>27210</v>
          </cell>
          <cell r="H5361">
            <v>93</v>
          </cell>
          <cell r="I5361">
            <v>151</v>
          </cell>
          <cell r="J5361">
            <v>113.26</v>
          </cell>
          <cell r="K5361">
            <v>18611.87</v>
          </cell>
          <cell r="L5361" t="str">
            <v>2410  Taxes</v>
          </cell>
          <cell r="M5361">
            <v>18498.61</v>
          </cell>
          <cell r="N5361" t="str">
            <v>TN STATE TAX</v>
          </cell>
          <cell r="O5361" t="str">
            <v>STAX</v>
          </cell>
          <cell r="P5361" t="str">
            <v>STATE TAX</v>
          </cell>
        </row>
        <row r="5362">
          <cell r="A5362">
            <v>37561</v>
          </cell>
          <cell r="B5362" t="str">
            <v>UCG</v>
          </cell>
          <cell r="C5362" t="str">
            <v>STAX</v>
          </cell>
          <cell r="D5362" t="str">
            <v>TX20</v>
          </cell>
          <cell r="E5362" t="str">
            <v>200X</v>
          </cell>
          <cell r="F5362">
            <v>2410</v>
          </cell>
          <cell r="G5362">
            <v>27210</v>
          </cell>
          <cell r="H5362">
            <v>93</v>
          </cell>
          <cell r="I5362">
            <v>154</v>
          </cell>
          <cell r="J5362">
            <v>50.97</v>
          </cell>
          <cell r="K5362">
            <v>66693.929999999993</v>
          </cell>
          <cell r="L5362" t="str">
            <v>2410  Taxes</v>
          </cell>
          <cell r="M5362">
            <v>66642.959999999992</v>
          </cell>
          <cell r="N5362" t="str">
            <v>TN STATE TAX</v>
          </cell>
          <cell r="O5362" t="str">
            <v>STAX</v>
          </cell>
          <cell r="P5362" t="str">
            <v>STATE TAX</v>
          </cell>
        </row>
        <row r="5363">
          <cell r="A5363">
            <v>37561</v>
          </cell>
          <cell r="B5363" t="str">
            <v>UCG</v>
          </cell>
          <cell r="C5363" t="str">
            <v>STAX</v>
          </cell>
          <cell r="D5363" t="str">
            <v>TX20</v>
          </cell>
          <cell r="E5363" t="str">
            <v>200X</v>
          </cell>
          <cell r="F5363">
            <v>2410</v>
          </cell>
          <cell r="G5363">
            <v>27210</v>
          </cell>
          <cell r="H5363">
            <v>93</v>
          </cell>
          <cell r="I5363">
            <v>155</v>
          </cell>
          <cell r="J5363">
            <v>89.6</v>
          </cell>
          <cell r="K5363">
            <v>26131.08</v>
          </cell>
          <cell r="L5363" t="str">
            <v>2410  Taxes</v>
          </cell>
          <cell r="M5363">
            <v>26041.480000000003</v>
          </cell>
          <cell r="N5363" t="str">
            <v>TN STATE TAX</v>
          </cell>
          <cell r="O5363" t="str">
            <v>STAX</v>
          </cell>
          <cell r="P5363" t="str">
            <v>STATE TAX</v>
          </cell>
        </row>
        <row r="5364">
          <cell r="A5364">
            <v>37561</v>
          </cell>
          <cell r="B5364" t="str">
            <v>UCG</v>
          </cell>
          <cell r="C5364" t="str">
            <v>STAX</v>
          </cell>
          <cell r="D5364" t="str">
            <v>TX30</v>
          </cell>
          <cell r="E5364" t="str">
            <v>300X</v>
          </cell>
          <cell r="F5364">
            <v>1420</v>
          </cell>
          <cell r="G5364">
            <v>10915</v>
          </cell>
          <cell r="H5364">
            <v>98</v>
          </cell>
          <cell r="I5364">
            <v>189</v>
          </cell>
          <cell r="J5364">
            <v>4887.2</v>
          </cell>
          <cell r="K5364">
            <v>22.97</v>
          </cell>
          <cell r="L5364" t="str">
            <v>1420  A/R</v>
          </cell>
          <cell r="M5364">
            <v>-4864.2299999999996</v>
          </cell>
          <cell r="N5364" t="str">
            <v>IOWA STATE TAX</v>
          </cell>
          <cell r="O5364" t="str">
            <v>STAX</v>
          </cell>
          <cell r="P5364" t="str">
            <v>STATE TAX</v>
          </cell>
        </row>
        <row r="5365">
          <cell r="A5365">
            <v>37561</v>
          </cell>
          <cell r="B5365" t="str">
            <v>UCG</v>
          </cell>
          <cell r="C5365" t="str">
            <v>STAX</v>
          </cell>
          <cell r="D5365" t="str">
            <v>TX30</v>
          </cell>
          <cell r="E5365" t="str">
            <v>300X</v>
          </cell>
          <cell r="F5365">
            <v>2410</v>
          </cell>
          <cell r="G5365">
            <v>27210</v>
          </cell>
          <cell r="H5365">
            <v>98</v>
          </cell>
          <cell r="I5365">
            <v>189</v>
          </cell>
          <cell r="J5365">
            <v>3.62</v>
          </cell>
          <cell r="K5365">
            <v>4793.97</v>
          </cell>
          <cell r="L5365" t="str">
            <v>2410  Taxes</v>
          </cell>
          <cell r="M5365">
            <v>4790.3500000000004</v>
          </cell>
          <cell r="N5365" t="str">
            <v>IOWA STATE TAX</v>
          </cell>
          <cell r="O5365" t="str">
            <v>STAX</v>
          </cell>
          <cell r="P5365" t="str">
            <v>STATE TAX</v>
          </cell>
        </row>
        <row r="5366">
          <cell r="A5366">
            <v>37561</v>
          </cell>
          <cell r="B5366" t="str">
            <v>UCG</v>
          </cell>
          <cell r="C5366" t="str">
            <v>STAX</v>
          </cell>
          <cell r="D5366" t="str">
            <v>TX30</v>
          </cell>
          <cell r="E5366" t="str">
            <v>30RX</v>
          </cell>
          <cell r="F5366">
            <v>1420</v>
          </cell>
          <cell r="G5366">
            <v>10915</v>
          </cell>
          <cell r="H5366">
            <v>98</v>
          </cell>
          <cell r="I5366">
            <v>189</v>
          </cell>
          <cell r="J5366">
            <v>11658.6</v>
          </cell>
          <cell r="K5366">
            <v>495.45</v>
          </cell>
          <cell r="L5366" t="str">
            <v>1420  A/R</v>
          </cell>
          <cell r="M5366">
            <v>-11163.15</v>
          </cell>
          <cell r="N5366" t="str">
            <v>IOWA STATE TAX</v>
          </cell>
          <cell r="O5366" t="str">
            <v>STAX</v>
          </cell>
          <cell r="P5366" t="str">
            <v>STATE TAX</v>
          </cell>
        </row>
        <row r="5367">
          <cell r="A5367">
            <v>37561</v>
          </cell>
          <cell r="B5367" t="str">
            <v>UCG</v>
          </cell>
          <cell r="C5367" t="str">
            <v>STAX</v>
          </cell>
          <cell r="D5367" t="str">
            <v>TX30</v>
          </cell>
          <cell r="E5367" t="str">
            <v>30RX</v>
          </cell>
          <cell r="F5367">
            <v>2410</v>
          </cell>
          <cell r="G5367">
            <v>27210</v>
          </cell>
          <cell r="H5367">
            <v>98</v>
          </cell>
          <cell r="I5367">
            <v>189</v>
          </cell>
          <cell r="J5367">
            <v>407.75</v>
          </cell>
          <cell r="K5367">
            <v>11538.85</v>
          </cell>
          <cell r="L5367" t="str">
            <v>2410  Taxes</v>
          </cell>
          <cell r="M5367">
            <v>11131.1</v>
          </cell>
          <cell r="N5367" t="str">
            <v>IOWA STATE TAX</v>
          </cell>
          <cell r="O5367" t="str">
            <v>STAX</v>
          </cell>
          <cell r="P5367" t="str">
            <v>STATE TAX</v>
          </cell>
        </row>
        <row r="5368">
          <cell r="A5368">
            <v>37561</v>
          </cell>
          <cell r="B5368" t="str">
            <v>UCG</v>
          </cell>
          <cell r="C5368" t="str">
            <v>STAX</v>
          </cell>
          <cell r="D5368" t="str">
            <v>TX40</v>
          </cell>
          <cell r="E5368" t="str">
            <v>400X</v>
          </cell>
          <cell r="F5368">
            <v>1420</v>
          </cell>
          <cell r="G5368">
            <v>10915</v>
          </cell>
          <cell r="H5368">
            <v>97</v>
          </cell>
          <cell r="I5368">
            <v>192</v>
          </cell>
          <cell r="J5368">
            <v>1396.18</v>
          </cell>
          <cell r="K5368">
            <v>65.180000000000007</v>
          </cell>
          <cell r="L5368" t="str">
            <v>1420  A/R</v>
          </cell>
          <cell r="M5368">
            <v>-1331</v>
          </cell>
          <cell r="N5368" t="str">
            <v>MISSOURI STATE TAX</v>
          </cell>
          <cell r="O5368" t="str">
            <v>STAX</v>
          </cell>
          <cell r="P5368" t="str">
            <v>STATE TAX</v>
          </cell>
        </row>
        <row r="5369">
          <cell r="A5369">
            <v>37561</v>
          </cell>
          <cell r="B5369" t="str">
            <v>UCG</v>
          </cell>
          <cell r="C5369" t="str">
            <v>STAX</v>
          </cell>
          <cell r="D5369" t="str">
            <v>TX40</v>
          </cell>
          <cell r="E5369" t="str">
            <v>400X</v>
          </cell>
          <cell r="F5369">
            <v>2410</v>
          </cell>
          <cell r="G5369">
            <v>27210</v>
          </cell>
          <cell r="H5369">
            <v>97</v>
          </cell>
          <cell r="I5369">
            <v>192</v>
          </cell>
          <cell r="J5369">
            <v>38.53</v>
          </cell>
          <cell r="K5369">
            <v>1341.01</v>
          </cell>
          <cell r="L5369" t="str">
            <v>2410  Taxes</v>
          </cell>
          <cell r="M5369">
            <v>1302.48</v>
          </cell>
          <cell r="N5369" t="str">
            <v>MISSOURI STATE TAX</v>
          </cell>
          <cell r="O5369" t="str">
            <v>STAX</v>
          </cell>
          <cell r="P5369" t="str">
            <v>STATE TAX</v>
          </cell>
        </row>
        <row r="5370">
          <cell r="A5370">
            <v>37561</v>
          </cell>
          <cell r="B5370" t="str">
            <v>UCG</v>
          </cell>
          <cell r="C5370" t="str">
            <v>STAX</v>
          </cell>
          <cell r="D5370" t="str">
            <v>TX50</v>
          </cell>
          <cell r="E5370" t="str">
            <v>502X</v>
          </cell>
          <cell r="F5370">
            <v>1420</v>
          </cell>
          <cell r="G5370">
            <v>10915</v>
          </cell>
          <cell r="H5370">
            <v>97</v>
          </cell>
          <cell r="I5370">
            <v>190</v>
          </cell>
          <cell r="J5370">
            <v>85.32</v>
          </cell>
          <cell r="K5370">
            <v>0.82</v>
          </cell>
          <cell r="L5370" t="str">
            <v>1420  A/R</v>
          </cell>
          <cell r="M5370">
            <v>-84.5</v>
          </cell>
          <cell r="N5370" t="str">
            <v>BUTLER DOMESTIC UTILITY TAX</v>
          </cell>
          <cell r="O5370" t="str">
            <v>STAX</v>
          </cell>
          <cell r="P5370" t="str">
            <v>STATE TAX</v>
          </cell>
        </row>
        <row r="5371">
          <cell r="A5371">
            <v>37561</v>
          </cell>
          <cell r="B5371" t="str">
            <v>UCG</v>
          </cell>
          <cell r="C5371" t="str">
            <v>STAX</v>
          </cell>
          <cell r="D5371" t="str">
            <v>TX50</v>
          </cell>
          <cell r="E5371" t="str">
            <v>502X</v>
          </cell>
          <cell r="F5371">
            <v>2410</v>
          </cell>
          <cell r="G5371">
            <v>27210</v>
          </cell>
          <cell r="H5371">
            <v>97</v>
          </cell>
          <cell r="I5371">
            <v>190</v>
          </cell>
          <cell r="J5371">
            <v>0.82</v>
          </cell>
          <cell r="K5371">
            <v>78.42</v>
          </cell>
          <cell r="L5371" t="str">
            <v>2410  Taxes</v>
          </cell>
          <cell r="M5371">
            <v>77.600000000000009</v>
          </cell>
          <cell r="N5371" t="str">
            <v>BUTLER DOMESTIC UTILITY TAX</v>
          </cell>
          <cell r="O5371" t="str">
            <v>STAX</v>
          </cell>
          <cell r="P5371" t="str">
            <v>STATE TAX</v>
          </cell>
        </row>
        <row r="5372">
          <cell r="A5372">
            <v>37561</v>
          </cell>
          <cell r="B5372" t="str">
            <v>UCG</v>
          </cell>
          <cell r="C5372" t="str">
            <v>STAX</v>
          </cell>
          <cell r="D5372" t="str">
            <v>TX50</v>
          </cell>
          <cell r="E5372" t="str">
            <v>500X</v>
          </cell>
          <cell r="F5372">
            <v>1420</v>
          </cell>
          <cell r="G5372">
            <v>10915</v>
          </cell>
          <cell r="H5372">
            <v>97</v>
          </cell>
          <cell r="I5372">
            <v>190</v>
          </cell>
          <cell r="J5372">
            <v>107.94</v>
          </cell>
          <cell r="L5372" t="str">
            <v>1420  A/R</v>
          </cell>
          <cell r="M5372">
            <v>-107.94</v>
          </cell>
          <cell r="N5372" t="str">
            <v>MISSOURI STATE TAX</v>
          </cell>
          <cell r="O5372" t="str">
            <v>STAX</v>
          </cell>
          <cell r="P5372" t="str">
            <v>STATE TAX</v>
          </cell>
        </row>
        <row r="5373">
          <cell r="A5373">
            <v>37561</v>
          </cell>
          <cell r="B5373" t="str">
            <v>UCG</v>
          </cell>
          <cell r="C5373" t="str">
            <v>STAX</v>
          </cell>
          <cell r="D5373" t="str">
            <v>TX50</v>
          </cell>
          <cell r="E5373" t="str">
            <v>500X</v>
          </cell>
          <cell r="F5373">
            <v>1420</v>
          </cell>
          <cell r="G5373">
            <v>10915</v>
          </cell>
          <cell r="H5373">
            <v>97</v>
          </cell>
          <cell r="I5373">
            <v>191</v>
          </cell>
          <cell r="J5373">
            <v>5314</v>
          </cell>
          <cell r="K5373">
            <v>15.89</v>
          </cell>
          <cell r="L5373" t="str">
            <v>1420  A/R</v>
          </cell>
          <cell r="M5373">
            <v>-5298.11</v>
          </cell>
          <cell r="N5373" t="str">
            <v>MISSOURI STATE TAX</v>
          </cell>
          <cell r="O5373" t="str">
            <v>STAX</v>
          </cell>
          <cell r="P5373" t="str">
            <v>STATE TAX</v>
          </cell>
        </row>
        <row r="5374">
          <cell r="A5374">
            <v>37561</v>
          </cell>
          <cell r="B5374" t="str">
            <v>UCG</v>
          </cell>
          <cell r="C5374" t="str">
            <v>STAX</v>
          </cell>
          <cell r="D5374" t="str">
            <v>TX50</v>
          </cell>
          <cell r="E5374" t="str">
            <v>500X</v>
          </cell>
          <cell r="F5374">
            <v>1420</v>
          </cell>
          <cell r="G5374">
            <v>10915</v>
          </cell>
          <cell r="H5374">
            <v>97</v>
          </cell>
          <cell r="I5374">
            <v>192</v>
          </cell>
          <cell r="J5374">
            <v>4956.1099999999997</v>
          </cell>
          <cell r="K5374">
            <v>2110.89</v>
          </cell>
          <cell r="L5374" t="str">
            <v>1420  A/R</v>
          </cell>
          <cell r="M5374">
            <v>-2845.22</v>
          </cell>
          <cell r="N5374" t="str">
            <v>MISSOURI STATE TAX</v>
          </cell>
          <cell r="O5374" t="str">
            <v>STAX</v>
          </cell>
          <cell r="P5374" t="str">
            <v>STATE TAX</v>
          </cell>
        </row>
        <row r="5375">
          <cell r="A5375">
            <v>37561</v>
          </cell>
          <cell r="B5375" t="str">
            <v>UCG</v>
          </cell>
          <cell r="C5375" t="str">
            <v>STAX</v>
          </cell>
          <cell r="D5375" t="str">
            <v>TX50</v>
          </cell>
          <cell r="E5375" t="str">
            <v>500X</v>
          </cell>
          <cell r="F5375">
            <v>2410</v>
          </cell>
          <cell r="G5375">
            <v>27210</v>
          </cell>
          <cell r="H5375">
            <v>97</v>
          </cell>
          <cell r="I5375">
            <v>190</v>
          </cell>
          <cell r="K5375">
            <v>107.94</v>
          </cell>
          <cell r="L5375" t="str">
            <v>2410  Taxes</v>
          </cell>
          <cell r="M5375">
            <v>107.94</v>
          </cell>
          <cell r="N5375" t="str">
            <v>MISSOURI STATE TAX</v>
          </cell>
          <cell r="O5375" t="str">
            <v>STAX</v>
          </cell>
          <cell r="P5375" t="str">
            <v>STATE TAX</v>
          </cell>
        </row>
        <row r="5376">
          <cell r="A5376">
            <v>37561</v>
          </cell>
          <cell r="B5376" t="str">
            <v>UCG</v>
          </cell>
          <cell r="C5376" t="str">
            <v>STAX</v>
          </cell>
          <cell r="D5376" t="str">
            <v>TX50</v>
          </cell>
          <cell r="E5376" t="str">
            <v>500X</v>
          </cell>
          <cell r="F5376">
            <v>2410</v>
          </cell>
          <cell r="G5376">
            <v>27210</v>
          </cell>
          <cell r="H5376">
            <v>97</v>
          </cell>
          <cell r="I5376">
            <v>191</v>
          </cell>
          <cell r="J5376">
            <v>10.06</v>
          </cell>
          <cell r="K5376">
            <v>5312.98</v>
          </cell>
          <cell r="L5376" t="str">
            <v>2410  Taxes</v>
          </cell>
          <cell r="M5376">
            <v>5302.9199999999992</v>
          </cell>
          <cell r="N5376" t="str">
            <v>MISSOURI STATE TAX</v>
          </cell>
          <cell r="O5376" t="str">
            <v>STAX</v>
          </cell>
          <cell r="P5376" t="str">
            <v>STATE TAX</v>
          </cell>
        </row>
        <row r="5377">
          <cell r="A5377">
            <v>37561</v>
          </cell>
          <cell r="B5377" t="str">
            <v>UCG</v>
          </cell>
          <cell r="C5377" t="str">
            <v>STAX</v>
          </cell>
          <cell r="D5377" t="str">
            <v>TX50</v>
          </cell>
          <cell r="E5377" t="str">
            <v>500X</v>
          </cell>
          <cell r="F5377">
            <v>2410</v>
          </cell>
          <cell r="G5377">
            <v>27210</v>
          </cell>
          <cell r="H5377">
            <v>97</v>
          </cell>
          <cell r="I5377">
            <v>192</v>
          </cell>
          <cell r="J5377">
            <v>2110.2199999999998</v>
          </cell>
          <cell r="K5377">
            <v>4955.4399999999996</v>
          </cell>
          <cell r="L5377" t="str">
            <v>2410  Taxes</v>
          </cell>
          <cell r="M5377">
            <v>2845.22</v>
          </cell>
          <cell r="N5377" t="str">
            <v>MISSOURI STATE TAX</v>
          </cell>
          <cell r="O5377" t="str">
            <v>STAX</v>
          </cell>
          <cell r="P5377" t="str">
            <v>STATE TAX</v>
          </cell>
        </row>
        <row r="5378">
          <cell r="A5378">
            <v>37561</v>
          </cell>
          <cell r="B5378" t="str">
            <v>UCG</v>
          </cell>
          <cell r="C5378" t="str">
            <v>STAX</v>
          </cell>
          <cell r="D5378" t="str">
            <v>TX50</v>
          </cell>
          <cell r="E5378" t="str">
            <v>504X</v>
          </cell>
          <cell r="F5378">
            <v>1420</v>
          </cell>
          <cell r="G5378">
            <v>10915</v>
          </cell>
          <cell r="H5378">
            <v>97</v>
          </cell>
          <cell r="I5378">
            <v>190</v>
          </cell>
          <cell r="J5378">
            <v>164.4</v>
          </cell>
          <cell r="L5378" t="str">
            <v>1420  A/R</v>
          </cell>
          <cell r="M5378">
            <v>-164.4</v>
          </cell>
          <cell r="N5378" t="str">
            <v>NAYLOR DOMESTIC UTILITY TAX</v>
          </cell>
          <cell r="O5378" t="str">
            <v>STAX</v>
          </cell>
          <cell r="P5378" t="str">
            <v>STATE TAX</v>
          </cell>
        </row>
        <row r="5379">
          <cell r="A5379">
            <v>37561</v>
          </cell>
          <cell r="B5379" t="str">
            <v>UCG</v>
          </cell>
          <cell r="C5379" t="str">
            <v>STAX</v>
          </cell>
          <cell r="D5379" t="str">
            <v>TX50</v>
          </cell>
          <cell r="E5379" t="str">
            <v>504X</v>
          </cell>
          <cell r="F5379">
            <v>1420</v>
          </cell>
          <cell r="G5379">
            <v>10915</v>
          </cell>
          <cell r="H5379">
            <v>97</v>
          </cell>
          <cell r="I5379">
            <v>290</v>
          </cell>
          <cell r="J5379">
            <v>0.83</v>
          </cell>
          <cell r="L5379" t="str">
            <v>1420  A/R</v>
          </cell>
          <cell r="M5379">
            <v>-0.83</v>
          </cell>
          <cell r="N5379" t="str">
            <v>NAYLOR DOMESTIC UTILITY TAX</v>
          </cell>
          <cell r="O5379" t="str">
            <v>STAX</v>
          </cell>
          <cell r="P5379" t="str">
            <v>STATE TAX</v>
          </cell>
        </row>
        <row r="5380">
          <cell r="A5380">
            <v>37561</v>
          </cell>
          <cell r="B5380" t="str">
            <v>UCG</v>
          </cell>
          <cell r="C5380" t="str">
            <v>STAX</v>
          </cell>
          <cell r="D5380" t="str">
            <v>TX50</v>
          </cell>
          <cell r="E5380" t="str">
            <v>504X</v>
          </cell>
          <cell r="F5380">
            <v>2410</v>
          </cell>
          <cell r="G5380">
            <v>27210</v>
          </cell>
          <cell r="H5380">
            <v>97</v>
          </cell>
          <cell r="I5380">
            <v>190</v>
          </cell>
          <cell r="K5380">
            <v>164.4</v>
          </cell>
          <cell r="L5380" t="str">
            <v>2410  Taxes</v>
          </cell>
          <cell r="M5380">
            <v>164.4</v>
          </cell>
          <cell r="N5380" t="str">
            <v>NAYLOR DOMESTIC UTILITY TAX</v>
          </cell>
          <cell r="O5380" t="str">
            <v>STAX</v>
          </cell>
          <cell r="P5380" t="str">
            <v>STATE TAX</v>
          </cell>
        </row>
        <row r="5381">
          <cell r="A5381">
            <v>37561</v>
          </cell>
          <cell r="B5381" t="str">
            <v>UCG</v>
          </cell>
          <cell r="C5381" t="str">
            <v>STAX</v>
          </cell>
          <cell r="D5381" t="str">
            <v>TX50</v>
          </cell>
          <cell r="E5381" t="str">
            <v>504X</v>
          </cell>
          <cell r="F5381">
            <v>2410</v>
          </cell>
          <cell r="G5381">
            <v>27210</v>
          </cell>
          <cell r="H5381">
            <v>97</v>
          </cell>
          <cell r="I5381">
            <v>290</v>
          </cell>
          <cell r="K5381">
            <v>0.83</v>
          </cell>
          <cell r="L5381" t="str">
            <v>2410  Taxes</v>
          </cell>
          <cell r="M5381">
            <v>0.83</v>
          </cell>
          <cell r="N5381" t="str">
            <v>NAYLOR DOMESTIC UTILITY TAX</v>
          </cell>
          <cell r="O5381" t="str">
            <v>STAX</v>
          </cell>
          <cell r="P5381" t="str">
            <v>STATE TAX</v>
          </cell>
        </row>
        <row r="5382">
          <cell r="A5382">
            <v>37561</v>
          </cell>
          <cell r="B5382" t="str">
            <v>UCG</v>
          </cell>
          <cell r="C5382" t="str">
            <v>STAX</v>
          </cell>
          <cell r="D5382" t="str">
            <v>TX50</v>
          </cell>
          <cell r="E5382" t="str">
            <v>506X</v>
          </cell>
          <cell r="F5382">
            <v>1420</v>
          </cell>
          <cell r="G5382">
            <v>10915</v>
          </cell>
          <cell r="H5382">
            <v>97</v>
          </cell>
          <cell r="I5382">
            <v>190</v>
          </cell>
          <cell r="J5382">
            <v>118.35</v>
          </cell>
          <cell r="K5382">
            <v>0.87</v>
          </cell>
          <cell r="L5382" t="str">
            <v>1420  A/R</v>
          </cell>
          <cell r="M5382">
            <v>-117.47999999999999</v>
          </cell>
          <cell r="N5382" t="str">
            <v>NEELYVILLE DOMESTIC UTILITY TAX</v>
          </cell>
          <cell r="O5382" t="str">
            <v>STAX</v>
          </cell>
          <cell r="P5382" t="str">
            <v>STATE TAX</v>
          </cell>
        </row>
        <row r="5383">
          <cell r="A5383">
            <v>37561</v>
          </cell>
          <cell r="B5383" t="str">
            <v>UCG</v>
          </cell>
          <cell r="C5383" t="str">
            <v>STAX</v>
          </cell>
          <cell r="D5383" t="str">
            <v>TX50</v>
          </cell>
          <cell r="E5383" t="str">
            <v>506X</v>
          </cell>
          <cell r="F5383">
            <v>2410</v>
          </cell>
          <cell r="G5383">
            <v>27210</v>
          </cell>
          <cell r="H5383">
            <v>97</v>
          </cell>
          <cell r="I5383">
            <v>190</v>
          </cell>
          <cell r="J5383">
            <v>0.3</v>
          </cell>
          <cell r="K5383">
            <v>118.35</v>
          </cell>
          <cell r="L5383" t="str">
            <v>2410  Taxes</v>
          </cell>
          <cell r="M5383">
            <v>118.05</v>
          </cell>
          <cell r="N5383" t="str">
            <v>NEELYVILLE DOMESTIC UTILITY TAX</v>
          </cell>
          <cell r="O5383" t="str">
            <v>STAX</v>
          </cell>
          <cell r="P5383" t="str">
            <v>STATE TAX</v>
          </cell>
        </row>
        <row r="5384">
          <cell r="A5384">
            <v>37561</v>
          </cell>
          <cell r="B5384" t="str">
            <v>UCG</v>
          </cell>
          <cell r="C5384" t="str">
            <v>STAX</v>
          </cell>
          <cell r="D5384" t="str">
            <v>TX6M</v>
          </cell>
          <cell r="E5384" t="str">
            <v>601X</v>
          </cell>
          <cell r="F5384">
            <v>1420</v>
          </cell>
          <cell r="G5384">
            <v>10915</v>
          </cell>
          <cell r="H5384">
            <v>96</v>
          </cell>
          <cell r="I5384">
            <v>154</v>
          </cell>
          <cell r="J5384">
            <v>1158.53</v>
          </cell>
          <cell r="K5384">
            <v>0.84</v>
          </cell>
          <cell r="L5384" t="str">
            <v>1420  A/R</v>
          </cell>
          <cell r="M5384">
            <v>-1157.69</v>
          </cell>
          <cell r="N5384" t="str">
            <v>VA STATE SPECIAL REG TAX</v>
          </cell>
          <cell r="O5384" t="str">
            <v>STAX</v>
          </cell>
          <cell r="P5384" t="str">
            <v>STATE TAX</v>
          </cell>
        </row>
        <row r="5385">
          <cell r="A5385">
            <v>37561</v>
          </cell>
          <cell r="B5385" t="str">
            <v>UCG</v>
          </cell>
          <cell r="C5385" t="str">
            <v>STAX</v>
          </cell>
          <cell r="D5385" t="str">
            <v>TX6M</v>
          </cell>
          <cell r="E5385" t="str">
            <v>601X</v>
          </cell>
          <cell r="F5385">
            <v>1420</v>
          </cell>
          <cell r="G5385">
            <v>10915</v>
          </cell>
          <cell r="H5385">
            <v>96</v>
          </cell>
          <cell r="I5385">
            <v>165</v>
          </cell>
          <cell r="J5385">
            <v>765.17</v>
          </cell>
          <cell r="K5385">
            <v>4.82</v>
          </cell>
          <cell r="L5385" t="str">
            <v>1420  A/R</v>
          </cell>
          <cell r="M5385">
            <v>-760.34999999999991</v>
          </cell>
          <cell r="N5385" t="str">
            <v>VA STATE SPECIAL REG TAX</v>
          </cell>
          <cell r="O5385" t="str">
            <v>STAX</v>
          </cell>
          <cell r="P5385" t="str">
            <v>STATE TAX</v>
          </cell>
        </row>
        <row r="5386">
          <cell r="A5386">
            <v>37561</v>
          </cell>
          <cell r="B5386" t="str">
            <v>UCG</v>
          </cell>
          <cell r="C5386" t="str">
            <v>STAX</v>
          </cell>
          <cell r="D5386" t="str">
            <v>TX6M</v>
          </cell>
          <cell r="E5386" t="str">
            <v>601X</v>
          </cell>
          <cell r="F5386">
            <v>1420</v>
          </cell>
          <cell r="G5386">
            <v>10915</v>
          </cell>
          <cell r="H5386">
            <v>96</v>
          </cell>
          <cell r="I5386">
            <v>169</v>
          </cell>
          <cell r="J5386">
            <v>1624.54</v>
          </cell>
          <cell r="K5386">
            <v>16.07</v>
          </cell>
          <cell r="L5386" t="str">
            <v>1420  A/R</v>
          </cell>
          <cell r="M5386">
            <v>-1608.47</v>
          </cell>
          <cell r="N5386" t="str">
            <v>VA STATE SPECIAL REG TAX</v>
          </cell>
          <cell r="O5386" t="str">
            <v>STAX</v>
          </cell>
          <cell r="P5386" t="str">
            <v>STATE TAX</v>
          </cell>
        </row>
        <row r="5387">
          <cell r="A5387">
            <v>37561</v>
          </cell>
          <cell r="B5387" t="str">
            <v>UCG</v>
          </cell>
          <cell r="C5387" t="str">
            <v>STAX</v>
          </cell>
          <cell r="D5387" t="str">
            <v>TX6M</v>
          </cell>
          <cell r="E5387" t="str">
            <v>601X</v>
          </cell>
          <cell r="F5387">
            <v>2410</v>
          </cell>
          <cell r="G5387">
            <v>27210</v>
          </cell>
          <cell r="H5387">
            <v>96</v>
          </cell>
          <cell r="I5387">
            <v>154</v>
          </cell>
          <cell r="J5387">
            <v>0.6</v>
          </cell>
          <cell r="K5387">
            <v>1157.6600000000001</v>
          </cell>
          <cell r="L5387" t="str">
            <v>2410  Taxes</v>
          </cell>
          <cell r="M5387">
            <v>1157.0600000000002</v>
          </cell>
          <cell r="N5387" t="str">
            <v>VA STATE SPECIAL REG TAX</v>
          </cell>
          <cell r="O5387" t="str">
            <v>STAX</v>
          </cell>
          <cell r="P5387" t="str">
            <v>STATE TAX</v>
          </cell>
        </row>
        <row r="5388">
          <cell r="A5388">
            <v>37561</v>
          </cell>
          <cell r="B5388" t="str">
            <v>UCG</v>
          </cell>
          <cell r="C5388" t="str">
            <v>STAX</v>
          </cell>
          <cell r="D5388" t="str">
            <v>TX6M</v>
          </cell>
          <cell r="E5388" t="str">
            <v>601X</v>
          </cell>
          <cell r="F5388">
            <v>2410</v>
          </cell>
          <cell r="G5388">
            <v>27210</v>
          </cell>
          <cell r="H5388">
            <v>96</v>
          </cell>
          <cell r="I5388">
            <v>165</v>
          </cell>
          <cell r="J5388">
            <v>3.35</v>
          </cell>
          <cell r="K5388">
            <v>762.14</v>
          </cell>
          <cell r="L5388" t="str">
            <v>2410  Taxes</v>
          </cell>
          <cell r="M5388">
            <v>758.79</v>
          </cell>
          <cell r="N5388" t="str">
            <v>VA STATE SPECIAL REG TAX</v>
          </cell>
          <cell r="O5388" t="str">
            <v>STAX</v>
          </cell>
          <cell r="P5388" t="str">
            <v>STATE TAX</v>
          </cell>
        </row>
        <row r="5389">
          <cell r="A5389">
            <v>37561</v>
          </cell>
          <cell r="B5389" t="str">
            <v>UCG</v>
          </cell>
          <cell r="C5389" t="str">
            <v>STAX</v>
          </cell>
          <cell r="D5389" t="str">
            <v>TX6M</v>
          </cell>
          <cell r="E5389" t="str">
            <v>601X</v>
          </cell>
          <cell r="F5389">
            <v>2410</v>
          </cell>
          <cell r="G5389">
            <v>27210</v>
          </cell>
          <cell r="H5389">
            <v>96</v>
          </cell>
          <cell r="I5389">
            <v>169</v>
          </cell>
          <cell r="J5389">
            <v>14.05</v>
          </cell>
          <cell r="K5389">
            <v>1619.48</v>
          </cell>
          <cell r="L5389" t="str">
            <v>2410  Taxes</v>
          </cell>
          <cell r="M5389">
            <v>1605.43</v>
          </cell>
          <cell r="N5389" t="str">
            <v>VA STATE SPECIAL REG TAX</v>
          </cell>
          <cell r="O5389" t="str">
            <v>STAX</v>
          </cell>
          <cell r="P5389" t="str">
            <v>STATE TAX</v>
          </cell>
        </row>
        <row r="5390">
          <cell r="A5390">
            <v>37561</v>
          </cell>
          <cell r="B5390" t="str">
            <v>UCG</v>
          </cell>
          <cell r="C5390" t="str">
            <v>STAX</v>
          </cell>
          <cell r="D5390" t="str">
            <v>TX6M</v>
          </cell>
          <cell r="E5390" t="str">
            <v>600X</v>
          </cell>
          <cell r="F5390">
            <v>1420</v>
          </cell>
          <cell r="G5390">
            <v>10915</v>
          </cell>
          <cell r="H5390">
            <v>96</v>
          </cell>
          <cell r="I5390">
            <v>154</v>
          </cell>
          <cell r="J5390">
            <v>7817.87</v>
          </cell>
          <cell r="K5390">
            <v>5.74</v>
          </cell>
          <cell r="L5390" t="str">
            <v>1420  A/R</v>
          </cell>
          <cell r="M5390">
            <v>-7812.13</v>
          </cell>
          <cell r="N5390" t="str">
            <v>VA STATE TAX</v>
          </cell>
          <cell r="O5390" t="str">
            <v>STAX</v>
          </cell>
          <cell r="P5390" t="str">
            <v>STATE TAX</v>
          </cell>
        </row>
        <row r="5391">
          <cell r="A5391">
            <v>37561</v>
          </cell>
          <cell r="B5391" t="str">
            <v>UCG</v>
          </cell>
          <cell r="C5391" t="str">
            <v>STAX</v>
          </cell>
          <cell r="D5391" t="str">
            <v>TX6M</v>
          </cell>
          <cell r="E5391" t="str">
            <v>600X</v>
          </cell>
          <cell r="F5391">
            <v>1420</v>
          </cell>
          <cell r="G5391">
            <v>10915</v>
          </cell>
          <cell r="H5391">
            <v>96</v>
          </cell>
          <cell r="I5391">
            <v>165</v>
          </cell>
          <cell r="J5391">
            <v>5165.58</v>
          </cell>
          <cell r="K5391">
            <v>32.479999999999997</v>
          </cell>
          <cell r="L5391" t="str">
            <v>1420  A/R</v>
          </cell>
          <cell r="M5391">
            <v>-5133.1000000000004</v>
          </cell>
          <cell r="N5391" t="str">
            <v>VA STATE TAX</v>
          </cell>
          <cell r="O5391" t="str">
            <v>STAX</v>
          </cell>
          <cell r="P5391" t="str">
            <v>STATE TAX</v>
          </cell>
        </row>
        <row r="5392">
          <cell r="A5392">
            <v>37561</v>
          </cell>
          <cell r="B5392" t="str">
            <v>UCG</v>
          </cell>
          <cell r="C5392" t="str">
            <v>STAX</v>
          </cell>
          <cell r="D5392" t="str">
            <v>TX6M</v>
          </cell>
          <cell r="E5392" t="str">
            <v>600X</v>
          </cell>
          <cell r="F5392">
            <v>1420</v>
          </cell>
          <cell r="G5392">
            <v>10915</v>
          </cell>
          <cell r="H5392">
            <v>96</v>
          </cell>
          <cell r="I5392">
            <v>169</v>
          </cell>
          <cell r="J5392">
            <v>10968.43</v>
          </cell>
          <cell r="K5392">
            <v>108.69</v>
          </cell>
          <cell r="L5392" t="str">
            <v>1420  A/R</v>
          </cell>
          <cell r="M5392">
            <v>-10859.74</v>
          </cell>
          <cell r="N5392" t="str">
            <v>VA STATE TAX</v>
          </cell>
          <cell r="O5392" t="str">
            <v>STAX</v>
          </cell>
          <cell r="P5392" t="str">
            <v>STATE TAX</v>
          </cell>
        </row>
        <row r="5393">
          <cell r="A5393">
            <v>37561</v>
          </cell>
          <cell r="B5393" t="str">
            <v>UCG</v>
          </cell>
          <cell r="C5393" t="str">
            <v>STAX</v>
          </cell>
          <cell r="D5393" t="str">
            <v>TX6M</v>
          </cell>
          <cell r="E5393" t="str">
            <v>600X</v>
          </cell>
          <cell r="F5393">
            <v>2410</v>
          </cell>
          <cell r="G5393">
            <v>27210</v>
          </cell>
          <cell r="H5393">
            <v>96</v>
          </cell>
          <cell r="I5393">
            <v>154</v>
          </cell>
          <cell r="J5393">
            <v>4.12</v>
          </cell>
          <cell r="K5393">
            <v>7812.99</v>
          </cell>
          <cell r="L5393" t="str">
            <v>2410  Taxes</v>
          </cell>
          <cell r="M5393">
            <v>7808.87</v>
          </cell>
          <cell r="N5393" t="str">
            <v>VA STATE TAX</v>
          </cell>
          <cell r="O5393" t="str">
            <v>STAX</v>
          </cell>
          <cell r="P5393" t="str">
            <v>STATE TAX</v>
          </cell>
        </row>
        <row r="5394">
          <cell r="A5394">
            <v>37561</v>
          </cell>
          <cell r="B5394" t="str">
            <v>UCG</v>
          </cell>
          <cell r="C5394" t="str">
            <v>STAX</v>
          </cell>
          <cell r="D5394" t="str">
            <v>TX6M</v>
          </cell>
          <cell r="E5394" t="str">
            <v>600X</v>
          </cell>
          <cell r="F5394">
            <v>2410</v>
          </cell>
          <cell r="G5394">
            <v>27210</v>
          </cell>
          <cell r="H5394">
            <v>96</v>
          </cell>
          <cell r="I5394">
            <v>165</v>
          </cell>
          <cell r="J5394">
            <v>22.63</v>
          </cell>
          <cell r="K5394">
            <v>5145.12</v>
          </cell>
          <cell r="L5394" t="str">
            <v>2410  Taxes</v>
          </cell>
          <cell r="M5394">
            <v>5122.49</v>
          </cell>
          <cell r="N5394" t="str">
            <v>VA STATE TAX</v>
          </cell>
          <cell r="O5394" t="str">
            <v>STAX</v>
          </cell>
          <cell r="P5394" t="str">
            <v>STATE TAX</v>
          </cell>
        </row>
        <row r="5395">
          <cell r="A5395">
            <v>37561</v>
          </cell>
          <cell r="B5395" t="str">
            <v>UCG</v>
          </cell>
          <cell r="C5395" t="str">
            <v>STAX</v>
          </cell>
          <cell r="D5395" t="str">
            <v>TX6M</v>
          </cell>
          <cell r="E5395" t="str">
            <v>600X</v>
          </cell>
          <cell r="F5395">
            <v>2410</v>
          </cell>
          <cell r="G5395">
            <v>27210</v>
          </cell>
          <cell r="H5395">
            <v>96</v>
          </cell>
          <cell r="I5395">
            <v>169</v>
          </cell>
          <cell r="J5395">
            <v>94.83</v>
          </cell>
          <cell r="K5395">
            <v>10934</v>
          </cell>
          <cell r="L5395" t="str">
            <v>2410  Taxes</v>
          </cell>
          <cell r="M5395">
            <v>10839.17</v>
          </cell>
          <cell r="N5395" t="str">
            <v>VA STATE TAX</v>
          </cell>
          <cell r="O5395" t="str">
            <v>STAX</v>
          </cell>
          <cell r="P5395" t="str">
            <v>STATE TAX</v>
          </cell>
        </row>
        <row r="5396">
          <cell r="A5396">
            <v>37561</v>
          </cell>
          <cell r="B5396" t="str">
            <v>UCG</v>
          </cell>
          <cell r="C5396" t="str">
            <v>STAX</v>
          </cell>
          <cell r="D5396" t="str">
            <v>TX80</v>
          </cell>
          <cell r="E5396" t="str">
            <v>800X</v>
          </cell>
          <cell r="F5396">
            <v>1420</v>
          </cell>
          <cell r="G5396">
            <v>10915</v>
          </cell>
          <cell r="H5396">
            <v>95</v>
          </cell>
          <cell r="I5396">
            <v>175</v>
          </cell>
          <cell r="J5396">
            <v>50573.599999999999</v>
          </cell>
          <cell r="K5396">
            <v>1314.29</v>
          </cell>
          <cell r="L5396" t="str">
            <v>1420  A/R</v>
          </cell>
          <cell r="M5396">
            <v>-49259.31</v>
          </cell>
          <cell r="N5396" t="str">
            <v>GEORGIA STATE SALES TAX</v>
          </cell>
          <cell r="O5396" t="str">
            <v>STAX</v>
          </cell>
          <cell r="P5396" t="str">
            <v>STATE TAX</v>
          </cell>
        </row>
        <row r="5397">
          <cell r="A5397">
            <v>37561</v>
          </cell>
          <cell r="B5397" t="str">
            <v>UCG</v>
          </cell>
          <cell r="C5397" t="str">
            <v>STAX</v>
          </cell>
          <cell r="D5397" t="str">
            <v>TX80</v>
          </cell>
          <cell r="E5397" t="str">
            <v>800X</v>
          </cell>
          <cell r="F5397">
            <v>1420</v>
          </cell>
          <cell r="G5397">
            <v>10915</v>
          </cell>
          <cell r="H5397">
            <v>95</v>
          </cell>
          <cell r="I5397">
            <v>180</v>
          </cell>
          <cell r="J5397">
            <v>126215.53</v>
          </cell>
          <cell r="K5397">
            <v>3081.02</v>
          </cell>
          <cell r="L5397" t="str">
            <v>1420  A/R</v>
          </cell>
          <cell r="M5397">
            <v>-123134.51</v>
          </cell>
          <cell r="N5397" t="str">
            <v>GEORGIA STATE SALES TAX</v>
          </cell>
          <cell r="O5397" t="str">
            <v>STAX</v>
          </cell>
          <cell r="P5397" t="str">
            <v>STATE TAX</v>
          </cell>
        </row>
        <row r="5398">
          <cell r="A5398">
            <v>37561</v>
          </cell>
          <cell r="B5398" t="str">
            <v>UCG</v>
          </cell>
          <cell r="C5398" t="str">
            <v>STAX</v>
          </cell>
          <cell r="D5398" t="str">
            <v>TX80</v>
          </cell>
          <cell r="E5398" t="str">
            <v>800X</v>
          </cell>
          <cell r="F5398">
            <v>1420</v>
          </cell>
          <cell r="G5398">
            <v>10915</v>
          </cell>
          <cell r="H5398">
            <v>95</v>
          </cell>
          <cell r="I5398">
            <v>189</v>
          </cell>
          <cell r="J5398">
            <v>0.02</v>
          </cell>
          <cell r="K5398">
            <v>0.02</v>
          </cell>
          <cell r="L5398" t="str">
            <v>1420  A/R</v>
          </cell>
          <cell r="M5398">
            <v>0</v>
          </cell>
          <cell r="N5398" t="str">
            <v>GEORGIA STATE SALES TAX</v>
          </cell>
          <cell r="O5398" t="str">
            <v>STAX</v>
          </cell>
          <cell r="P5398" t="str">
            <v>STATE TAX</v>
          </cell>
        </row>
        <row r="5399">
          <cell r="A5399">
            <v>37561</v>
          </cell>
          <cell r="B5399" t="str">
            <v>UCG</v>
          </cell>
          <cell r="C5399" t="str">
            <v>STAX</v>
          </cell>
          <cell r="D5399" t="str">
            <v>TX80</v>
          </cell>
          <cell r="E5399" t="str">
            <v>800X</v>
          </cell>
          <cell r="F5399">
            <v>2410</v>
          </cell>
          <cell r="G5399">
            <v>27210</v>
          </cell>
          <cell r="H5399">
            <v>95</v>
          </cell>
          <cell r="I5399">
            <v>175</v>
          </cell>
          <cell r="J5399">
            <v>842.55</v>
          </cell>
          <cell r="K5399">
            <v>49942.61</v>
          </cell>
          <cell r="L5399" t="str">
            <v>2410  Taxes</v>
          </cell>
          <cell r="M5399">
            <v>49100.06</v>
          </cell>
          <cell r="N5399" t="str">
            <v>GEORGIA STATE SALES TAX</v>
          </cell>
          <cell r="O5399" t="str">
            <v>STAX</v>
          </cell>
          <cell r="P5399" t="str">
            <v>STATE TAX</v>
          </cell>
        </row>
        <row r="5400">
          <cell r="A5400">
            <v>37561</v>
          </cell>
          <cell r="B5400" t="str">
            <v>UCG</v>
          </cell>
          <cell r="C5400" t="str">
            <v>STAX</v>
          </cell>
          <cell r="D5400" t="str">
            <v>TX80</v>
          </cell>
          <cell r="E5400" t="str">
            <v>800X</v>
          </cell>
          <cell r="F5400">
            <v>2410</v>
          </cell>
          <cell r="G5400">
            <v>27210</v>
          </cell>
          <cell r="H5400">
            <v>95</v>
          </cell>
          <cell r="I5400">
            <v>180</v>
          </cell>
          <cell r="J5400">
            <v>1951.28</v>
          </cell>
          <cell r="K5400">
            <v>124511.43</v>
          </cell>
          <cell r="L5400" t="str">
            <v>2410  Taxes</v>
          </cell>
          <cell r="M5400">
            <v>122560.15</v>
          </cell>
          <cell r="N5400" t="str">
            <v>GEORGIA STATE SALES TAX</v>
          </cell>
          <cell r="O5400" t="str">
            <v>STAX</v>
          </cell>
          <cell r="P5400" t="str">
            <v>STATE TAX</v>
          </cell>
        </row>
        <row r="5401">
          <cell r="A5401">
            <v>37561</v>
          </cell>
          <cell r="B5401" t="str">
            <v>UCG</v>
          </cell>
          <cell r="C5401" t="str">
            <v>STAX</v>
          </cell>
          <cell r="D5401" t="str">
            <v>TX80</v>
          </cell>
          <cell r="E5401" t="str">
            <v>800X</v>
          </cell>
          <cell r="F5401">
            <v>2410</v>
          </cell>
          <cell r="G5401">
            <v>27210</v>
          </cell>
          <cell r="H5401">
            <v>95</v>
          </cell>
          <cell r="I5401">
            <v>189</v>
          </cell>
          <cell r="J5401">
            <v>0.02</v>
          </cell>
          <cell r="K5401">
            <v>0.02</v>
          </cell>
          <cell r="L5401" t="str">
            <v>2410  Taxes</v>
          </cell>
          <cell r="M5401">
            <v>0</v>
          </cell>
          <cell r="N5401" t="str">
            <v>GEORGIA STATE SALES TAX</v>
          </cell>
          <cell r="O5401" t="str">
            <v>STAX</v>
          </cell>
          <cell r="P5401" t="str">
            <v>STATE TAX</v>
          </cell>
        </row>
        <row r="5402">
          <cell r="A5402">
            <v>37561</v>
          </cell>
          <cell r="B5402" t="str">
            <v>UCG</v>
          </cell>
          <cell r="C5402" t="str">
            <v>TRAG</v>
          </cell>
          <cell r="D5402" t="str">
            <v>RT20</v>
          </cell>
          <cell r="E5402" t="str">
            <v>25AA</v>
          </cell>
          <cell r="F5402">
            <v>1420</v>
          </cell>
          <cell r="G5402">
            <v>10915</v>
          </cell>
          <cell r="H5402">
            <v>93</v>
          </cell>
          <cell r="I5402">
            <v>154</v>
          </cell>
          <cell r="J5402">
            <v>35708.480000000003</v>
          </cell>
          <cell r="L5402" t="str">
            <v>1420  A/R</v>
          </cell>
          <cell r="M5402">
            <v>-35708.480000000003</v>
          </cell>
          <cell r="N5402" t="str">
            <v>OPT GAS COM-TRANS</v>
          </cell>
          <cell r="O5402" t="str">
            <v>TRAG</v>
          </cell>
          <cell r="P5402" t="str">
            <v>TRANSPORTATION GAS</v>
          </cell>
        </row>
        <row r="5403">
          <cell r="A5403">
            <v>37561</v>
          </cell>
          <cell r="B5403" t="str">
            <v>UCG</v>
          </cell>
          <cell r="C5403" t="str">
            <v>TRAG</v>
          </cell>
          <cell r="D5403" t="str">
            <v>RT20</v>
          </cell>
          <cell r="E5403" t="str">
            <v>25AA</v>
          </cell>
          <cell r="F5403">
            <v>4896</v>
          </cell>
          <cell r="G5403">
            <v>31304</v>
          </cell>
          <cell r="H5403">
            <v>93</v>
          </cell>
          <cell r="I5403">
            <v>154</v>
          </cell>
          <cell r="K5403">
            <v>35708.480000000003</v>
          </cell>
          <cell r="L5403" t="str">
            <v>4896  Transportation</v>
          </cell>
          <cell r="M5403">
            <v>35708.480000000003</v>
          </cell>
          <cell r="N5403" t="str">
            <v>OPT GAS COM-TRANS</v>
          </cell>
          <cell r="O5403" t="str">
            <v>TRAG</v>
          </cell>
          <cell r="P5403" t="str">
            <v>TRANSPORTATION GAS</v>
          </cell>
        </row>
        <row r="5404">
          <cell r="A5404">
            <v>37561</v>
          </cell>
          <cell r="B5404" t="str">
            <v>UCG</v>
          </cell>
          <cell r="C5404" t="str">
            <v>TRAG</v>
          </cell>
          <cell r="D5404" t="str">
            <v>RT20</v>
          </cell>
          <cell r="E5404" t="str">
            <v>260C</v>
          </cell>
          <cell r="F5404">
            <v>1420</v>
          </cell>
          <cell r="G5404">
            <v>10915</v>
          </cell>
          <cell r="H5404">
            <v>93</v>
          </cell>
          <cell r="I5404">
            <v>130</v>
          </cell>
          <cell r="J5404">
            <v>17505.060000000001</v>
          </cell>
          <cell r="K5404">
            <v>7639.96</v>
          </cell>
          <cell r="L5404" t="str">
            <v>1420  A/R</v>
          </cell>
          <cell r="M5404">
            <v>-9865.1000000000022</v>
          </cell>
          <cell r="N5404" t="str">
            <v>T-TN-GRIFFIN INDUSTRIES INTR</v>
          </cell>
          <cell r="O5404" t="str">
            <v>TRAG</v>
          </cell>
          <cell r="P5404" t="str">
            <v>TRANSPORTATION GAS</v>
          </cell>
        </row>
        <row r="5405">
          <cell r="A5405">
            <v>37561</v>
          </cell>
          <cell r="B5405" t="str">
            <v>UCG</v>
          </cell>
          <cell r="C5405" t="str">
            <v>TRAG</v>
          </cell>
          <cell r="D5405" t="str">
            <v>RT20</v>
          </cell>
          <cell r="E5405" t="str">
            <v>260C</v>
          </cell>
          <cell r="F5405">
            <v>4896</v>
          </cell>
          <cell r="G5405">
            <v>31304</v>
          </cell>
          <cell r="H5405">
            <v>93</v>
          </cell>
          <cell r="I5405">
            <v>130</v>
          </cell>
          <cell r="J5405">
            <v>7639.96</v>
          </cell>
          <cell r="K5405">
            <v>17505.060000000001</v>
          </cell>
          <cell r="L5405" t="str">
            <v>4896  Transportation</v>
          </cell>
          <cell r="M5405">
            <v>9865.1000000000022</v>
          </cell>
          <cell r="N5405" t="str">
            <v>T-TN-GRIFFIN INDUSTRIES INTR</v>
          </cell>
          <cell r="O5405" t="str">
            <v>TRAG</v>
          </cell>
          <cell r="P5405" t="str">
            <v>TRANSPORTATION GAS</v>
          </cell>
        </row>
        <row r="5406">
          <cell r="A5406">
            <v>37561</v>
          </cell>
          <cell r="B5406" t="str">
            <v>UCG</v>
          </cell>
          <cell r="C5406" t="str">
            <v>TRAG</v>
          </cell>
          <cell r="D5406" t="str">
            <v>RT20</v>
          </cell>
          <cell r="E5406" t="str">
            <v>260R</v>
          </cell>
          <cell r="F5406">
            <v>1420</v>
          </cell>
          <cell r="G5406">
            <v>10915</v>
          </cell>
          <cell r="H5406">
            <v>93</v>
          </cell>
          <cell r="I5406">
            <v>154</v>
          </cell>
          <cell r="J5406">
            <v>16813.060000000001</v>
          </cell>
          <cell r="L5406" t="str">
            <v>1420  A/R</v>
          </cell>
          <cell r="M5406">
            <v>-16813.060000000001</v>
          </cell>
          <cell r="N5406" t="str">
            <v>T-TN-MOUNTAIN HOME ENERGY</v>
          </cell>
          <cell r="O5406" t="str">
            <v>TRAG</v>
          </cell>
          <cell r="P5406" t="str">
            <v>TRANSPORTATION GAS</v>
          </cell>
        </row>
        <row r="5407">
          <cell r="A5407">
            <v>37561</v>
          </cell>
          <cell r="B5407" t="str">
            <v>UCG</v>
          </cell>
          <cell r="C5407" t="str">
            <v>TRAG</v>
          </cell>
          <cell r="D5407" t="str">
            <v>RT20</v>
          </cell>
          <cell r="E5407" t="str">
            <v>260R</v>
          </cell>
          <cell r="F5407">
            <v>4896</v>
          </cell>
          <cell r="G5407">
            <v>31304</v>
          </cell>
          <cell r="H5407">
            <v>93</v>
          </cell>
          <cell r="I5407">
            <v>154</v>
          </cell>
          <cell r="K5407">
            <v>16813.060000000001</v>
          </cell>
          <cell r="L5407" t="str">
            <v>4896  Transportation</v>
          </cell>
          <cell r="M5407">
            <v>16813.060000000001</v>
          </cell>
          <cell r="N5407" t="str">
            <v>T-TN-MOUNTAIN HOME ENERGY</v>
          </cell>
          <cell r="O5407" t="str">
            <v>TRAG</v>
          </cell>
          <cell r="P5407" t="str">
            <v>TRANSPORTATION GAS</v>
          </cell>
        </row>
        <row r="5408">
          <cell r="A5408">
            <v>37561</v>
          </cell>
          <cell r="B5408" t="str">
            <v>UCG</v>
          </cell>
          <cell r="C5408" t="str">
            <v>TRAG</v>
          </cell>
          <cell r="D5408" t="str">
            <v>RT20</v>
          </cell>
          <cell r="E5408" t="str">
            <v>294B</v>
          </cell>
          <cell r="F5408">
            <v>1420</v>
          </cell>
          <cell r="G5408">
            <v>10915</v>
          </cell>
          <cell r="H5408">
            <v>93</v>
          </cell>
          <cell r="I5408">
            <v>145</v>
          </cell>
          <cell r="J5408">
            <v>37734.14</v>
          </cell>
          <cell r="L5408" t="str">
            <v>1420  A/R</v>
          </cell>
          <cell r="M5408">
            <v>-37734.14</v>
          </cell>
          <cell r="N5408" t="str">
            <v>T-TN-MTSU - COGEN PLANT</v>
          </cell>
          <cell r="O5408" t="str">
            <v>TRAG</v>
          </cell>
          <cell r="P5408" t="str">
            <v>TRANSPORTATION GAS</v>
          </cell>
        </row>
        <row r="5409">
          <cell r="A5409">
            <v>37561</v>
          </cell>
          <cell r="B5409" t="str">
            <v>UCG</v>
          </cell>
          <cell r="C5409" t="str">
            <v>TRAG</v>
          </cell>
          <cell r="D5409" t="str">
            <v>RT20</v>
          </cell>
          <cell r="E5409" t="str">
            <v>294B</v>
          </cell>
          <cell r="F5409">
            <v>4896</v>
          </cell>
          <cell r="G5409">
            <v>31304</v>
          </cell>
          <cell r="H5409">
            <v>93</v>
          </cell>
          <cell r="I5409">
            <v>145</v>
          </cell>
          <cell r="K5409">
            <v>37734.14</v>
          </cell>
          <cell r="L5409" t="str">
            <v>4896  Transportation</v>
          </cell>
          <cell r="M5409">
            <v>37734.14</v>
          </cell>
          <cell r="N5409" t="str">
            <v>T-TN-MTSU - COGEN PLANT</v>
          </cell>
          <cell r="O5409" t="str">
            <v>TRAG</v>
          </cell>
          <cell r="P5409" t="str">
            <v>TRANSPORTATION GAS</v>
          </cell>
        </row>
        <row r="5410">
          <cell r="A5410">
            <v>37561</v>
          </cell>
          <cell r="B5410" t="str">
            <v>UCG</v>
          </cell>
          <cell r="C5410" t="str">
            <v>TRAG</v>
          </cell>
          <cell r="D5410" t="str">
            <v>RT20</v>
          </cell>
          <cell r="E5410" t="str">
            <v>260S</v>
          </cell>
          <cell r="F5410">
            <v>1420</v>
          </cell>
          <cell r="G5410">
            <v>10915</v>
          </cell>
          <cell r="H5410">
            <v>93</v>
          </cell>
          <cell r="I5410">
            <v>145</v>
          </cell>
          <cell r="J5410">
            <v>12573.66</v>
          </cell>
          <cell r="L5410" t="str">
            <v>1420  A/R</v>
          </cell>
          <cell r="M5410">
            <v>-12573.66</v>
          </cell>
          <cell r="N5410" t="str">
            <v>T-TN-STRATOS BOATS</v>
          </cell>
          <cell r="O5410" t="str">
            <v>TRAG</v>
          </cell>
          <cell r="P5410" t="str">
            <v>TRANSPORTATION GAS</v>
          </cell>
        </row>
        <row r="5411">
          <cell r="A5411">
            <v>37561</v>
          </cell>
          <cell r="B5411" t="str">
            <v>UCG</v>
          </cell>
          <cell r="C5411" t="str">
            <v>TRAG</v>
          </cell>
          <cell r="D5411" t="str">
            <v>RT20</v>
          </cell>
          <cell r="E5411" t="str">
            <v>260S</v>
          </cell>
          <cell r="F5411">
            <v>4896</v>
          </cell>
          <cell r="G5411">
            <v>31304</v>
          </cell>
          <cell r="H5411">
            <v>93</v>
          </cell>
          <cell r="I5411">
            <v>145</v>
          </cell>
          <cell r="K5411">
            <v>12573.66</v>
          </cell>
          <cell r="L5411" t="str">
            <v>4896  Transportation</v>
          </cell>
          <cell r="M5411">
            <v>12573.66</v>
          </cell>
          <cell r="N5411" t="str">
            <v>T-TN-STRATOS BOATS</v>
          </cell>
          <cell r="O5411" t="str">
            <v>TRAG</v>
          </cell>
          <cell r="P5411" t="str">
            <v>TRANSPORTATION GAS</v>
          </cell>
        </row>
        <row r="5412">
          <cell r="A5412">
            <v>37561</v>
          </cell>
          <cell r="B5412" t="str">
            <v>UCG</v>
          </cell>
          <cell r="C5412" t="str">
            <v>TRAG</v>
          </cell>
          <cell r="D5412" t="str">
            <v>RT20</v>
          </cell>
          <cell r="E5412" t="str">
            <v>260Q</v>
          </cell>
          <cell r="F5412">
            <v>1420</v>
          </cell>
          <cell r="G5412">
            <v>10915</v>
          </cell>
          <cell r="H5412">
            <v>93</v>
          </cell>
          <cell r="I5412">
            <v>154</v>
          </cell>
          <cell r="J5412">
            <v>5442.14</v>
          </cell>
          <cell r="L5412" t="str">
            <v>1420  A/R</v>
          </cell>
          <cell r="M5412">
            <v>-5442.14</v>
          </cell>
          <cell r="N5412" t="str">
            <v>T-TN-SUPERIOR INDUSTRIES</v>
          </cell>
          <cell r="O5412" t="str">
            <v>TRAG</v>
          </cell>
          <cell r="P5412" t="str">
            <v>TRANSPORTATION GAS</v>
          </cell>
        </row>
        <row r="5413">
          <cell r="A5413">
            <v>37561</v>
          </cell>
          <cell r="B5413" t="str">
            <v>UCG</v>
          </cell>
          <cell r="C5413" t="str">
            <v>TRAG</v>
          </cell>
          <cell r="D5413" t="str">
            <v>RT20</v>
          </cell>
          <cell r="E5413" t="str">
            <v>260Q</v>
          </cell>
          <cell r="F5413">
            <v>4896</v>
          </cell>
          <cell r="G5413">
            <v>31304</v>
          </cell>
          <cell r="H5413">
            <v>93</v>
          </cell>
          <cell r="I5413">
            <v>154</v>
          </cell>
          <cell r="K5413">
            <v>5442.14</v>
          </cell>
          <cell r="L5413" t="str">
            <v>4896  Transportation</v>
          </cell>
          <cell r="M5413">
            <v>5442.14</v>
          </cell>
          <cell r="N5413" t="str">
            <v>T-TN-SUPERIOR INDUSTRIES</v>
          </cell>
          <cell r="O5413" t="str">
            <v>TRAG</v>
          </cell>
          <cell r="P5413" t="str">
            <v>TRANSPORTATION GAS</v>
          </cell>
        </row>
        <row r="5414">
          <cell r="A5414">
            <v>37561</v>
          </cell>
          <cell r="B5414" t="str">
            <v>UCG</v>
          </cell>
          <cell r="C5414" t="str">
            <v>TRAG</v>
          </cell>
          <cell r="D5414" t="str">
            <v>RT20</v>
          </cell>
          <cell r="E5414" t="str">
            <v>260D</v>
          </cell>
          <cell r="F5414">
            <v>1420</v>
          </cell>
          <cell r="G5414">
            <v>10915</v>
          </cell>
          <cell r="H5414">
            <v>93</v>
          </cell>
          <cell r="I5414">
            <v>135</v>
          </cell>
          <cell r="J5414">
            <v>8580.7000000000007</v>
          </cell>
          <cell r="L5414" t="str">
            <v>1420  A/R</v>
          </cell>
          <cell r="M5414">
            <v>-8580.7000000000007</v>
          </cell>
          <cell r="N5414" t="str">
            <v>T-TN-UCAR CARBON</v>
          </cell>
          <cell r="O5414" t="str">
            <v>TRAG</v>
          </cell>
          <cell r="P5414" t="str">
            <v>TRANSPORTATION GAS</v>
          </cell>
        </row>
        <row r="5415">
          <cell r="A5415">
            <v>37561</v>
          </cell>
          <cell r="B5415" t="str">
            <v>UCG</v>
          </cell>
          <cell r="C5415" t="str">
            <v>TRAG</v>
          </cell>
          <cell r="D5415" t="str">
            <v>RT20</v>
          </cell>
          <cell r="E5415" t="str">
            <v>260D</v>
          </cell>
          <cell r="F5415">
            <v>4896</v>
          </cell>
          <cell r="G5415">
            <v>31304</v>
          </cell>
          <cell r="H5415">
            <v>93</v>
          </cell>
          <cell r="I5415">
            <v>135</v>
          </cell>
          <cell r="K5415">
            <v>8580.7000000000007</v>
          </cell>
          <cell r="L5415" t="str">
            <v>4896  Transportation</v>
          </cell>
          <cell r="M5415">
            <v>8580.7000000000007</v>
          </cell>
          <cell r="N5415" t="str">
            <v>T-TN-UCAR CARBON</v>
          </cell>
          <cell r="O5415" t="str">
            <v>TRAG</v>
          </cell>
          <cell r="P5415" t="str">
            <v>TRANSPORTATION GAS</v>
          </cell>
        </row>
        <row r="5416">
          <cell r="A5416">
            <v>37561</v>
          </cell>
          <cell r="B5416" t="str">
            <v>UCG</v>
          </cell>
          <cell r="C5416" t="str">
            <v>TRAG</v>
          </cell>
          <cell r="D5416" t="str">
            <v>RT20</v>
          </cell>
          <cell r="E5416" t="str">
            <v>260L</v>
          </cell>
          <cell r="F5416">
            <v>1420</v>
          </cell>
          <cell r="G5416">
            <v>10915</v>
          </cell>
          <cell r="H5416">
            <v>93</v>
          </cell>
          <cell r="I5416">
            <v>135</v>
          </cell>
          <cell r="J5416">
            <v>5803.95</v>
          </cell>
          <cell r="L5416" t="str">
            <v>1420  A/R</v>
          </cell>
          <cell r="M5416">
            <v>-5803.95</v>
          </cell>
          <cell r="N5416" t="str">
            <v>TN-260/250 INTR TRANSPORTATION</v>
          </cell>
          <cell r="O5416" t="str">
            <v>TRAG</v>
          </cell>
          <cell r="P5416" t="str">
            <v>TRANSPORTATION GAS</v>
          </cell>
        </row>
        <row r="5417">
          <cell r="A5417">
            <v>37561</v>
          </cell>
          <cell r="B5417" t="str">
            <v>UCG</v>
          </cell>
          <cell r="C5417" t="str">
            <v>TRAG</v>
          </cell>
          <cell r="D5417" t="str">
            <v>RT20</v>
          </cell>
          <cell r="E5417" t="str">
            <v>260L</v>
          </cell>
          <cell r="F5417">
            <v>4896</v>
          </cell>
          <cell r="G5417">
            <v>31304</v>
          </cell>
          <cell r="H5417">
            <v>93</v>
          </cell>
          <cell r="I5417">
            <v>135</v>
          </cell>
          <cell r="K5417">
            <v>5803.95</v>
          </cell>
          <cell r="L5417" t="str">
            <v>4896  Transportation</v>
          </cell>
          <cell r="M5417">
            <v>5803.95</v>
          </cell>
          <cell r="N5417" t="str">
            <v>TN-260/250 INTR TRANSPORTATION</v>
          </cell>
          <cell r="O5417" t="str">
            <v>TRAG</v>
          </cell>
          <cell r="P5417" t="str">
            <v>TRANSPORTATION GAS</v>
          </cell>
        </row>
        <row r="5418">
          <cell r="A5418">
            <v>37561</v>
          </cell>
          <cell r="B5418" t="str">
            <v>UCG</v>
          </cell>
          <cell r="C5418" t="str">
            <v>TRAG</v>
          </cell>
          <cell r="D5418" t="str">
            <v>RT20</v>
          </cell>
          <cell r="E5418" t="str">
            <v>260H</v>
          </cell>
          <cell r="F5418">
            <v>1420</v>
          </cell>
          <cell r="G5418">
            <v>10915</v>
          </cell>
          <cell r="H5418">
            <v>93</v>
          </cell>
          <cell r="I5418">
            <v>130</v>
          </cell>
          <cell r="J5418">
            <v>8038.38</v>
          </cell>
          <cell r="L5418" t="str">
            <v>1420  A/R</v>
          </cell>
          <cell r="M5418">
            <v>-8038.38</v>
          </cell>
          <cell r="N5418" t="str">
            <v>TN-260/250 TRANS</v>
          </cell>
          <cell r="O5418" t="str">
            <v>TRAG</v>
          </cell>
          <cell r="P5418" t="str">
            <v>TRANSPORTATION GAS</v>
          </cell>
        </row>
        <row r="5419">
          <cell r="A5419">
            <v>37561</v>
          </cell>
          <cell r="B5419" t="str">
            <v>UCG</v>
          </cell>
          <cell r="C5419" t="str">
            <v>TRAG</v>
          </cell>
          <cell r="D5419" t="str">
            <v>RT20</v>
          </cell>
          <cell r="E5419" t="str">
            <v>260H</v>
          </cell>
          <cell r="F5419">
            <v>1420</v>
          </cell>
          <cell r="G5419">
            <v>10915</v>
          </cell>
          <cell r="H5419">
            <v>93</v>
          </cell>
          <cell r="I5419">
            <v>135</v>
          </cell>
          <cell r="J5419">
            <v>3938.57</v>
          </cell>
          <cell r="L5419" t="str">
            <v>1420  A/R</v>
          </cell>
          <cell r="M5419">
            <v>-3938.57</v>
          </cell>
          <cell r="N5419" t="str">
            <v>TN-260/250 TRANS</v>
          </cell>
          <cell r="O5419" t="str">
            <v>TRAG</v>
          </cell>
          <cell r="P5419" t="str">
            <v>TRANSPORTATION GAS</v>
          </cell>
        </row>
        <row r="5420">
          <cell r="A5420">
            <v>37561</v>
          </cell>
          <cell r="B5420" t="str">
            <v>UCG</v>
          </cell>
          <cell r="C5420" t="str">
            <v>TRAG</v>
          </cell>
          <cell r="D5420" t="str">
            <v>RT20</v>
          </cell>
          <cell r="E5420" t="str">
            <v>260H</v>
          </cell>
          <cell r="F5420">
            <v>1420</v>
          </cell>
          <cell r="G5420">
            <v>10915</v>
          </cell>
          <cell r="H5420">
            <v>93</v>
          </cell>
          <cell r="I5420">
            <v>140</v>
          </cell>
          <cell r="J5420">
            <v>4184.83</v>
          </cell>
          <cell r="L5420" t="str">
            <v>1420  A/R</v>
          </cell>
          <cell r="M5420">
            <v>-4184.83</v>
          </cell>
          <cell r="N5420" t="str">
            <v>TN-260/250 TRANS</v>
          </cell>
          <cell r="O5420" t="str">
            <v>TRAG</v>
          </cell>
          <cell r="P5420" t="str">
            <v>TRANSPORTATION GAS</v>
          </cell>
        </row>
        <row r="5421">
          <cell r="A5421">
            <v>37561</v>
          </cell>
          <cell r="B5421" t="str">
            <v>UCG</v>
          </cell>
          <cell r="C5421" t="str">
            <v>TRAG</v>
          </cell>
          <cell r="D5421" t="str">
            <v>RT20</v>
          </cell>
          <cell r="E5421" t="str">
            <v>260H</v>
          </cell>
          <cell r="F5421">
            <v>1420</v>
          </cell>
          <cell r="G5421">
            <v>10915</v>
          </cell>
          <cell r="H5421">
            <v>93</v>
          </cell>
          <cell r="I5421">
            <v>144</v>
          </cell>
          <cell r="J5421">
            <v>30767.43</v>
          </cell>
          <cell r="L5421" t="str">
            <v>1420  A/R</v>
          </cell>
          <cell r="M5421">
            <v>-30767.43</v>
          </cell>
          <cell r="N5421" t="str">
            <v>TN-260/250 TRANS</v>
          </cell>
          <cell r="O5421" t="str">
            <v>TRAG</v>
          </cell>
          <cell r="P5421" t="str">
            <v>TRANSPORTATION GAS</v>
          </cell>
        </row>
        <row r="5422">
          <cell r="A5422">
            <v>37561</v>
          </cell>
          <cell r="B5422" t="str">
            <v>UCG</v>
          </cell>
          <cell r="C5422" t="str">
            <v>TRAG</v>
          </cell>
          <cell r="D5422" t="str">
            <v>RT20</v>
          </cell>
          <cell r="E5422" t="str">
            <v>260H</v>
          </cell>
          <cell r="F5422">
            <v>1420</v>
          </cell>
          <cell r="G5422">
            <v>10915</v>
          </cell>
          <cell r="H5422">
            <v>93</v>
          </cell>
          <cell r="I5422">
            <v>145</v>
          </cell>
          <cell r="J5422">
            <v>26987.09</v>
          </cell>
          <cell r="L5422" t="str">
            <v>1420  A/R</v>
          </cell>
          <cell r="M5422">
            <v>-26987.09</v>
          </cell>
          <cell r="N5422" t="str">
            <v>TN-260/250 TRANS</v>
          </cell>
          <cell r="O5422" t="str">
            <v>TRAG</v>
          </cell>
          <cell r="P5422" t="str">
            <v>TRANSPORTATION GAS</v>
          </cell>
        </row>
        <row r="5423">
          <cell r="A5423">
            <v>37561</v>
          </cell>
          <cell r="B5423" t="str">
            <v>UCG</v>
          </cell>
          <cell r="C5423" t="str">
            <v>TRAG</v>
          </cell>
          <cell r="D5423" t="str">
            <v>RT20</v>
          </cell>
          <cell r="E5423" t="str">
            <v>260H</v>
          </cell>
          <cell r="F5423">
            <v>1420</v>
          </cell>
          <cell r="G5423">
            <v>10915</v>
          </cell>
          <cell r="H5423">
            <v>93</v>
          </cell>
          <cell r="I5423">
            <v>154</v>
          </cell>
          <cell r="J5423">
            <v>57256.43</v>
          </cell>
          <cell r="L5423" t="str">
            <v>1420  A/R</v>
          </cell>
          <cell r="M5423">
            <v>-57256.43</v>
          </cell>
          <cell r="N5423" t="str">
            <v>TN-260/250 TRANS</v>
          </cell>
          <cell r="O5423" t="str">
            <v>TRAG</v>
          </cell>
          <cell r="P5423" t="str">
            <v>TRANSPORTATION GAS</v>
          </cell>
        </row>
        <row r="5424">
          <cell r="A5424">
            <v>37561</v>
          </cell>
          <cell r="B5424" t="str">
            <v>UCG</v>
          </cell>
          <cell r="C5424" t="str">
            <v>TRAG</v>
          </cell>
          <cell r="D5424" t="str">
            <v>RT20</v>
          </cell>
          <cell r="E5424" t="str">
            <v>260H</v>
          </cell>
          <cell r="F5424">
            <v>1420</v>
          </cell>
          <cell r="G5424">
            <v>10915</v>
          </cell>
          <cell r="H5424">
            <v>93</v>
          </cell>
          <cell r="I5424">
            <v>155</v>
          </cell>
          <cell r="J5424">
            <v>41839.56</v>
          </cell>
          <cell r="L5424" t="str">
            <v>1420  A/R</v>
          </cell>
          <cell r="M5424">
            <v>-41839.56</v>
          </cell>
          <cell r="N5424" t="str">
            <v>TN-260/250 TRANS</v>
          </cell>
          <cell r="O5424" t="str">
            <v>TRAG</v>
          </cell>
          <cell r="P5424" t="str">
            <v>TRANSPORTATION GAS</v>
          </cell>
        </row>
        <row r="5425">
          <cell r="A5425">
            <v>37561</v>
          </cell>
          <cell r="B5425" t="str">
            <v>UCG</v>
          </cell>
          <cell r="C5425" t="str">
            <v>TRAG</v>
          </cell>
          <cell r="D5425" t="str">
            <v>RT20</v>
          </cell>
          <cell r="E5425" t="str">
            <v>260H</v>
          </cell>
          <cell r="F5425">
            <v>4896</v>
          </cell>
          <cell r="G5425">
            <v>31304</v>
          </cell>
          <cell r="H5425">
            <v>93</v>
          </cell>
          <cell r="I5425">
            <v>130</v>
          </cell>
          <cell r="K5425">
            <v>8038.38</v>
          </cell>
          <cell r="L5425" t="str">
            <v>4896  Transportation</v>
          </cell>
          <cell r="M5425">
            <v>8038.38</v>
          </cell>
          <cell r="N5425" t="str">
            <v>TN-260/250 TRANS</v>
          </cell>
          <cell r="O5425" t="str">
            <v>TRAG</v>
          </cell>
          <cell r="P5425" t="str">
            <v>TRANSPORTATION GAS</v>
          </cell>
        </row>
        <row r="5426">
          <cell r="A5426">
            <v>37561</v>
          </cell>
          <cell r="B5426" t="str">
            <v>UCG</v>
          </cell>
          <cell r="C5426" t="str">
            <v>TRAG</v>
          </cell>
          <cell r="D5426" t="str">
            <v>RT20</v>
          </cell>
          <cell r="E5426" t="str">
            <v>260H</v>
          </cell>
          <cell r="F5426">
            <v>4896</v>
          </cell>
          <cell r="G5426">
            <v>31304</v>
          </cell>
          <cell r="H5426">
            <v>93</v>
          </cell>
          <cell r="I5426">
            <v>135</v>
          </cell>
          <cell r="K5426">
            <v>3938.57</v>
          </cell>
          <cell r="L5426" t="str">
            <v>4896  Transportation</v>
          </cell>
          <cell r="M5426">
            <v>3938.57</v>
          </cell>
          <cell r="N5426" t="str">
            <v>TN-260/250 TRANS</v>
          </cell>
          <cell r="O5426" t="str">
            <v>TRAG</v>
          </cell>
          <cell r="P5426" t="str">
            <v>TRANSPORTATION GAS</v>
          </cell>
        </row>
        <row r="5427">
          <cell r="A5427">
            <v>37561</v>
          </cell>
          <cell r="B5427" t="str">
            <v>UCG</v>
          </cell>
          <cell r="C5427" t="str">
            <v>TRAG</v>
          </cell>
          <cell r="D5427" t="str">
            <v>RT20</v>
          </cell>
          <cell r="E5427" t="str">
            <v>260H</v>
          </cell>
          <cell r="F5427">
            <v>4896</v>
          </cell>
          <cell r="G5427">
            <v>31304</v>
          </cell>
          <cell r="H5427">
            <v>93</v>
          </cell>
          <cell r="I5427">
            <v>140</v>
          </cell>
          <cell r="K5427">
            <v>4184.83</v>
          </cell>
          <cell r="L5427" t="str">
            <v>4896  Transportation</v>
          </cell>
          <cell r="M5427">
            <v>4184.83</v>
          </cell>
          <cell r="N5427" t="str">
            <v>TN-260/250 TRANS</v>
          </cell>
          <cell r="O5427" t="str">
            <v>TRAG</v>
          </cell>
          <cell r="P5427" t="str">
            <v>TRANSPORTATION GAS</v>
          </cell>
        </row>
        <row r="5428">
          <cell r="A5428">
            <v>37561</v>
          </cell>
          <cell r="B5428" t="str">
            <v>UCG</v>
          </cell>
          <cell r="C5428" t="str">
            <v>TRAG</v>
          </cell>
          <cell r="D5428" t="str">
            <v>RT20</v>
          </cell>
          <cell r="E5428" t="str">
            <v>260H</v>
          </cell>
          <cell r="F5428">
            <v>4896</v>
          </cell>
          <cell r="G5428">
            <v>31304</v>
          </cell>
          <cell r="H5428">
            <v>93</v>
          </cell>
          <cell r="I5428">
            <v>144</v>
          </cell>
          <cell r="K5428">
            <v>30767.43</v>
          </cell>
          <cell r="L5428" t="str">
            <v>4896  Transportation</v>
          </cell>
          <cell r="M5428">
            <v>30767.43</v>
          </cell>
          <cell r="N5428" t="str">
            <v>TN-260/250 TRANS</v>
          </cell>
          <cell r="O5428" t="str">
            <v>TRAG</v>
          </cell>
          <cell r="P5428" t="str">
            <v>TRANSPORTATION GAS</v>
          </cell>
        </row>
        <row r="5429">
          <cell r="A5429">
            <v>37561</v>
          </cell>
          <cell r="B5429" t="str">
            <v>UCG</v>
          </cell>
          <cell r="C5429" t="str">
            <v>TRAG</v>
          </cell>
          <cell r="D5429" t="str">
            <v>RT20</v>
          </cell>
          <cell r="E5429" t="str">
            <v>260H</v>
          </cell>
          <cell r="F5429">
            <v>4896</v>
          </cell>
          <cell r="G5429">
            <v>31304</v>
          </cell>
          <cell r="H5429">
            <v>93</v>
          </cell>
          <cell r="I5429">
            <v>145</v>
          </cell>
          <cell r="K5429">
            <v>26987.09</v>
          </cell>
          <cell r="L5429" t="str">
            <v>4896  Transportation</v>
          </cell>
          <cell r="M5429">
            <v>26987.09</v>
          </cell>
          <cell r="N5429" t="str">
            <v>TN-260/250 TRANS</v>
          </cell>
          <cell r="O5429" t="str">
            <v>TRAG</v>
          </cell>
          <cell r="P5429" t="str">
            <v>TRANSPORTATION GAS</v>
          </cell>
        </row>
        <row r="5430">
          <cell r="A5430">
            <v>37561</v>
          </cell>
          <cell r="B5430" t="str">
            <v>UCG</v>
          </cell>
          <cell r="C5430" t="str">
            <v>TRAG</v>
          </cell>
          <cell r="D5430" t="str">
            <v>RT20</v>
          </cell>
          <cell r="E5430" t="str">
            <v>260H</v>
          </cell>
          <cell r="F5430">
            <v>4896</v>
          </cell>
          <cell r="G5430">
            <v>31304</v>
          </cell>
          <cell r="H5430">
            <v>93</v>
          </cell>
          <cell r="I5430">
            <v>154</v>
          </cell>
          <cell r="K5430">
            <v>57256.43</v>
          </cell>
          <cell r="L5430" t="str">
            <v>4896  Transportation</v>
          </cell>
          <cell r="M5430">
            <v>57256.43</v>
          </cell>
          <cell r="N5430" t="str">
            <v>TN-260/250 TRANS</v>
          </cell>
          <cell r="O5430" t="str">
            <v>TRAG</v>
          </cell>
          <cell r="P5430" t="str">
            <v>TRANSPORTATION GAS</v>
          </cell>
        </row>
        <row r="5431">
          <cell r="A5431">
            <v>37561</v>
          </cell>
          <cell r="B5431" t="str">
            <v>UCG</v>
          </cell>
          <cell r="C5431" t="str">
            <v>TRAG</v>
          </cell>
          <cell r="D5431" t="str">
            <v>RT20</v>
          </cell>
          <cell r="E5431" t="str">
            <v>260H</v>
          </cell>
          <cell r="F5431">
            <v>4896</v>
          </cell>
          <cell r="G5431">
            <v>31304</v>
          </cell>
          <cell r="H5431">
            <v>93</v>
          </cell>
          <cell r="I5431">
            <v>155</v>
          </cell>
          <cell r="K5431">
            <v>41839.56</v>
          </cell>
          <cell r="L5431" t="str">
            <v>4896  Transportation</v>
          </cell>
          <cell r="M5431">
            <v>41839.56</v>
          </cell>
          <cell r="N5431" t="str">
            <v>TN-260/250 TRANS</v>
          </cell>
          <cell r="O5431" t="str">
            <v>TRAG</v>
          </cell>
          <cell r="P5431" t="str">
            <v>TRANSPORTATION GAS</v>
          </cell>
        </row>
        <row r="5432">
          <cell r="A5432">
            <v>37561</v>
          </cell>
          <cell r="B5432" t="str">
            <v>UCG</v>
          </cell>
          <cell r="C5432" t="str">
            <v>TRAG</v>
          </cell>
          <cell r="D5432" t="str">
            <v>RT20</v>
          </cell>
          <cell r="E5432" t="str">
            <v>260I</v>
          </cell>
          <cell r="F5432">
            <v>1420</v>
          </cell>
          <cell r="G5432">
            <v>10915</v>
          </cell>
          <cell r="H5432">
            <v>93</v>
          </cell>
          <cell r="I5432">
            <v>154</v>
          </cell>
          <cell r="J5432">
            <v>3130.69</v>
          </cell>
          <cell r="L5432" t="str">
            <v>1420  A/R</v>
          </cell>
          <cell r="M5432">
            <v>-3130.69</v>
          </cell>
          <cell r="N5432" t="str">
            <v>TRANS - ETSU BOILER</v>
          </cell>
          <cell r="O5432" t="str">
            <v>TRAG</v>
          </cell>
          <cell r="P5432" t="str">
            <v>TRANSPORTATION GAS</v>
          </cell>
        </row>
        <row r="5433">
          <cell r="A5433">
            <v>37561</v>
          </cell>
          <cell r="B5433" t="str">
            <v>UCG</v>
          </cell>
          <cell r="C5433" t="str">
            <v>TRAG</v>
          </cell>
          <cell r="D5433" t="str">
            <v>RT20</v>
          </cell>
          <cell r="E5433" t="str">
            <v>260I</v>
          </cell>
          <cell r="F5433">
            <v>4896</v>
          </cell>
          <cell r="G5433">
            <v>31304</v>
          </cell>
          <cell r="H5433">
            <v>93</v>
          </cell>
          <cell r="I5433">
            <v>154</v>
          </cell>
          <cell r="K5433">
            <v>3130.69</v>
          </cell>
          <cell r="L5433" t="str">
            <v>4896  Transportation</v>
          </cell>
          <cell r="M5433">
            <v>3130.69</v>
          </cell>
          <cell r="N5433" t="str">
            <v>TRANS - ETSU BOILER</v>
          </cell>
          <cell r="O5433" t="str">
            <v>TRAG</v>
          </cell>
          <cell r="P5433" t="str">
            <v>TRANSPORTATION GAS</v>
          </cell>
        </row>
        <row r="5434">
          <cell r="A5434">
            <v>37561</v>
          </cell>
          <cell r="B5434" t="str">
            <v>UCG</v>
          </cell>
          <cell r="C5434" t="str">
            <v>TRAG</v>
          </cell>
          <cell r="D5434" t="str">
            <v>RT20</v>
          </cell>
          <cell r="E5434" t="str">
            <v>260K</v>
          </cell>
          <cell r="F5434">
            <v>1420</v>
          </cell>
          <cell r="G5434">
            <v>10915</v>
          </cell>
          <cell r="H5434">
            <v>93</v>
          </cell>
          <cell r="I5434">
            <v>155</v>
          </cell>
          <cell r="J5434">
            <v>7417.98</v>
          </cell>
          <cell r="L5434" t="str">
            <v>1420  A/R</v>
          </cell>
          <cell r="M5434">
            <v>-7417.98</v>
          </cell>
          <cell r="N5434" t="str">
            <v>TRANS SERV-TN</v>
          </cell>
          <cell r="O5434" t="str">
            <v>TRAG</v>
          </cell>
          <cell r="P5434" t="str">
            <v>TRANSPORTATION GAS</v>
          </cell>
        </row>
        <row r="5435">
          <cell r="A5435">
            <v>37561</v>
          </cell>
          <cell r="B5435" t="str">
            <v>UCG</v>
          </cell>
          <cell r="C5435" t="str">
            <v>TRAG</v>
          </cell>
          <cell r="D5435" t="str">
            <v>RT20</v>
          </cell>
          <cell r="E5435" t="str">
            <v>260K</v>
          </cell>
          <cell r="F5435">
            <v>4896</v>
          </cell>
          <cell r="G5435">
            <v>31304</v>
          </cell>
          <cell r="H5435">
            <v>93</v>
          </cell>
          <cell r="I5435">
            <v>155</v>
          </cell>
          <cell r="K5435">
            <v>7417.98</v>
          </cell>
          <cell r="L5435" t="str">
            <v>4896  Transportation</v>
          </cell>
          <cell r="M5435">
            <v>7417.98</v>
          </cell>
          <cell r="N5435" t="str">
            <v>TRANS SERV-TN</v>
          </cell>
          <cell r="O5435" t="str">
            <v>TRAG</v>
          </cell>
          <cell r="P5435" t="str">
            <v>TRANSPORTATION GAS</v>
          </cell>
        </row>
        <row r="5436">
          <cell r="A5436">
            <v>37561</v>
          </cell>
          <cell r="B5436" t="str">
            <v>UCG</v>
          </cell>
          <cell r="C5436" t="str">
            <v>TRAG</v>
          </cell>
          <cell r="D5436" t="str">
            <v>RT40</v>
          </cell>
          <cell r="E5436" t="str">
            <v>LVC</v>
          </cell>
          <cell r="F5436">
            <v>1420</v>
          </cell>
          <cell r="G5436">
            <v>10915</v>
          </cell>
          <cell r="H5436">
            <v>97</v>
          </cell>
          <cell r="I5436">
            <v>192</v>
          </cell>
          <cell r="J5436">
            <v>2917.79</v>
          </cell>
          <cell r="L5436" t="str">
            <v>1420  A/R</v>
          </cell>
          <cell r="M5436">
            <v>-2917.79</v>
          </cell>
          <cell r="N5436" t="str">
            <v>MO-LRG VOL TRANS(PALMYRA 11-3)/LVJ)</v>
          </cell>
          <cell r="O5436" t="str">
            <v>TRAG</v>
          </cell>
          <cell r="P5436" t="str">
            <v>TRANSPORTATION GAS</v>
          </cell>
        </row>
        <row r="5437">
          <cell r="A5437">
            <v>37561</v>
          </cell>
          <cell r="B5437" t="str">
            <v>UCG</v>
          </cell>
          <cell r="C5437" t="str">
            <v>TRAG</v>
          </cell>
          <cell r="D5437" t="str">
            <v>RT40</v>
          </cell>
          <cell r="E5437" t="str">
            <v>LVC</v>
          </cell>
          <cell r="F5437">
            <v>4896</v>
          </cell>
          <cell r="G5437">
            <v>31304</v>
          </cell>
          <cell r="H5437">
            <v>97</v>
          </cell>
          <cell r="I5437">
            <v>192</v>
          </cell>
          <cell r="K5437">
            <v>2917.79</v>
          </cell>
          <cell r="L5437" t="str">
            <v>4896  Transportation</v>
          </cell>
          <cell r="M5437">
            <v>2917.79</v>
          </cell>
          <cell r="N5437" t="str">
            <v>MO-LRG VOL TRANS(PALMYRA 11-3)/LVJ)</v>
          </cell>
          <cell r="O5437" t="str">
            <v>TRAG</v>
          </cell>
          <cell r="P5437" t="str">
            <v>TRANSPORTATION GAS</v>
          </cell>
        </row>
        <row r="5438">
          <cell r="A5438">
            <v>37561</v>
          </cell>
          <cell r="B5438" t="str">
            <v>UCG</v>
          </cell>
          <cell r="C5438" t="str">
            <v>TRAG</v>
          </cell>
          <cell r="D5438" t="str">
            <v>RT50</v>
          </cell>
          <cell r="E5438" t="str">
            <v>560G</v>
          </cell>
          <cell r="F5438">
            <v>1420</v>
          </cell>
          <cell r="G5438">
            <v>10915</v>
          </cell>
          <cell r="H5438">
            <v>97</v>
          </cell>
          <cell r="I5438">
            <v>191</v>
          </cell>
          <cell r="J5438">
            <v>7797.54</v>
          </cell>
          <cell r="L5438" t="str">
            <v>1420  A/R</v>
          </cell>
          <cell r="M5438">
            <v>-7797.54</v>
          </cell>
          <cell r="N5438" t="str">
            <v>T-MO-PILLSBURY COMPANY</v>
          </cell>
          <cell r="O5438" t="str">
            <v>TRAG</v>
          </cell>
          <cell r="P5438" t="str">
            <v>TRANSPORTATION GAS</v>
          </cell>
        </row>
        <row r="5439">
          <cell r="A5439">
            <v>37561</v>
          </cell>
          <cell r="B5439" t="str">
            <v>UCG</v>
          </cell>
          <cell r="C5439" t="str">
            <v>TRAG</v>
          </cell>
          <cell r="D5439" t="str">
            <v>RT50</v>
          </cell>
          <cell r="E5439" t="str">
            <v>560G</v>
          </cell>
          <cell r="F5439">
            <v>4896</v>
          </cell>
          <cell r="G5439">
            <v>31304</v>
          </cell>
          <cell r="H5439">
            <v>97</v>
          </cell>
          <cell r="I5439">
            <v>191</v>
          </cell>
          <cell r="K5439">
            <v>7797.54</v>
          </cell>
          <cell r="L5439" t="str">
            <v>4896  Transportation</v>
          </cell>
          <cell r="M5439">
            <v>7797.54</v>
          </cell>
          <cell r="N5439" t="str">
            <v>T-MO-PILLSBURY COMPANY</v>
          </cell>
          <cell r="O5439" t="str">
            <v>TRAG</v>
          </cell>
          <cell r="P5439" t="str">
            <v>TRANSPORTATION GAS</v>
          </cell>
        </row>
        <row r="5440">
          <cell r="A5440">
            <v>37561</v>
          </cell>
          <cell r="B5440" t="str">
            <v>UCG</v>
          </cell>
          <cell r="C5440" t="str">
            <v>TRAG</v>
          </cell>
          <cell r="D5440" t="str">
            <v>RT60</v>
          </cell>
          <cell r="E5440" t="str">
            <v>66DA</v>
          </cell>
          <cell r="F5440">
            <v>1420</v>
          </cell>
          <cell r="G5440">
            <v>10915</v>
          </cell>
          <cell r="H5440">
            <v>96</v>
          </cell>
          <cell r="I5440">
            <v>154</v>
          </cell>
          <cell r="J5440">
            <v>2512.85</v>
          </cell>
          <cell r="L5440" t="str">
            <v>1420  A/R</v>
          </cell>
          <cell r="M5440">
            <v>-2512.85</v>
          </cell>
          <cell r="N5440" t="str">
            <v>VA-INTR TRANS COM</v>
          </cell>
          <cell r="O5440" t="str">
            <v>TRAG</v>
          </cell>
          <cell r="P5440" t="str">
            <v>TRANSPORTATION GAS</v>
          </cell>
        </row>
        <row r="5441">
          <cell r="A5441">
            <v>37561</v>
          </cell>
          <cell r="B5441" t="str">
            <v>UCG</v>
          </cell>
          <cell r="C5441" t="str">
            <v>TRAG</v>
          </cell>
          <cell r="D5441" t="str">
            <v>RT60</v>
          </cell>
          <cell r="E5441" t="str">
            <v>66DA</v>
          </cell>
          <cell r="F5441">
            <v>4896</v>
          </cell>
          <cell r="G5441">
            <v>31304</v>
          </cell>
          <cell r="H5441">
            <v>96</v>
          </cell>
          <cell r="I5441">
            <v>154</v>
          </cell>
          <cell r="K5441">
            <v>2512.85</v>
          </cell>
          <cell r="L5441" t="str">
            <v>4896  Transportation</v>
          </cell>
          <cell r="M5441">
            <v>2512.85</v>
          </cell>
          <cell r="N5441" t="str">
            <v>VA-INTR TRANS COM</v>
          </cell>
          <cell r="O5441" t="str">
            <v>TRAG</v>
          </cell>
          <cell r="P5441" t="str">
            <v>TRANSPORTATION GAS</v>
          </cell>
        </row>
        <row r="5442">
          <cell r="A5442">
            <v>37561</v>
          </cell>
          <cell r="B5442" t="str">
            <v>UCG</v>
          </cell>
          <cell r="C5442" t="str">
            <v>TRAG</v>
          </cell>
          <cell r="D5442" t="str">
            <v>RT60</v>
          </cell>
          <cell r="E5442" t="str">
            <v>66DD</v>
          </cell>
          <cell r="F5442">
            <v>1420</v>
          </cell>
          <cell r="G5442">
            <v>10915</v>
          </cell>
          <cell r="H5442">
            <v>96</v>
          </cell>
          <cell r="I5442">
            <v>165</v>
          </cell>
          <cell r="J5442">
            <v>3508.65</v>
          </cell>
          <cell r="L5442" t="str">
            <v>1420  A/R</v>
          </cell>
          <cell r="M5442">
            <v>-3508.65</v>
          </cell>
          <cell r="N5442" t="str">
            <v>VA-INTR TRANS COM</v>
          </cell>
          <cell r="O5442" t="str">
            <v>TRAG</v>
          </cell>
          <cell r="P5442" t="str">
            <v>TRANSPORTATION GAS</v>
          </cell>
        </row>
        <row r="5443">
          <cell r="A5443">
            <v>37561</v>
          </cell>
          <cell r="B5443" t="str">
            <v>UCG</v>
          </cell>
          <cell r="C5443" t="str">
            <v>TRAG</v>
          </cell>
          <cell r="D5443" t="str">
            <v>RT60</v>
          </cell>
          <cell r="E5443" t="str">
            <v>66DD</v>
          </cell>
          <cell r="F5443">
            <v>4896</v>
          </cell>
          <cell r="G5443">
            <v>31304</v>
          </cell>
          <cell r="H5443">
            <v>96</v>
          </cell>
          <cell r="I5443">
            <v>165</v>
          </cell>
          <cell r="K5443">
            <v>3508.65</v>
          </cell>
          <cell r="L5443" t="str">
            <v>4896  Transportation</v>
          </cell>
          <cell r="M5443">
            <v>3508.65</v>
          </cell>
          <cell r="N5443" t="str">
            <v>VA-INTR TRANS COM</v>
          </cell>
          <cell r="O5443" t="str">
            <v>TRAG</v>
          </cell>
          <cell r="P5443" t="str">
            <v>TRANSPORTATION GAS</v>
          </cell>
        </row>
        <row r="5444">
          <cell r="A5444">
            <v>37561</v>
          </cell>
          <cell r="B5444" t="str">
            <v>UCG</v>
          </cell>
          <cell r="C5444" t="str">
            <v>TRAG</v>
          </cell>
          <cell r="D5444" t="str">
            <v>RT60</v>
          </cell>
          <cell r="E5444" t="str">
            <v>66DB</v>
          </cell>
          <cell r="F5444">
            <v>1420</v>
          </cell>
          <cell r="G5444">
            <v>10915</v>
          </cell>
          <cell r="H5444">
            <v>96</v>
          </cell>
          <cell r="I5444">
            <v>154</v>
          </cell>
          <cell r="J5444">
            <v>7050.06</v>
          </cell>
          <cell r="L5444" t="str">
            <v>1420  A/R</v>
          </cell>
          <cell r="M5444">
            <v>-7050.06</v>
          </cell>
          <cell r="N5444" t="str">
            <v>VA-INTR TRANS IND</v>
          </cell>
          <cell r="O5444" t="str">
            <v>TRAG</v>
          </cell>
          <cell r="P5444" t="str">
            <v>TRANSPORTATION GAS</v>
          </cell>
        </row>
        <row r="5445">
          <cell r="A5445">
            <v>37561</v>
          </cell>
          <cell r="B5445" t="str">
            <v>UCG</v>
          </cell>
          <cell r="C5445" t="str">
            <v>TRAG</v>
          </cell>
          <cell r="D5445" t="str">
            <v>RT60</v>
          </cell>
          <cell r="E5445" t="str">
            <v>66DB</v>
          </cell>
          <cell r="F5445">
            <v>1420</v>
          </cell>
          <cell r="G5445">
            <v>10915</v>
          </cell>
          <cell r="H5445">
            <v>96</v>
          </cell>
          <cell r="I5445">
            <v>165</v>
          </cell>
          <cell r="J5445">
            <v>6320.62</v>
          </cell>
          <cell r="L5445" t="str">
            <v>1420  A/R</v>
          </cell>
          <cell r="M5445">
            <v>-6320.62</v>
          </cell>
          <cell r="N5445" t="str">
            <v>VA-INTR TRANS IND</v>
          </cell>
          <cell r="O5445" t="str">
            <v>TRAG</v>
          </cell>
          <cell r="P5445" t="str">
            <v>TRANSPORTATION GAS</v>
          </cell>
        </row>
        <row r="5446">
          <cell r="A5446">
            <v>37561</v>
          </cell>
          <cell r="B5446" t="str">
            <v>UCG</v>
          </cell>
          <cell r="C5446" t="str">
            <v>TRAG</v>
          </cell>
          <cell r="D5446" t="str">
            <v>RT60</v>
          </cell>
          <cell r="E5446" t="str">
            <v>66DB</v>
          </cell>
          <cell r="F5446">
            <v>4896</v>
          </cell>
          <cell r="G5446">
            <v>31304</v>
          </cell>
          <cell r="H5446">
            <v>96</v>
          </cell>
          <cell r="I5446">
            <v>154</v>
          </cell>
          <cell r="K5446">
            <v>7050.06</v>
          </cell>
          <cell r="L5446" t="str">
            <v>4896  Transportation</v>
          </cell>
          <cell r="M5446">
            <v>7050.06</v>
          </cell>
          <cell r="N5446" t="str">
            <v>VA-INTR TRANS IND</v>
          </cell>
          <cell r="O5446" t="str">
            <v>TRAG</v>
          </cell>
          <cell r="P5446" t="str">
            <v>TRANSPORTATION GAS</v>
          </cell>
        </row>
        <row r="5447">
          <cell r="A5447">
            <v>37561</v>
          </cell>
          <cell r="B5447" t="str">
            <v>UCG</v>
          </cell>
          <cell r="C5447" t="str">
            <v>TRAG</v>
          </cell>
          <cell r="D5447" t="str">
            <v>RT60</v>
          </cell>
          <cell r="E5447" t="str">
            <v>66DB</v>
          </cell>
          <cell r="F5447">
            <v>4896</v>
          </cell>
          <cell r="G5447">
            <v>31304</v>
          </cell>
          <cell r="H5447">
            <v>96</v>
          </cell>
          <cell r="I5447">
            <v>165</v>
          </cell>
          <cell r="K5447">
            <v>6320.62</v>
          </cell>
          <cell r="L5447" t="str">
            <v>4896  Transportation</v>
          </cell>
          <cell r="M5447">
            <v>6320.62</v>
          </cell>
          <cell r="N5447" t="str">
            <v>VA-INTR TRANS IND</v>
          </cell>
          <cell r="O5447" t="str">
            <v>TRAG</v>
          </cell>
          <cell r="P5447" t="str">
            <v>TRANSPORTATION GAS</v>
          </cell>
        </row>
        <row r="5448">
          <cell r="A5448">
            <v>37561</v>
          </cell>
          <cell r="B5448" t="str">
            <v>UCG</v>
          </cell>
          <cell r="C5448" t="str">
            <v>TRAG</v>
          </cell>
          <cell r="D5448" t="str">
            <v>RT71</v>
          </cell>
          <cell r="E5448" t="str">
            <v>ABTI</v>
          </cell>
          <cell r="F5448">
            <v>1420</v>
          </cell>
          <cell r="G5448">
            <v>10915</v>
          </cell>
          <cell r="H5448">
            <v>71</v>
          </cell>
          <cell r="I5448">
            <v>315</v>
          </cell>
          <cell r="J5448">
            <v>2731.71</v>
          </cell>
          <cell r="L5448" t="str">
            <v>1420  A/R</v>
          </cell>
          <cell r="M5448">
            <v>-2731.71</v>
          </cell>
          <cell r="N5448" t="str">
            <v>GAS TRANS - IND INTR (BUTLER)</v>
          </cell>
          <cell r="O5448" t="str">
            <v>TRAG</v>
          </cell>
          <cell r="P5448" t="str">
            <v>TRANSPORTATION GAS</v>
          </cell>
        </row>
        <row r="5449">
          <cell r="A5449">
            <v>37561</v>
          </cell>
          <cell r="B5449" t="str">
            <v>UCG</v>
          </cell>
          <cell r="C5449" t="str">
            <v>TRAG</v>
          </cell>
          <cell r="D5449" t="str">
            <v>RT71</v>
          </cell>
          <cell r="E5449" t="str">
            <v>ABTI</v>
          </cell>
          <cell r="F5449">
            <v>4896</v>
          </cell>
          <cell r="G5449">
            <v>31304</v>
          </cell>
          <cell r="H5449">
            <v>71</v>
          </cell>
          <cell r="I5449">
            <v>315</v>
          </cell>
          <cell r="K5449">
            <v>2731.71</v>
          </cell>
          <cell r="L5449" t="str">
            <v>4896  Transportation</v>
          </cell>
          <cell r="M5449">
            <v>2731.71</v>
          </cell>
          <cell r="N5449" t="str">
            <v>GAS TRANS - IND INTR (BUTLER)</v>
          </cell>
          <cell r="O5449" t="str">
            <v>TRAG</v>
          </cell>
          <cell r="P5449" t="str">
            <v>TRANSPORTATION GAS</v>
          </cell>
        </row>
        <row r="5450">
          <cell r="A5450">
            <v>37561</v>
          </cell>
          <cell r="B5450" t="str">
            <v>UCG</v>
          </cell>
          <cell r="C5450" t="str">
            <v>TRAG</v>
          </cell>
          <cell r="D5450" t="str">
            <v>RT72</v>
          </cell>
          <cell r="E5450" t="str">
            <v>ASTI</v>
          </cell>
          <cell r="F5450">
            <v>1420</v>
          </cell>
          <cell r="G5450">
            <v>10915</v>
          </cell>
          <cell r="H5450">
            <v>72</v>
          </cell>
          <cell r="I5450">
            <v>204</v>
          </cell>
          <cell r="J5450">
            <v>25581.58</v>
          </cell>
          <cell r="K5450">
            <v>6370.7</v>
          </cell>
          <cell r="L5450" t="str">
            <v>1420  A/R</v>
          </cell>
          <cell r="M5450">
            <v>-19210.88</v>
          </cell>
          <cell r="N5450" t="str">
            <v>MO72-IND INTR TRANS</v>
          </cell>
          <cell r="O5450" t="str">
            <v>TRAG</v>
          </cell>
          <cell r="P5450" t="str">
            <v>TRANSPORTATION GAS</v>
          </cell>
        </row>
        <row r="5451">
          <cell r="A5451">
            <v>37561</v>
          </cell>
          <cell r="B5451" t="str">
            <v>UCG</v>
          </cell>
          <cell r="C5451" t="str">
            <v>TRAG</v>
          </cell>
          <cell r="D5451" t="str">
            <v>RT72</v>
          </cell>
          <cell r="E5451" t="str">
            <v>ASTI</v>
          </cell>
          <cell r="F5451">
            <v>1420</v>
          </cell>
          <cell r="G5451">
            <v>10915</v>
          </cell>
          <cell r="H5451">
            <v>72</v>
          </cell>
          <cell r="I5451">
            <v>221</v>
          </cell>
          <cell r="J5451">
            <v>118011.63</v>
          </cell>
          <cell r="L5451" t="str">
            <v>1420  A/R</v>
          </cell>
          <cell r="M5451">
            <v>-118011.63</v>
          </cell>
          <cell r="N5451" t="str">
            <v>MO72-IND INTR TRANS</v>
          </cell>
          <cell r="O5451" t="str">
            <v>TRAG</v>
          </cell>
          <cell r="P5451" t="str">
            <v>TRANSPORTATION GAS</v>
          </cell>
        </row>
        <row r="5452">
          <cell r="A5452">
            <v>37561</v>
          </cell>
          <cell r="B5452" t="str">
            <v>UCG</v>
          </cell>
          <cell r="C5452" t="str">
            <v>TRAG</v>
          </cell>
          <cell r="D5452" t="str">
            <v>RT72</v>
          </cell>
          <cell r="E5452" t="str">
            <v>ASTI</v>
          </cell>
          <cell r="F5452">
            <v>4896</v>
          </cell>
          <cell r="G5452">
            <v>31304</v>
          </cell>
          <cell r="H5452">
            <v>72</v>
          </cell>
          <cell r="I5452">
            <v>204</v>
          </cell>
          <cell r="K5452">
            <v>19210.88</v>
          </cell>
          <cell r="L5452" t="str">
            <v>4896  Transportation</v>
          </cell>
          <cell r="M5452">
            <v>19210.88</v>
          </cell>
          <cell r="N5452" t="str">
            <v>MO72-IND INTR TRANS</v>
          </cell>
          <cell r="O5452" t="str">
            <v>TRAG</v>
          </cell>
          <cell r="P5452" t="str">
            <v>TRANSPORTATION GAS</v>
          </cell>
        </row>
        <row r="5453">
          <cell r="A5453">
            <v>37561</v>
          </cell>
          <cell r="B5453" t="str">
            <v>UCG</v>
          </cell>
          <cell r="C5453" t="str">
            <v>TRAG</v>
          </cell>
          <cell r="D5453" t="str">
            <v>RT72</v>
          </cell>
          <cell r="E5453" t="str">
            <v>ASTI</v>
          </cell>
          <cell r="F5453">
            <v>4896</v>
          </cell>
          <cell r="G5453">
            <v>31304</v>
          </cell>
          <cell r="H5453">
            <v>72</v>
          </cell>
          <cell r="I5453">
            <v>221</v>
          </cell>
          <cell r="K5453">
            <v>118011.63</v>
          </cell>
          <cell r="L5453" t="str">
            <v>4896  Transportation</v>
          </cell>
          <cell r="M5453">
            <v>118011.63</v>
          </cell>
          <cell r="N5453" t="str">
            <v>MO72-IND INTR TRANS</v>
          </cell>
          <cell r="O5453" t="str">
            <v>TRAG</v>
          </cell>
          <cell r="P5453" t="str">
            <v>TRANSPORTATION GAS</v>
          </cell>
        </row>
        <row r="5454">
          <cell r="A5454">
            <v>37561</v>
          </cell>
          <cell r="B5454" t="str">
            <v>UCG</v>
          </cell>
          <cell r="C5454" t="str">
            <v>TRAG</v>
          </cell>
          <cell r="D5454" t="str">
            <v>RT72</v>
          </cell>
          <cell r="E5454" t="str">
            <v>ASEG</v>
          </cell>
          <cell r="F5454">
            <v>1420</v>
          </cell>
          <cell r="G5454">
            <v>10915</v>
          </cell>
          <cell r="H5454">
            <v>72</v>
          </cell>
          <cell r="I5454">
            <v>204</v>
          </cell>
          <cell r="J5454">
            <v>100</v>
          </cell>
          <cell r="K5454">
            <v>25</v>
          </cell>
          <cell r="L5454" t="str">
            <v>1420  A/R</v>
          </cell>
          <cell r="M5454">
            <v>-75</v>
          </cell>
          <cell r="N5454" t="str">
            <v>MONTHLY EGM CHARGE (SEMO)</v>
          </cell>
          <cell r="O5454" t="str">
            <v>TRAG</v>
          </cell>
          <cell r="P5454" t="str">
            <v>TRANSPORTATION GAS</v>
          </cell>
        </row>
        <row r="5455">
          <cell r="A5455">
            <v>37561</v>
          </cell>
          <cell r="B5455" t="str">
            <v>UCG</v>
          </cell>
          <cell r="C5455" t="str">
            <v>TRAG</v>
          </cell>
          <cell r="D5455" t="str">
            <v>RT72</v>
          </cell>
          <cell r="E5455" t="str">
            <v>ASEG</v>
          </cell>
          <cell r="F5455">
            <v>1420</v>
          </cell>
          <cell r="G5455">
            <v>10915</v>
          </cell>
          <cell r="H5455">
            <v>72</v>
          </cell>
          <cell r="I5455">
            <v>221</v>
          </cell>
          <cell r="J5455">
            <v>325</v>
          </cell>
          <cell r="L5455" t="str">
            <v>1420  A/R</v>
          </cell>
          <cell r="M5455">
            <v>-325</v>
          </cell>
          <cell r="N5455" t="str">
            <v>MONTHLY EGM CHARGE (SEMO)</v>
          </cell>
          <cell r="O5455" t="str">
            <v>TRAG</v>
          </cell>
          <cell r="P5455" t="str">
            <v>TRANSPORTATION GAS</v>
          </cell>
        </row>
        <row r="5456">
          <cell r="A5456">
            <v>37561</v>
          </cell>
          <cell r="B5456" t="str">
            <v>UCG</v>
          </cell>
          <cell r="C5456" t="str">
            <v>TRAG</v>
          </cell>
          <cell r="D5456" t="str">
            <v>RT72</v>
          </cell>
          <cell r="E5456" t="str">
            <v>ASEG</v>
          </cell>
          <cell r="F5456">
            <v>4896</v>
          </cell>
          <cell r="G5456">
            <v>31304</v>
          </cell>
          <cell r="H5456">
            <v>72</v>
          </cell>
          <cell r="I5456">
            <v>204</v>
          </cell>
          <cell r="K5456">
            <v>75</v>
          </cell>
          <cell r="L5456" t="str">
            <v>4896  Transportation</v>
          </cell>
          <cell r="M5456">
            <v>75</v>
          </cell>
          <cell r="N5456" t="str">
            <v>MONTHLY EGM CHARGE (SEMO)</v>
          </cell>
          <cell r="O5456" t="str">
            <v>TRAG</v>
          </cell>
          <cell r="P5456" t="str">
            <v>TRANSPORTATION GAS</v>
          </cell>
        </row>
        <row r="5457">
          <cell r="A5457">
            <v>37561</v>
          </cell>
          <cell r="B5457" t="str">
            <v>UCG</v>
          </cell>
          <cell r="C5457" t="str">
            <v>TRAG</v>
          </cell>
          <cell r="D5457" t="str">
            <v>RT72</v>
          </cell>
          <cell r="E5457" t="str">
            <v>ASEG</v>
          </cell>
          <cell r="F5457">
            <v>4896</v>
          </cell>
          <cell r="G5457">
            <v>31304</v>
          </cell>
          <cell r="H5457">
            <v>72</v>
          </cell>
          <cell r="I5457">
            <v>221</v>
          </cell>
          <cell r="K5457">
            <v>325</v>
          </cell>
          <cell r="L5457" t="str">
            <v>4896  Transportation</v>
          </cell>
          <cell r="M5457">
            <v>325</v>
          </cell>
          <cell r="N5457" t="str">
            <v>MONTHLY EGM CHARGE (SEMO)</v>
          </cell>
          <cell r="O5457" t="str">
            <v>TRAG</v>
          </cell>
          <cell r="P5457" t="str">
            <v>TRANSPORTATION GAS</v>
          </cell>
        </row>
        <row r="5458">
          <cell r="A5458">
            <v>37561</v>
          </cell>
          <cell r="B5458" t="str">
            <v>UCG</v>
          </cell>
          <cell r="C5458" t="str">
            <v>TRAG</v>
          </cell>
          <cell r="D5458" t="str">
            <v>RT72</v>
          </cell>
          <cell r="E5458" t="str">
            <v>ASTK</v>
          </cell>
          <cell r="F5458">
            <v>1420</v>
          </cell>
          <cell r="G5458">
            <v>10915</v>
          </cell>
          <cell r="H5458">
            <v>72</v>
          </cell>
          <cell r="I5458">
            <v>221</v>
          </cell>
          <cell r="J5458">
            <v>29185.69</v>
          </cell>
          <cell r="L5458" t="str">
            <v>1420  A/R</v>
          </cell>
          <cell r="M5458">
            <v>-29185.69</v>
          </cell>
          <cell r="N5458" t="str">
            <v>T-MO72-NORANDA ALUMINUM</v>
          </cell>
          <cell r="O5458" t="str">
            <v>TRAG</v>
          </cell>
          <cell r="P5458" t="str">
            <v>TRANSPORTATION GAS</v>
          </cell>
        </row>
        <row r="5459">
          <cell r="A5459">
            <v>37561</v>
          </cell>
          <cell r="B5459" t="str">
            <v>UCG</v>
          </cell>
          <cell r="C5459" t="str">
            <v>TRAG</v>
          </cell>
          <cell r="D5459" t="str">
            <v>RT72</v>
          </cell>
          <cell r="E5459" t="str">
            <v>ASTK</v>
          </cell>
          <cell r="F5459">
            <v>4896</v>
          </cell>
          <cell r="G5459">
            <v>31304</v>
          </cell>
          <cell r="H5459">
            <v>72</v>
          </cell>
          <cell r="I5459">
            <v>221</v>
          </cell>
          <cell r="K5459">
            <v>29185.69</v>
          </cell>
          <cell r="L5459" t="str">
            <v>4896  Transportation</v>
          </cell>
          <cell r="M5459">
            <v>29185.69</v>
          </cell>
          <cell r="N5459" t="str">
            <v>T-MO72-NORANDA ALUMINUM</v>
          </cell>
          <cell r="O5459" t="str">
            <v>TRAG</v>
          </cell>
          <cell r="P5459" t="str">
            <v>TRANSPORTATION GAS</v>
          </cell>
        </row>
        <row r="5460">
          <cell r="A5460">
            <v>37561</v>
          </cell>
          <cell r="B5460" t="str">
            <v>UCG</v>
          </cell>
          <cell r="C5460" t="str">
            <v>TRAG</v>
          </cell>
          <cell r="D5460" t="str">
            <v>RT7K</v>
          </cell>
          <cell r="E5460" t="str">
            <v>AKTI</v>
          </cell>
          <cell r="F5460">
            <v>1420</v>
          </cell>
          <cell r="G5460">
            <v>10915</v>
          </cell>
          <cell r="H5460">
            <v>70</v>
          </cell>
          <cell r="I5460">
            <v>310</v>
          </cell>
          <cell r="J5460">
            <v>13493.47</v>
          </cell>
          <cell r="L5460" t="str">
            <v>1420  A/R</v>
          </cell>
          <cell r="M5460">
            <v>-13493.47</v>
          </cell>
          <cell r="N5460" t="str">
            <v>GAS TRANS - IND INTR-KIRKSVILL</v>
          </cell>
          <cell r="O5460" t="str">
            <v>TRAG</v>
          </cell>
          <cell r="P5460" t="str">
            <v>TRANSPORTATION GAS</v>
          </cell>
        </row>
        <row r="5461">
          <cell r="A5461">
            <v>37561</v>
          </cell>
          <cell r="B5461" t="str">
            <v>UCG</v>
          </cell>
          <cell r="C5461" t="str">
            <v>TRAG</v>
          </cell>
          <cell r="D5461" t="str">
            <v>RT7K</v>
          </cell>
          <cell r="E5461" t="str">
            <v>AKTI</v>
          </cell>
          <cell r="F5461">
            <v>4896</v>
          </cell>
          <cell r="G5461">
            <v>31304</v>
          </cell>
          <cell r="H5461">
            <v>70</v>
          </cell>
          <cell r="I5461">
            <v>310</v>
          </cell>
          <cell r="K5461">
            <v>13493.47</v>
          </cell>
          <cell r="L5461" t="str">
            <v>4896  Transportation</v>
          </cell>
          <cell r="M5461">
            <v>13493.47</v>
          </cell>
          <cell r="N5461" t="str">
            <v>GAS TRANS - IND INTR-KIRKSVILL</v>
          </cell>
          <cell r="O5461" t="str">
            <v>TRAG</v>
          </cell>
          <cell r="P5461" t="str">
            <v>TRANSPORTATION GAS</v>
          </cell>
        </row>
        <row r="5462">
          <cell r="A5462">
            <v>37561</v>
          </cell>
          <cell r="B5462" t="str">
            <v>UCG</v>
          </cell>
          <cell r="C5462" t="str">
            <v>TRAG</v>
          </cell>
          <cell r="D5462" t="str">
            <v>RV20</v>
          </cell>
          <cell r="E5462" t="str">
            <v>260V</v>
          </cell>
          <cell r="F5462">
            <v>1420</v>
          </cell>
          <cell r="G5462">
            <v>10915</v>
          </cell>
          <cell r="H5462">
            <v>93</v>
          </cell>
          <cell r="I5462">
            <v>155</v>
          </cell>
          <cell r="J5462">
            <v>3875.6</v>
          </cell>
          <cell r="L5462" t="str">
            <v>1420  A/R</v>
          </cell>
          <cell r="M5462">
            <v>-3875.6</v>
          </cell>
          <cell r="N5462" t="str">
            <v>VIFAN TRANS FIRM</v>
          </cell>
          <cell r="O5462" t="str">
            <v>TRAG</v>
          </cell>
          <cell r="P5462" t="str">
            <v>TRANSPORTATION GAS</v>
          </cell>
        </row>
        <row r="5463">
          <cell r="A5463">
            <v>37561</v>
          </cell>
          <cell r="B5463" t="str">
            <v>UCG</v>
          </cell>
          <cell r="C5463" t="str">
            <v>TRAG</v>
          </cell>
          <cell r="D5463" t="str">
            <v>RV20</v>
          </cell>
          <cell r="E5463" t="str">
            <v>260V</v>
          </cell>
          <cell r="F5463">
            <v>4800</v>
          </cell>
          <cell r="G5463">
            <v>31101</v>
          </cell>
          <cell r="H5463">
            <v>93</v>
          </cell>
          <cell r="I5463">
            <v>155</v>
          </cell>
          <cell r="K5463">
            <v>3875.6</v>
          </cell>
          <cell r="L5463" t="str">
            <v>4800  Revenue</v>
          </cell>
          <cell r="M5463">
            <v>3875.6</v>
          </cell>
          <cell r="N5463" t="str">
            <v>VIFAN TRANS FIRM</v>
          </cell>
          <cell r="O5463" t="str">
            <v>TRAG</v>
          </cell>
          <cell r="P5463" t="str">
            <v>TRANSPORTATION GAS</v>
          </cell>
        </row>
        <row r="5464">
          <cell r="A5464">
            <v>37591</v>
          </cell>
          <cell r="B5464" t="str">
            <v>AES</v>
          </cell>
          <cell r="C5464" t="str">
            <v>RENT</v>
          </cell>
          <cell r="D5464" t="str">
            <v>LC2</v>
          </cell>
          <cell r="E5464" t="str">
            <v>2CDA</v>
          </cell>
          <cell r="F5464">
            <v>1420</v>
          </cell>
          <cell r="G5464">
            <v>10915</v>
          </cell>
          <cell r="H5464">
            <v>93</v>
          </cell>
          <cell r="I5464">
            <v>135</v>
          </cell>
          <cell r="J5464">
            <v>322.89</v>
          </cell>
          <cell r="K5464">
            <v>271.08999999999997</v>
          </cell>
          <cell r="L5464" t="str">
            <v>1420  A/R</v>
          </cell>
          <cell r="M5464">
            <v>-51.800000000000011</v>
          </cell>
          <cell r="N5464" t="str">
            <v>CLOTHES DRYER-TN</v>
          </cell>
          <cell r="O5464" t="str">
            <v>RENT</v>
          </cell>
          <cell r="P5464" t="str">
            <v>MERCHANDISE RENTAL</v>
          </cell>
        </row>
        <row r="5465">
          <cell r="A5465">
            <v>37591</v>
          </cell>
          <cell r="B5465" t="str">
            <v>AES</v>
          </cell>
          <cell r="C5465" t="str">
            <v>RENT</v>
          </cell>
          <cell r="D5465" t="str">
            <v>LC2</v>
          </cell>
          <cell r="E5465" t="str">
            <v>2CDA</v>
          </cell>
          <cell r="F5465">
            <v>1420</v>
          </cell>
          <cell r="G5465">
            <v>10915</v>
          </cell>
          <cell r="H5465">
            <v>93</v>
          </cell>
          <cell r="I5465">
            <v>140</v>
          </cell>
          <cell r="J5465">
            <v>25.9</v>
          </cell>
          <cell r="L5465" t="str">
            <v>1420  A/R</v>
          </cell>
          <cell r="M5465">
            <v>-25.9</v>
          </cell>
          <cell r="N5465" t="str">
            <v>CLOTHES DRYER-TN</v>
          </cell>
          <cell r="O5465" t="str">
            <v>RENT</v>
          </cell>
          <cell r="P5465" t="str">
            <v>MERCHANDISE RENTAL</v>
          </cell>
        </row>
        <row r="5466">
          <cell r="A5466">
            <v>37591</v>
          </cell>
          <cell r="B5466" t="str">
            <v>AES</v>
          </cell>
          <cell r="C5466" t="str">
            <v>RENT</v>
          </cell>
          <cell r="D5466" t="str">
            <v>LC2</v>
          </cell>
          <cell r="E5466" t="str">
            <v>2CDA</v>
          </cell>
          <cell r="F5466">
            <v>1420</v>
          </cell>
          <cell r="G5466">
            <v>10915</v>
          </cell>
          <cell r="H5466">
            <v>93</v>
          </cell>
          <cell r="I5466">
            <v>145</v>
          </cell>
          <cell r="J5466">
            <v>12.95</v>
          </cell>
          <cell r="L5466" t="str">
            <v>1420  A/R</v>
          </cell>
          <cell r="M5466">
            <v>-12.95</v>
          </cell>
          <cell r="N5466" t="str">
            <v>CLOTHES DRYER-TN</v>
          </cell>
          <cell r="O5466" t="str">
            <v>RENT</v>
          </cell>
          <cell r="P5466" t="str">
            <v>MERCHANDISE RENTAL</v>
          </cell>
        </row>
        <row r="5467">
          <cell r="A5467">
            <v>37591</v>
          </cell>
          <cell r="B5467" t="str">
            <v>AES</v>
          </cell>
          <cell r="C5467" t="str">
            <v>RENT</v>
          </cell>
          <cell r="D5467" t="str">
            <v>LC2</v>
          </cell>
          <cell r="E5467" t="str">
            <v>2CDA</v>
          </cell>
          <cell r="F5467">
            <v>1420</v>
          </cell>
          <cell r="G5467">
            <v>10915</v>
          </cell>
          <cell r="H5467">
            <v>93</v>
          </cell>
          <cell r="I5467">
            <v>151</v>
          </cell>
          <cell r="J5467">
            <v>12.95</v>
          </cell>
          <cell r="L5467" t="str">
            <v>1420  A/R</v>
          </cell>
          <cell r="M5467">
            <v>-12.95</v>
          </cell>
          <cell r="N5467" t="str">
            <v>CLOTHES DRYER-TN</v>
          </cell>
          <cell r="O5467" t="str">
            <v>RENT</v>
          </cell>
          <cell r="P5467" t="str">
            <v>MERCHANDISE RENTAL</v>
          </cell>
        </row>
        <row r="5468">
          <cell r="A5468">
            <v>37591</v>
          </cell>
          <cell r="B5468" t="str">
            <v>AES</v>
          </cell>
          <cell r="C5468" t="str">
            <v>RENT</v>
          </cell>
          <cell r="D5468" t="str">
            <v>LC2</v>
          </cell>
          <cell r="E5468" t="str">
            <v>2CDA</v>
          </cell>
          <cell r="F5468">
            <v>1420</v>
          </cell>
          <cell r="G5468">
            <v>10915</v>
          </cell>
          <cell r="H5468">
            <v>93</v>
          </cell>
          <cell r="I5468">
            <v>154</v>
          </cell>
          <cell r="J5468">
            <v>12.95</v>
          </cell>
          <cell r="L5468" t="str">
            <v>1420  A/R</v>
          </cell>
          <cell r="M5468">
            <v>-12.95</v>
          </cell>
          <cell r="N5468" t="str">
            <v>CLOTHES DRYER-TN</v>
          </cell>
          <cell r="O5468" t="str">
            <v>RENT</v>
          </cell>
          <cell r="P5468" t="str">
            <v>MERCHANDISE RENTAL</v>
          </cell>
        </row>
        <row r="5469">
          <cell r="A5469">
            <v>37591</v>
          </cell>
          <cell r="B5469" t="str">
            <v>AES</v>
          </cell>
          <cell r="C5469" t="str">
            <v>RENT</v>
          </cell>
          <cell r="D5469" t="str">
            <v>LC2</v>
          </cell>
          <cell r="E5469" t="str">
            <v>2CDA</v>
          </cell>
          <cell r="F5469">
            <v>1420</v>
          </cell>
          <cell r="G5469">
            <v>10915</v>
          </cell>
          <cell r="H5469">
            <v>93</v>
          </cell>
          <cell r="I5469">
            <v>155</v>
          </cell>
          <cell r="J5469">
            <v>12.95</v>
          </cell>
          <cell r="L5469" t="str">
            <v>1420  A/R</v>
          </cell>
          <cell r="M5469">
            <v>-12.95</v>
          </cell>
          <cell r="N5469" t="str">
            <v>CLOTHES DRYER-TN</v>
          </cell>
          <cell r="O5469" t="str">
            <v>RENT</v>
          </cell>
          <cell r="P5469" t="str">
            <v>MERCHANDISE RENTAL</v>
          </cell>
        </row>
        <row r="5470">
          <cell r="A5470">
            <v>37591</v>
          </cell>
          <cell r="B5470" t="str">
            <v>AES</v>
          </cell>
          <cell r="C5470" t="str">
            <v>RENT</v>
          </cell>
          <cell r="D5470" t="str">
            <v>LC2</v>
          </cell>
          <cell r="E5470" t="str">
            <v>2CDA</v>
          </cell>
          <cell r="F5470">
            <v>4800</v>
          </cell>
          <cell r="G5470">
            <v>31116</v>
          </cell>
          <cell r="H5470">
            <v>812</v>
          </cell>
          <cell r="I5470">
            <v>135</v>
          </cell>
          <cell r="J5470">
            <v>271.08999999999997</v>
          </cell>
          <cell r="K5470">
            <v>322.89</v>
          </cell>
          <cell r="L5470" t="str">
            <v>4800  Revenue</v>
          </cell>
          <cell r="M5470">
            <v>51.800000000000011</v>
          </cell>
          <cell r="N5470" t="str">
            <v>CLOTHES DRYER-TN</v>
          </cell>
          <cell r="O5470" t="str">
            <v>RENT</v>
          </cell>
          <cell r="P5470" t="str">
            <v>MERCHANDISE RENTAL</v>
          </cell>
        </row>
        <row r="5471">
          <cell r="A5471">
            <v>37591</v>
          </cell>
          <cell r="B5471" t="str">
            <v>AES</v>
          </cell>
          <cell r="C5471" t="str">
            <v>RENT</v>
          </cell>
          <cell r="D5471" t="str">
            <v>LC2</v>
          </cell>
          <cell r="E5471" t="str">
            <v>2CDA</v>
          </cell>
          <cell r="F5471">
            <v>4800</v>
          </cell>
          <cell r="G5471">
            <v>31116</v>
          </cell>
          <cell r="H5471">
            <v>812</v>
          </cell>
          <cell r="I5471">
            <v>140</v>
          </cell>
          <cell r="K5471">
            <v>25.9</v>
          </cell>
          <cell r="L5471" t="str">
            <v>4800  Revenue</v>
          </cell>
          <cell r="M5471">
            <v>25.9</v>
          </cell>
          <cell r="N5471" t="str">
            <v>CLOTHES DRYER-TN</v>
          </cell>
          <cell r="O5471" t="str">
            <v>RENT</v>
          </cell>
          <cell r="P5471" t="str">
            <v>MERCHANDISE RENTAL</v>
          </cell>
        </row>
        <row r="5472">
          <cell r="A5472">
            <v>37591</v>
          </cell>
          <cell r="B5472" t="str">
            <v>AES</v>
          </cell>
          <cell r="C5472" t="str">
            <v>RENT</v>
          </cell>
          <cell r="D5472" t="str">
            <v>LC2</v>
          </cell>
          <cell r="E5472" t="str">
            <v>2CDA</v>
          </cell>
          <cell r="F5472">
            <v>4800</v>
          </cell>
          <cell r="G5472">
            <v>31116</v>
          </cell>
          <cell r="H5472">
            <v>812</v>
          </cell>
          <cell r="I5472">
            <v>145</v>
          </cell>
          <cell r="K5472">
            <v>12.95</v>
          </cell>
          <cell r="L5472" t="str">
            <v>4800  Revenue</v>
          </cell>
          <cell r="M5472">
            <v>12.95</v>
          </cell>
          <cell r="N5472" t="str">
            <v>CLOTHES DRYER-TN</v>
          </cell>
          <cell r="O5472" t="str">
            <v>RENT</v>
          </cell>
          <cell r="P5472" t="str">
            <v>MERCHANDISE RENTAL</v>
          </cell>
        </row>
        <row r="5473">
          <cell r="A5473">
            <v>37591</v>
          </cell>
          <cell r="B5473" t="str">
            <v>AES</v>
          </cell>
          <cell r="C5473" t="str">
            <v>RENT</v>
          </cell>
          <cell r="D5473" t="str">
            <v>LC2</v>
          </cell>
          <cell r="E5473" t="str">
            <v>2CDA</v>
          </cell>
          <cell r="F5473">
            <v>4800</v>
          </cell>
          <cell r="G5473">
            <v>31116</v>
          </cell>
          <cell r="H5473">
            <v>812</v>
          </cell>
          <cell r="I5473">
            <v>151</v>
          </cell>
          <cell r="K5473">
            <v>12.95</v>
          </cell>
          <cell r="L5473" t="str">
            <v>4800  Revenue</v>
          </cell>
          <cell r="M5473">
            <v>12.95</v>
          </cell>
          <cell r="N5473" t="str">
            <v>CLOTHES DRYER-TN</v>
          </cell>
          <cell r="O5473" t="str">
            <v>RENT</v>
          </cell>
          <cell r="P5473" t="str">
            <v>MERCHANDISE RENTAL</v>
          </cell>
        </row>
        <row r="5474">
          <cell r="A5474">
            <v>37591</v>
          </cell>
          <cell r="B5474" t="str">
            <v>AES</v>
          </cell>
          <cell r="C5474" t="str">
            <v>RENT</v>
          </cell>
          <cell r="D5474" t="str">
            <v>LC2</v>
          </cell>
          <cell r="E5474" t="str">
            <v>2CDA</v>
          </cell>
          <cell r="F5474">
            <v>4800</v>
          </cell>
          <cell r="G5474">
            <v>31116</v>
          </cell>
          <cell r="H5474">
            <v>812</v>
          </cell>
          <cell r="I5474">
            <v>154</v>
          </cell>
          <cell r="K5474">
            <v>12.95</v>
          </cell>
          <cell r="L5474" t="str">
            <v>4800  Revenue</v>
          </cell>
          <cell r="M5474">
            <v>12.95</v>
          </cell>
          <cell r="N5474" t="str">
            <v>CLOTHES DRYER-TN</v>
          </cell>
          <cell r="O5474" t="str">
            <v>RENT</v>
          </cell>
          <cell r="P5474" t="str">
            <v>MERCHANDISE RENTAL</v>
          </cell>
        </row>
        <row r="5475">
          <cell r="A5475">
            <v>37591</v>
          </cell>
          <cell r="B5475" t="str">
            <v>AES</v>
          </cell>
          <cell r="C5475" t="str">
            <v>RENT</v>
          </cell>
          <cell r="D5475" t="str">
            <v>LC2</v>
          </cell>
          <cell r="E5475" t="str">
            <v>2CDA</v>
          </cell>
          <cell r="F5475">
            <v>4800</v>
          </cell>
          <cell r="G5475">
            <v>31116</v>
          </cell>
          <cell r="H5475">
            <v>812</v>
          </cell>
          <cell r="I5475">
            <v>155</v>
          </cell>
          <cell r="K5475">
            <v>12.95</v>
          </cell>
          <cell r="L5475" t="str">
            <v>4800  Revenue</v>
          </cell>
          <cell r="M5475">
            <v>12.95</v>
          </cell>
          <cell r="N5475" t="str">
            <v>CLOTHES DRYER-TN</v>
          </cell>
          <cell r="O5475" t="str">
            <v>RENT</v>
          </cell>
          <cell r="P5475" t="str">
            <v>MERCHANDISE RENTAL</v>
          </cell>
        </row>
        <row r="5476">
          <cell r="A5476">
            <v>37591</v>
          </cell>
          <cell r="B5476" t="str">
            <v>AES</v>
          </cell>
          <cell r="C5476" t="str">
            <v>RENT</v>
          </cell>
          <cell r="D5476" t="str">
            <v>LC2</v>
          </cell>
          <cell r="E5476" t="str">
            <v>2CDB</v>
          </cell>
          <cell r="F5476">
            <v>1420</v>
          </cell>
          <cell r="G5476">
            <v>10915</v>
          </cell>
          <cell r="H5476">
            <v>93</v>
          </cell>
          <cell r="I5476">
            <v>140</v>
          </cell>
          <cell r="J5476">
            <v>11.95</v>
          </cell>
          <cell r="L5476" t="str">
            <v>1420  A/R</v>
          </cell>
          <cell r="M5476">
            <v>-11.95</v>
          </cell>
          <cell r="N5476" t="str">
            <v>CLOTHES DRYER-TN</v>
          </cell>
          <cell r="O5476" t="str">
            <v>RENT</v>
          </cell>
          <cell r="P5476" t="str">
            <v>MERCHANDISE RENTAL</v>
          </cell>
        </row>
        <row r="5477">
          <cell r="A5477">
            <v>37591</v>
          </cell>
          <cell r="B5477" t="str">
            <v>AES</v>
          </cell>
          <cell r="C5477" t="str">
            <v>RENT</v>
          </cell>
          <cell r="D5477" t="str">
            <v>LC2</v>
          </cell>
          <cell r="E5477" t="str">
            <v>2CDB</v>
          </cell>
          <cell r="F5477">
            <v>1420</v>
          </cell>
          <cell r="G5477">
            <v>10915</v>
          </cell>
          <cell r="H5477">
            <v>93</v>
          </cell>
          <cell r="I5477">
            <v>145</v>
          </cell>
          <cell r="J5477">
            <v>11.95</v>
          </cell>
          <cell r="L5477" t="str">
            <v>1420  A/R</v>
          </cell>
          <cell r="M5477">
            <v>-11.95</v>
          </cell>
          <cell r="N5477" t="str">
            <v>CLOTHES DRYER-TN</v>
          </cell>
          <cell r="O5477" t="str">
            <v>RENT</v>
          </cell>
          <cell r="P5477" t="str">
            <v>MERCHANDISE RENTAL</v>
          </cell>
        </row>
        <row r="5478">
          <cell r="A5478">
            <v>37591</v>
          </cell>
          <cell r="B5478" t="str">
            <v>AES</v>
          </cell>
          <cell r="C5478" t="str">
            <v>RENT</v>
          </cell>
          <cell r="D5478" t="str">
            <v>LC2</v>
          </cell>
          <cell r="E5478" t="str">
            <v>2CDB</v>
          </cell>
          <cell r="F5478">
            <v>1420</v>
          </cell>
          <cell r="G5478">
            <v>10915</v>
          </cell>
          <cell r="H5478">
            <v>93</v>
          </cell>
          <cell r="I5478">
            <v>154</v>
          </cell>
          <cell r="J5478">
            <v>11.95</v>
          </cell>
          <cell r="L5478" t="str">
            <v>1420  A/R</v>
          </cell>
          <cell r="M5478">
            <v>-11.95</v>
          </cell>
          <cell r="N5478" t="str">
            <v>CLOTHES DRYER-TN</v>
          </cell>
          <cell r="O5478" t="str">
            <v>RENT</v>
          </cell>
          <cell r="P5478" t="str">
            <v>MERCHANDISE RENTAL</v>
          </cell>
        </row>
        <row r="5479">
          <cell r="A5479">
            <v>37591</v>
          </cell>
          <cell r="B5479" t="str">
            <v>AES</v>
          </cell>
          <cell r="C5479" t="str">
            <v>RENT</v>
          </cell>
          <cell r="D5479" t="str">
            <v>LC2</v>
          </cell>
          <cell r="E5479" t="str">
            <v>2CDB</v>
          </cell>
          <cell r="F5479">
            <v>1420</v>
          </cell>
          <cell r="G5479">
            <v>10915</v>
          </cell>
          <cell r="H5479">
            <v>93</v>
          </cell>
          <cell r="I5479">
            <v>155</v>
          </cell>
          <cell r="J5479">
            <v>11.95</v>
          </cell>
          <cell r="L5479" t="str">
            <v>1420  A/R</v>
          </cell>
          <cell r="M5479">
            <v>-11.95</v>
          </cell>
          <cell r="N5479" t="str">
            <v>CLOTHES DRYER-TN</v>
          </cell>
          <cell r="O5479" t="str">
            <v>RENT</v>
          </cell>
          <cell r="P5479" t="str">
            <v>MERCHANDISE RENTAL</v>
          </cell>
        </row>
        <row r="5480">
          <cell r="A5480">
            <v>37591</v>
          </cell>
          <cell r="B5480" t="str">
            <v>AES</v>
          </cell>
          <cell r="C5480" t="str">
            <v>RENT</v>
          </cell>
          <cell r="D5480" t="str">
            <v>LC2</v>
          </cell>
          <cell r="E5480" t="str">
            <v>2CDB</v>
          </cell>
          <cell r="F5480">
            <v>4800</v>
          </cell>
          <cell r="G5480">
            <v>31116</v>
          </cell>
          <cell r="H5480">
            <v>812</v>
          </cell>
          <cell r="I5480">
            <v>140</v>
          </cell>
          <cell r="K5480">
            <v>11.95</v>
          </cell>
          <cell r="L5480" t="str">
            <v>4800  Revenue</v>
          </cell>
          <cell r="M5480">
            <v>11.95</v>
          </cell>
          <cell r="N5480" t="str">
            <v>CLOTHES DRYER-TN</v>
          </cell>
          <cell r="O5480" t="str">
            <v>RENT</v>
          </cell>
          <cell r="P5480" t="str">
            <v>MERCHANDISE RENTAL</v>
          </cell>
        </row>
        <row r="5481">
          <cell r="A5481">
            <v>37591</v>
          </cell>
          <cell r="B5481" t="str">
            <v>AES</v>
          </cell>
          <cell r="C5481" t="str">
            <v>RENT</v>
          </cell>
          <cell r="D5481" t="str">
            <v>LC2</v>
          </cell>
          <cell r="E5481" t="str">
            <v>2CDB</v>
          </cell>
          <cell r="F5481">
            <v>4800</v>
          </cell>
          <cell r="G5481">
            <v>31116</v>
          </cell>
          <cell r="H5481">
            <v>812</v>
          </cell>
          <cell r="I5481">
            <v>145</v>
          </cell>
          <cell r="K5481">
            <v>11.95</v>
          </cell>
          <cell r="L5481" t="str">
            <v>4800  Revenue</v>
          </cell>
          <cell r="M5481">
            <v>11.95</v>
          </cell>
          <cell r="N5481" t="str">
            <v>CLOTHES DRYER-TN</v>
          </cell>
          <cell r="O5481" t="str">
            <v>RENT</v>
          </cell>
          <cell r="P5481" t="str">
            <v>MERCHANDISE RENTAL</v>
          </cell>
        </row>
        <row r="5482">
          <cell r="A5482">
            <v>37591</v>
          </cell>
          <cell r="B5482" t="str">
            <v>AES</v>
          </cell>
          <cell r="C5482" t="str">
            <v>RENT</v>
          </cell>
          <cell r="D5482" t="str">
            <v>LC2</v>
          </cell>
          <cell r="E5482" t="str">
            <v>2CDB</v>
          </cell>
          <cell r="F5482">
            <v>4800</v>
          </cell>
          <cell r="G5482">
            <v>31116</v>
          </cell>
          <cell r="H5482">
            <v>812</v>
          </cell>
          <cell r="I5482">
            <v>154</v>
          </cell>
          <cell r="K5482">
            <v>11.95</v>
          </cell>
          <cell r="L5482" t="str">
            <v>4800  Revenue</v>
          </cell>
          <cell r="M5482">
            <v>11.95</v>
          </cell>
          <cell r="N5482" t="str">
            <v>CLOTHES DRYER-TN</v>
          </cell>
          <cell r="O5482" t="str">
            <v>RENT</v>
          </cell>
          <cell r="P5482" t="str">
            <v>MERCHANDISE RENTAL</v>
          </cell>
        </row>
        <row r="5483">
          <cell r="A5483">
            <v>37591</v>
          </cell>
          <cell r="B5483" t="str">
            <v>AES</v>
          </cell>
          <cell r="C5483" t="str">
            <v>RENT</v>
          </cell>
          <cell r="D5483" t="str">
            <v>LC2</v>
          </cell>
          <cell r="E5483" t="str">
            <v>2CDB</v>
          </cell>
          <cell r="F5483">
            <v>4800</v>
          </cell>
          <cell r="G5483">
            <v>31116</v>
          </cell>
          <cell r="H5483">
            <v>812</v>
          </cell>
          <cell r="I5483">
            <v>155</v>
          </cell>
          <cell r="K5483">
            <v>11.95</v>
          </cell>
          <cell r="L5483" t="str">
            <v>4800  Revenue</v>
          </cell>
          <cell r="M5483">
            <v>11.95</v>
          </cell>
          <cell r="N5483" t="str">
            <v>CLOTHES DRYER-TN</v>
          </cell>
          <cell r="O5483" t="str">
            <v>RENT</v>
          </cell>
          <cell r="P5483" t="str">
            <v>MERCHANDISE RENTAL</v>
          </cell>
        </row>
        <row r="5484">
          <cell r="A5484">
            <v>37591</v>
          </cell>
          <cell r="B5484" t="str">
            <v>AES</v>
          </cell>
          <cell r="C5484" t="str">
            <v>RENT</v>
          </cell>
          <cell r="D5484" t="str">
            <v>LC2</v>
          </cell>
          <cell r="E5484" t="str">
            <v>2CDC</v>
          </cell>
          <cell r="F5484">
            <v>1420</v>
          </cell>
          <cell r="G5484">
            <v>10915</v>
          </cell>
          <cell r="H5484">
            <v>93</v>
          </cell>
          <cell r="I5484">
            <v>135</v>
          </cell>
          <cell r="J5484">
            <v>4.5</v>
          </cell>
          <cell r="L5484" t="str">
            <v>1420  A/R</v>
          </cell>
          <cell r="M5484">
            <v>-4.5</v>
          </cell>
          <cell r="N5484" t="str">
            <v>CLOTHES DRYER-TN</v>
          </cell>
          <cell r="O5484" t="str">
            <v>RENT</v>
          </cell>
          <cell r="P5484" t="str">
            <v>MERCHANDISE RENTAL</v>
          </cell>
        </row>
        <row r="5485">
          <cell r="A5485">
            <v>37591</v>
          </cell>
          <cell r="B5485" t="str">
            <v>AES</v>
          </cell>
          <cell r="C5485" t="str">
            <v>RENT</v>
          </cell>
          <cell r="D5485" t="str">
            <v>LC2</v>
          </cell>
          <cell r="E5485" t="str">
            <v>2CDC</v>
          </cell>
          <cell r="F5485">
            <v>4800</v>
          </cell>
          <cell r="G5485">
            <v>31116</v>
          </cell>
          <cell r="H5485">
            <v>812</v>
          </cell>
          <cell r="I5485">
            <v>135</v>
          </cell>
          <cell r="K5485">
            <v>4.5</v>
          </cell>
          <cell r="L5485" t="str">
            <v>4800  Revenue</v>
          </cell>
          <cell r="M5485">
            <v>4.5</v>
          </cell>
          <cell r="N5485" t="str">
            <v>CLOTHES DRYER-TN</v>
          </cell>
          <cell r="O5485" t="str">
            <v>RENT</v>
          </cell>
          <cell r="P5485" t="str">
            <v>MERCHANDISE RENTAL</v>
          </cell>
        </row>
        <row r="5486">
          <cell r="A5486">
            <v>37591</v>
          </cell>
          <cell r="B5486" t="str">
            <v>AES</v>
          </cell>
          <cell r="C5486" t="str">
            <v>RENT</v>
          </cell>
          <cell r="D5486" t="str">
            <v>LC2</v>
          </cell>
          <cell r="E5486" t="str">
            <v>2CDD</v>
          </cell>
          <cell r="F5486">
            <v>1420</v>
          </cell>
          <cell r="G5486">
            <v>10915</v>
          </cell>
          <cell r="H5486">
            <v>93</v>
          </cell>
          <cell r="I5486">
            <v>135</v>
          </cell>
          <cell r="J5486">
            <v>20</v>
          </cell>
          <cell r="L5486" t="str">
            <v>1420  A/R</v>
          </cell>
          <cell r="M5486">
            <v>-20</v>
          </cell>
          <cell r="N5486" t="str">
            <v>CLOTHES DRYER-TN</v>
          </cell>
          <cell r="O5486" t="str">
            <v>RENT</v>
          </cell>
          <cell r="P5486" t="str">
            <v>MERCHANDISE RENTAL</v>
          </cell>
        </row>
        <row r="5487">
          <cell r="A5487">
            <v>37591</v>
          </cell>
          <cell r="B5487" t="str">
            <v>AES</v>
          </cell>
          <cell r="C5487" t="str">
            <v>RENT</v>
          </cell>
          <cell r="D5487" t="str">
            <v>LC2</v>
          </cell>
          <cell r="E5487" t="str">
            <v>2CDD</v>
          </cell>
          <cell r="F5487">
            <v>1420</v>
          </cell>
          <cell r="G5487">
            <v>10915</v>
          </cell>
          <cell r="H5487">
            <v>93</v>
          </cell>
          <cell r="I5487">
            <v>151</v>
          </cell>
          <cell r="J5487">
            <v>10</v>
          </cell>
          <cell r="L5487" t="str">
            <v>1420  A/R</v>
          </cell>
          <cell r="M5487">
            <v>-10</v>
          </cell>
          <cell r="N5487" t="str">
            <v>CLOTHES DRYER-TN</v>
          </cell>
          <cell r="O5487" t="str">
            <v>RENT</v>
          </cell>
          <cell r="P5487" t="str">
            <v>MERCHANDISE RENTAL</v>
          </cell>
        </row>
        <row r="5488">
          <cell r="A5488">
            <v>37591</v>
          </cell>
          <cell r="B5488" t="str">
            <v>AES</v>
          </cell>
          <cell r="C5488" t="str">
            <v>RENT</v>
          </cell>
          <cell r="D5488" t="str">
            <v>LC2</v>
          </cell>
          <cell r="E5488" t="str">
            <v>2CDD</v>
          </cell>
          <cell r="F5488">
            <v>1420</v>
          </cell>
          <cell r="G5488">
            <v>10915</v>
          </cell>
          <cell r="H5488">
            <v>93</v>
          </cell>
          <cell r="I5488">
            <v>155</v>
          </cell>
          <cell r="J5488">
            <v>10</v>
          </cell>
          <cell r="L5488" t="str">
            <v>1420  A/R</v>
          </cell>
          <cell r="M5488">
            <v>-10</v>
          </cell>
          <cell r="N5488" t="str">
            <v>CLOTHES DRYER-TN</v>
          </cell>
          <cell r="O5488" t="str">
            <v>RENT</v>
          </cell>
          <cell r="P5488" t="str">
            <v>MERCHANDISE RENTAL</v>
          </cell>
        </row>
        <row r="5489">
          <cell r="A5489">
            <v>37591</v>
          </cell>
          <cell r="B5489" t="str">
            <v>AES</v>
          </cell>
          <cell r="C5489" t="str">
            <v>RENT</v>
          </cell>
          <cell r="D5489" t="str">
            <v>LC2</v>
          </cell>
          <cell r="E5489" t="str">
            <v>2CDD</v>
          </cell>
          <cell r="F5489">
            <v>4800</v>
          </cell>
          <cell r="G5489">
            <v>31116</v>
          </cell>
          <cell r="H5489">
            <v>812</v>
          </cell>
          <cell r="I5489">
            <v>135</v>
          </cell>
          <cell r="K5489">
            <v>20</v>
          </cell>
          <cell r="L5489" t="str">
            <v>4800  Revenue</v>
          </cell>
          <cell r="M5489">
            <v>20</v>
          </cell>
          <cell r="N5489" t="str">
            <v>CLOTHES DRYER-TN</v>
          </cell>
          <cell r="O5489" t="str">
            <v>RENT</v>
          </cell>
          <cell r="P5489" t="str">
            <v>MERCHANDISE RENTAL</v>
          </cell>
        </row>
        <row r="5490">
          <cell r="A5490">
            <v>37591</v>
          </cell>
          <cell r="B5490" t="str">
            <v>AES</v>
          </cell>
          <cell r="C5490" t="str">
            <v>RENT</v>
          </cell>
          <cell r="D5490" t="str">
            <v>LC2</v>
          </cell>
          <cell r="E5490" t="str">
            <v>2CDD</v>
          </cell>
          <cell r="F5490">
            <v>4800</v>
          </cell>
          <cell r="G5490">
            <v>31116</v>
          </cell>
          <cell r="H5490">
            <v>812</v>
          </cell>
          <cell r="I5490">
            <v>151</v>
          </cell>
          <cell r="K5490">
            <v>10</v>
          </cell>
          <cell r="L5490" t="str">
            <v>4800  Revenue</v>
          </cell>
          <cell r="M5490">
            <v>10</v>
          </cell>
          <cell r="N5490" t="str">
            <v>CLOTHES DRYER-TN</v>
          </cell>
          <cell r="O5490" t="str">
            <v>RENT</v>
          </cell>
          <cell r="P5490" t="str">
            <v>MERCHANDISE RENTAL</v>
          </cell>
        </row>
        <row r="5491">
          <cell r="A5491">
            <v>37591</v>
          </cell>
          <cell r="B5491" t="str">
            <v>AES</v>
          </cell>
          <cell r="C5491" t="str">
            <v>RENT</v>
          </cell>
          <cell r="D5491" t="str">
            <v>LC2</v>
          </cell>
          <cell r="E5491" t="str">
            <v>2CDD</v>
          </cell>
          <cell r="F5491">
            <v>4800</v>
          </cell>
          <cell r="G5491">
            <v>31116</v>
          </cell>
          <cell r="H5491">
            <v>812</v>
          </cell>
          <cell r="I5491">
            <v>155</v>
          </cell>
          <cell r="K5491">
            <v>10</v>
          </cell>
          <cell r="L5491" t="str">
            <v>4800  Revenue</v>
          </cell>
          <cell r="M5491">
            <v>10</v>
          </cell>
          <cell r="N5491" t="str">
            <v>CLOTHES DRYER-TN</v>
          </cell>
          <cell r="O5491" t="str">
            <v>RENT</v>
          </cell>
          <cell r="P5491" t="str">
            <v>MERCHANDISE RENTAL</v>
          </cell>
        </row>
        <row r="5492">
          <cell r="A5492">
            <v>37591</v>
          </cell>
          <cell r="B5492" t="str">
            <v>AES</v>
          </cell>
          <cell r="C5492" t="str">
            <v>RENT</v>
          </cell>
          <cell r="D5492" t="str">
            <v>LC2</v>
          </cell>
          <cell r="E5492" t="str">
            <v>2CDM</v>
          </cell>
          <cell r="F5492">
            <v>1420</v>
          </cell>
          <cell r="G5492">
            <v>10915</v>
          </cell>
          <cell r="H5492">
            <v>93</v>
          </cell>
          <cell r="I5492">
            <v>135</v>
          </cell>
          <cell r="J5492">
            <v>23.9</v>
          </cell>
          <cell r="L5492" t="str">
            <v>1420  A/R</v>
          </cell>
          <cell r="M5492">
            <v>-23.9</v>
          </cell>
          <cell r="N5492" t="str">
            <v>CLOTHES DRYER-TN</v>
          </cell>
          <cell r="O5492" t="str">
            <v>RENT</v>
          </cell>
          <cell r="P5492" t="str">
            <v>MERCHANDISE RENTAL</v>
          </cell>
        </row>
        <row r="5493">
          <cell r="A5493">
            <v>37591</v>
          </cell>
          <cell r="B5493" t="str">
            <v>AES</v>
          </cell>
          <cell r="C5493" t="str">
            <v>RENT</v>
          </cell>
          <cell r="D5493" t="str">
            <v>LC2</v>
          </cell>
          <cell r="E5493" t="str">
            <v>2CDM</v>
          </cell>
          <cell r="F5493">
            <v>1420</v>
          </cell>
          <cell r="G5493">
            <v>10915</v>
          </cell>
          <cell r="H5493">
            <v>93</v>
          </cell>
          <cell r="I5493">
            <v>145</v>
          </cell>
          <cell r="J5493">
            <v>11.95</v>
          </cell>
          <cell r="L5493" t="str">
            <v>1420  A/R</v>
          </cell>
          <cell r="M5493">
            <v>-11.95</v>
          </cell>
          <cell r="N5493" t="str">
            <v>CLOTHES DRYER-TN</v>
          </cell>
          <cell r="O5493" t="str">
            <v>RENT</v>
          </cell>
          <cell r="P5493" t="str">
            <v>MERCHANDISE RENTAL</v>
          </cell>
        </row>
        <row r="5494">
          <cell r="A5494">
            <v>37591</v>
          </cell>
          <cell r="B5494" t="str">
            <v>AES</v>
          </cell>
          <cell r="C5494" t="str">
            <v>RENT</v>
          </cell>
          <cell r="D5494" t="str">
            <v>LC2</v>
          </cell>
          <cell r="E5494" t="str">
            <v>2CDM</v>
          </cell>
          <cell r="F5494">
            <v>1420</v>
          </cell>
          <cell r="G5494">
            <v>10915</v>
          </cell>
          <cell r="H5494">
            <v>93</v>
          </cell>
          <cell r="I5494">
            <v>155</v>
          </cell>
          <cell r="J5494">
            <v>23.9</v>
          </cell>
          <cell r="L5494" t="str">
            <v>1420  A/R</v>
          </cell>
          <cell r="M5494">
            <v>-23.9</v>
          </cell>
          <cell r="N5494" t="str">
            <v>CLOTHES DRYER-TN</v>
          </cell>
          <cell r="O5494" t="str">
            <v>RENT</v>
          </cell>
          <cell r="P5494" t="str">
            <v>MERCHANDISE RENTAL</v>
          </cell>
        </row>
        <row r="5495">
          <cell r="A5495">
            <v>37591</v>
          </cell>
          <cell r="B5495" t="str">
            <v>AES</v>
          </cell>
          <cell r="C5495" t="str">
            <v>RENT</v>
          </cell>
          <cell r="D5495" t="str">
            <v>LC2</v>
          </cell>
          <cell r="E5495" t="str">
            <v>2CDM</v>
          </cell>
          <cell r="F5495">
            <v>4800</v>
          </cell>
          <cell r="G5495">
            <v>31116</v>
          </cell>
          <cell r="H5495">
            <v>812</v>
          </cell>
          <cell r="I5495">
            <v>135</v>
          </cell>
          <cell r="K5495">
            <v>23.9</v>
          </cell>
          <cell r="L5495" t="str">
            <v>4800  Revenue</v>
          </cell>
          <cell r="M5495">
            <v>23.9</v>
          </cell>
          <cell r="N5495" t="str">
            <v>CLOTHES DRYER-TN</v>
          </cell>
          <cell r="O5495" t="str">
            <v>RENT</v>
          </cell>
          <cell r="P5495" t="str">
            <v>MERCHANDISE RENTAL</v>
          </cell>
        </row>
        <row r="5496">
          <cell r="A5496">
            <v>37591</v>
          </cell>
          <cell r="B5496" t="str">
            <v>AES</v>
          </cell>
          <cell r="C5496" t="str">
            <v>RENT</v>
          </cell>
          <cell r="D5496" t="str">
            <v>LC2</v>
          </cell>
          <cell r="E5496" t="str">
            <v>2CDM</v>
          </cell>
          <cell r="F5496">
            <v>4800</v>
          </cell>
          <cell r="G5496">
            <v>31116</v>
          </cell>
          <cell r="H5496">
            <v>812</v>
          </cell>
          <cell r="I5496">
            <v>145</v>
          </cell>
          <cell r="K5496">
            <v>11.95</v>
          </cell>
          <cell r="L5496" t="str">
            <v>4800  Revenue</v>
          </cell>
          <cell r="M5496">
            <v>11.95</v>
          </cell>
          <cell r="N5496" t="str">
            <v>CLOTHES DRYER-TN</v>
          </cell>
          <cell r="O5496" t="str">
            <v>RENT</v>
          </cell>
          <cell r="P5496" t="str">
            <v>MERCHANDISE RENTAL</v>
          </cell>
        </row>
        <row r="5497">
          <cell r="A5497">
            <v>37591</v>
          </cell>
          <cell r="B5497" t="str">
            <v>AES</v>
          </cell>
          <cell r="C5497" t="str">
            <v>RENT</v>
          </cell>
          <cell r="D5497" t="str">
            <v>LC2</v>
          </cell>
          <cell r="E5497" t="str">
            <v>2CDM</v>
          </cell>
          <cell r="F5497">
            <v>4800</v>
          </cell>
          <cell r="G5497">
            <v>31116</v>
          </cell>
          <cell r="H5497">
            <v>812</v>
          </cell>
          <cell r="I5497">
            <v>155</v>
          </cell>
          <cell r="K5497">
            <v>23.9</v>
          </cell>
          <cell r="L5497" t="str">
            <v>4800  Revenue</v>
          </cell>
          <cell r="M5497">
            <v>23.9</v>
          </cell>
          <cell r="N5497" t="str">
            <v>CLOTHES DRYER-TN</v>
          </cell>
          <cell r="O5497" t="str">
            <v>RENT</v>
          </cell>
          <cell r="P5497" t="str">
            <v>MERCHANDISE RENTAL</v>
          </cell>
        </row>
        <row r="5498">
          <cell r="A5498">
            <v>37591</v>
          </cell>
          <cell r="B5498" t="str">
            <v>AES</v>
          </cell>
          <cell r="C5498" t="str">
            <v>RENT</v>
          </cell>
          <cell r="D5498" t="str">
            <v>LC2</v>
          </cell>
          <cell r="E5498" t="str">
            <v>2SCB</v>
          </cell>
          <cell r="F5498">
            <v>1420</v>
          </cell>
          <cell r="G5498">
            <v>10915</v>
          </cell>
          <cell r="H5498">
            <v>93</v>
          </cell>
          <cell r="I5498">
            <v>135</v>
          </cell>
          <cell r="J5498">
            <v>7</v>
          </cell>
          <cell r="L5498" t="str">
            <v>1420  A/R</v>
          </cell>
          <cell r="M5498">
            <v>-7</v>
          </cell>
          <cell r="N5498" t="str">
            <v>SPACE HTR &amp; CLOTHES DRYER-TN</v>
          </cell>
          <cell r="O5498" t="str">
            <v>RENT</v>
          </cell>
          <cell r="P5498" t="str">
            <v>MERCHANDISE RENTAL</v>
          </cell>
        </row>
        <row r="5499">
          <cell r="A5499">
            <v>37591</v>
          </cell>
          <cell r="B5499" t="str">
            <v>AES</v>
          </cell>
          <cell r="C5499" t="str">
            <v>RENT</v>
          </cell>
          <cell r="D5499" t="str">
            <v>LC2</v>
          </cell>
          <cell r="E5499" t="str">
            <v>2SCB</v>
          </cell>
          <cell r="F5499">
            <v>1420</v>
          </cell>
          <cell r="G5499">
            <v>10915</v>
          </cell>
          <cell r="H5499">
            <v>93</v>
          </cell>
          <cell r="I5499">
            <v>145</v>
          </cell>
          <cell r="J5499">
            <v>7</v>
          </cell>
          <cell r="L5499" t="str">
            <v>1420  A/R</v>
          </cell>
          <cell r="M5499">
            <v>-7</v>
          </cell>
          <cell r="N5499" t="str">
            <v>SPACE HTR &amp; CLOTHES DRYER-TN</v>
          </cell>
          <cell r="O5499" t="str">
            <v>RENT</v>
          </cell>
          <cell r="P5499" t="str">
            <v>MERCHANDISE RENTAL</v>
          </cell>
        </row>
        <row r="5500">
          <cell r="A5500">
            <v>37591</v>
          </cell>
          <cell r="B5500" t="str">
            <v>AES</v>
          </cell>
          <cell r="C5500" t="str">
            <v>RENT</v>
          </cell>
          <cell r="D5500" t="str">
            <v>LC2</v>
          </cell>
          <cell r="E5500" t="str">
            <v>2SCB</v>
          </cell>
          <cell r="F5500">
            <v>1420</v>
          </cell>
          <cell r="G5500">
            <v>10915</v>
          </cell>
          <cell r="H5500">
            <v>93</v>
          </cell>
          <cell r="I5500">
            <v>151</v>
          </cell>
          <cell r="J5500">
            <v>14</v>
          </cell>
          <cell r="L5500" t="str">
            <v>1420  A/R</v>
          </cell>
          <cell r="M5500">
            <v>-14</v>
          </cell>
          <cell r="N5500" t="str">
            <v>SPACE HTR &amp; CLOTHES DRYER-TN</v>
          </cell>
          <cell r="O5500" t="str">
            <v>RENT</v>
          </cell>
          <cell r="P5500" t="str">
            <v>MERCHANDISE RENTAL</v>
          </cell>
        </row>
        <row r="5501">
          <cell r="A5501">
            <v>37591</v>
          </cell>
          <cell r="B5501" t="str">
            <v>AES</v>
          </cell>
          <cell r="C5501" t="str">
            <v>RENT</v>
          </cell>
          <cell r="D5501" t="str">
            <v>LC2</v>
          </cell>
          <cell r="E5501" t="str">
            <v>2SCB</v>
          </cell>
          <cell r="F5501">
            <v>4800</v>
          </cell>
          <cell r="G5501">
            <v>31116</v>
          </cell>
          <cell r="H5501">
            <v>812</v>
          </cell>
          <cell r="I5501">
            <v>135</v>
          </cell>
          <cell r="K5501">
            <v>7</v>
          </cell>
          <cell r="L5501" t="str">
            <v>4800  Revenue</v>
          </cell>
          <cell r="M5501">
            <v>7</v>
          </cell>
          <cell r="N5501" t="str">
            <v>SPACE HTR &amp; CLOTHES DRYER-TN</v>
          </cell>
          <cell r="O5501" t="str">
            <v>RENT</v>
          </cell>
          <cell r="P5501" t="str">
            <v>MERCHANDISE RENTAL</v>
          </cell>
        </row>
        <row r="5502">
          <cell r="A5502">
            <v>37591</v>
          </cell>
          <cell r="B5502" t="str">
            <v>AES</v>
          </cell>
          <cell r="C5502" t="str">
            <v>RENT</v>
          </cell>
          <cell r="D5502" t="str">
            <v>LC2</v>
          </cell>
          <cell r="E5502" t="str">
            <v>2SCB</v>
          </cell>
          <cell r="F5502">
            <v>4800</v>
          </cell>
          <cell r="G5502">
            <v>31116</v>
          </cell>
          <cell r="H5502">
            <v>812</v>
          </cell>
          <cell r="I5502">
            <v>145</v>
          </cell>
          <cell r="K5502">
            <v>7</v>
          </cell>
          <cell r="L5502" t="str">
            <v>4800  Revenue</v>
          </cell>
          <cell r="M5502">
            <v>7</v>
          </cell>
          <cell r="N5502" t="str">
            <v>SPACE HTR &amp; CLOTHES DRYER-TN</v>
          </cell>
          <cell r="O5502" t="str">
            <v>RENT</v>
          </cell>
          <cell r="P5502" t="str">
            <v>MERCHANDISE RENTAL</v>
          </cell>
        </row>
        <row r="5503">
          <cell r="A5503">
            <v>37591</v>
          </cell>
          <cell r="B5503" t="str">
            <v>AES</v>
          </cell>
          <cell r="C5503" t="str">
            <v>RENT</v>
          </cell>
          <cell r="D5503" t="str">
            <v>LC2</v>
          </cell>
          <cell r="E5503" t="str">
            <v>2SCB</v>
          </cell>
          <cell r="F5503">
            <v>4800</v>
          </cell>
          <cell r="G5503">
            <v>31116</v>
          </cell>
          <cell r="H5503">
            <v>812</v>
          </cell>
          <cell r="I5503">
            <v>151</v>
          </cell>
          <cell r="K5503">
            <v>14</v>
          </cell>
          <cell r="L5503" t="str">
            <v>4800  Revenue</v>
          </cell>
          <cell r="M5503">
            <v>14</v>
          </cell>
          <cell r="N5503" t="str">
            <v>SPACE HTR &amp; CLOTHES DRYER-TN</v>
          </cell>
          <cell r="O5503" t="str">
            <v>RENT</v>
          </cell>
          <cell r="P5503" t="str">
            <v>MERCHANDISE RENTAL</v>
          </cell>
        </row>
        <row r="5504">
          <cell r="A5504">
            <v>37591</v>
          </cell>
          <cell r="B5504" t="str">
            <v>AES</v>
          </cell>
          <cell r="C5504" t="str">
            <v>RENT</v>
          </cell>
          <cell r="D5504" t="str">
            <v>LC2</v>
          </cell>
          <cell r="E5504" t="str">
            <v>2SCC</v>
          </cell>
          <cell r="F5504">
            <v>1420</v>
          </cell>
          <cell r="G5504">
            <v>10915</v>
          </cell>
          <cell r="H5504">
            <v>93</v>
          </cell>
          <cell r="I5504">
            <v>155</v>
          </cell>
          <cell r="J5504">
            <v>18.25</v>
          </cell>
          <cell r="L5504" t="str">
            <v>1420  A/R</v>
          </cell>
          <cell r="M5504">
            <v>-18.25</v>
          </cell>
          <cell r="N5504" t="str">
            <v>SPACE HTR &amp; CLOTHES DRYER-TN</v>
          </cell>
          <cell r="O5504" t="str">
            <v>RENT</v>
          </cell>
          <cell r="P5504" t="str">
            <v>MERCHANDISE RENTAL</v>
          </cell>
        </row>
        <row r="5505">
          <cell r="A5505">
            <v>37591</v>
          </cell>
          <cell r="B5505" t="str">
            <v>AES</v>
          </cell>
          <cell r="C5505" t="str">
            <v>RENT</v>
          </cell>
          <cell r="D5505" t="str">
            <v>LC2</v>
          </cell>
          <cell r="E5505" t="str">
            <v>2SCC</v>
          </cell>
          <cell r="F5505">
            <v>4800</v>
          </cell>
          <cell r="G5505">
            <v>31116</v>
          </cell>
          <cell r="H5505">
            <v>812</v>
          </cell>
          <cell r="I5505">
            <v>155</v>
          </cell>
          <cell r="K5505">
            <v>18.25</v>
          </cell>
          <cell r="L5505" t="str">
            <v>4800  Revenue</v>
          </cell>
          <cell r="M5505">
            <v>18.25</v>
          </cell>
          <cell r="N5505" t="str">
            <v>SPACE HTR &amp; CLOTHES DRYER-TN</v>
          </cell>
          <cell r="O5505" t="str">
            <v>RENT</v>
          </cell>
          <cell r="P5505" t="str">
            <v>MERCHANDISE RENTAL</v>
          </cell>
        </row>
        <row r="5506">
          <cell r="A5506">
            <v>37591</v>
          </cell>
          <cell r="B5506" t="str">
            <v>AES</v>
          </cell>
          <cell r="C5506" t="str">
            <v>RENT</v>
          </cell>
          <cell r="D5506" t="str">
            <v>LC2</v>
          </cell>
          <cell r="E5506" t="str">
            <v>2SWA</v>
          </cell>
          <cell r="F5506">
            <v>1420</v>
          </cell>
          <cell r="G5506">
            <v>10915</v>
          </cell>
          <cell r="H5506">
            <v>93</v>
          </cell>
          <cell r="I5506">
            <v>135</v>
          </cell>
          <cell r="J5506">
            <v>10</v>
          </cell>
          <cell r="L5506" t="str">
            <v>1420  A/R</v>
          </cell>
          <cell r="M5506">
            <v>-10</v>
          </cell>
          <cell r="N5506" t="str">
            <v>SPACE HTR &amp; WATER HTR-TN</v>
          </cell>
          <cell r="O5506" t="str">
            <v>RENT</v>
          </cell>
          <cell r="P5506" t="str">
            <v>MERCHANDISE RENTAL</v>
          </cell>
        </row>
        <row r="5507">
          <cell r="A5507">
            <v>37591</v>
          </cell>
          <cell r="B5507" t="str">
            <v>AES</v>
          </cell>
          <cell r="C5507" t="str">
            <v>RENT</v>
          </cell>
          <cell r="D5507" t="str">
            <v>LC2</v>
          </cell>
          <cell r="E5507" t="str">
            <v>2SWA</v>
          </cell>
          <cell r="F5507">
            <v>4800</v>
          </cell>
          <cell r="G5507">
            <v>31116</v>
          </cell>
          <cell r="H5507">
            <v>812</v>
          </cell>
          <cell r="I5507">
            <v>135</v>
          </cell>
          <cell r="K5507">
            <v>10</v>
          </cell>
          <cell r="L5507" t="str">
            <v>4800  Revenue</v>
          </cell>
          <cell r="M5507">
            <v>10</v>
          </cell>
          <cell r="N5507" t="str">
            <v>SPACE HTR &amp; WATER HTR-TN</v>
          </cell>
          <cell r="O5507" t="str">
            <v>RENT</v>
          </cell>
          <cell r="P5507" t="str">
            <v>MERCHANDISE RENTAL</v>
          </cell>
        </row>
        <row r="5508">
          <cell r="A5508">
            <v>37591</v>
          </cell>
          <cell r="B5508" t="str">
            <v>AES</v>
          </cell>
          <cell r="C5508" t="str">
            <v>RENT</v>
          </cell>
          <cell r="D5508" t="str">
            <v>LC2</v>
          </cell>
          <cell r="E5508" t="str">
            <v>2SHH</v>
          </cell>
          <cell r="F5508">
            <v>1420</v>
          </cell>
          <cell r="G5508">
            <v>10915</v>
          </cell>
          <cell r="H5508">
            <v>93</v>
          </cell>
          <cell r="I5508">
            <v>151</v>
          </cell>
          <cell r="J5508">
            <v>3</v>
          </cell>
          <cell r="L5508" t="str">
            <v>1420  A/R</v>
          </cell>
          <cell r="M5508">
            <v>-3</v>
          </cell>
          <cell r="N5508" t="str">
            <v>SPACE HTR-TN</v>
          </cell>
          <cell r="O5508" t="str">
            <v>RENT</v>
          </cell>
          <cell r="P5508" t="str">
            <v>MERCHANDISE RENTAL</v>
          </cell>
        </row>
        <row r="5509">
          <cell r="A5509">
            <v>37591</v>
          </cell>
          <cell r="B5509" t="str">
            <v>AES</v>
          </cell>
          <cell r="C5509" t="str">
            <v>RENT</v>
          </cell>
          <cell r="D5509" t="str">
            <v>LC2</v>
          </cell>
          <cell r="E5509" t="str">
            <v>2SHH</v>
          </cell>
          <cell r="F5509">
            <v>4800</v>
          </cell>
          <cell r="G5509">
            <v>31116</v>
          </cell>
          <cell r="H5509">
            <v>812</v>
          </cell>
          <cell r="I5509">
            <v>151</v>
          </cell>
          <cell r="K5509">
            <v>3</v>
          </cell>
          <cell r="L5509" t="str">
            <v>4800  Revenue</v>
          </cell>
          <cell r="M5509">
            <v>3</v>
          </cell>
          <cell r="N5509" t="str">
            <v>SPACE HTR-TN</v>
          </cell>
          <cell r="O5509" t="str">
            <v>RENT</v>
          </cell>
          <cell r="P5509" t="str">
            <v>MERCHANDISE RENTAL</v>
          </cell>
        </row>
        <row r="5510">
          <cell r="A5510">
            <v>37591</v>
          </cell>
          <cell r="B5510" t="str">
            <v>AES</v>
          </cell>
          <cell r="C5510" t="str">
            <v>RENT</v>
          </cell>
          <cell r="D5510" t="str">
            <v>LC2</v>
          </cell>
          <cell r="E5510" t="str">
            <v>2SHJ</v>
          </cell>
          <cell r="F5510">
            <v>1420</v>
          </cell>
          <cell r="G5510">
            <v>10915</v>
          </cell>
          <cell r="H5510">
            <v>93</v>
          </cell>
          <cell r="I5510">
            <v>155</v>
          </cell>
          <cell r="J5510">
            <v>10.6</v>
          </cell>
          <cell r="L5510" t="str">
            <v>1420  A/R</v>
          </cell>
          <cell r="M5510">
            <v>-10.6</v>
          </cell>
          <cell r="N5510" t="str">
            <v>SPACE HTR-TN</v>
          </cell>
          <cell r="O5510" t="str">
            <v>RENT</v>
          </cell>
          <cell r="P5510" t="str">
            <v>MERCHANDISE RENTAL</v>
          </cell>
        </row>
        <row r="5511">
          <cell r="A5511">
            <v>37591</v>
          </cell>
          <cell r="B5511" t="str">
            <v>AES</v>
          </cell>
          <cell r="C5511" t="str">
            <v>RENT</v>
          </cell>
          <cell r="D5511" t="str">
            <v>LC2</v>
          </cell>
          <cell r="E5511" t="str">
            <v>2SHJ</v>
          </cell>
          <cell r="F5511">
            <v>4800</v>
          </cell>
          <cell r="G5511">
            <v>31116</v>
          </cell>
          <cell r="H5511">
            <v>812</v>
          </cell>
          <cell r="I5511">
            <v>155</v>
          </cell>
          <cell r="K5511">
            <v>10.6</v>
          </cell>
          <cell r="L5511" t="str">
            <v>4800  Revenue</v>
          </cell>
          <cell r="M5511">
            <v>10.6</v>
          </cell>
          <cell r="N5511" t="str">
            <v>SPACE HTR-TN</v>
          </cell>
          <cell r="O5511" t="str">
            <v>RENT</v>
          </cell>
          <cell r="P5511" t="str">
            <v>MERCHANDISE RENTAL</v>
          </cell>
        </row>
        <row r="5512">
          <cell r="A5512">
            <v>37591</v>
          </cell>
          <cell r="B5512" t="str">
            <v>AES</v>
          </cell>
          <cell r="C5512" t="str">
            <v>RENT</v>
          </cell>
          <cell r="D5512" t="str">
            <v>LC2</v>
          </cell>
          <cell r="E5512" t="str">
            <v>2SHM</v>
          </cell>
          <cell r="F5512">
            <v>1420</v>
          </cell>
          <cell r="G5512">
            <v>10915</v>
          </cell>
          <cell r="H5512">
            <v>93</v>
          </cell>
          <cell r="I5512">
            <v>135</v>
          </cell>
          <cell r="J5512">
            <v>13.85</v>
          </cell>
          <cell r="L5512" t="str">
            <v>1420  A/R</v>
          </cell>
          <cell r="M5512">
            <v>-13.85</v>
          </cell>
          <cell r="N5512" t="str">
            <v>SPACE HTR-TN</v>
          </cell>
          <cell r="O5512" t="str">
            <v>RENT</v>
          </cell>
          <cell r="P5512" t="str">
            <v>MERCHANDISE RENTAL</v>
          </cell>
        </row>
        <row r="5513">
          <cell r="A5513">
            <v>37591</v>
          </cell>
          <cell r="B5513" t="str">
            <v>AES</v>
          </cell>
          <cell r="C5513" t="str">
            <v>RENT</v>
          </cell>
          <cell r="D5513" t="str">
            <v>LC2</v>
          </cell>
          <cell r="E5513" t="str">
            <v>2SHM</v>
          </cell>
          <cell r="F5513">
            <v>1420</v>
          </cell>
          <cell r="G5513">
            <v>10915</v>
          </cell>
          <cell r="H5513">
            <v>93</v>
          </cell>
          <cell r="I5513">
            <v>151</v>
          </cell>
          <cell r="J5513">
            <v>13.85</v>
          </cell>
          <cell r="L5513" t="str">
            <v>1420  A/R</v>
          </cell>
          <cell r="M5513">
            <v>-13.85</v>
          </cell>
          <cell r="N5513" t="str">
            <v>SPACE HTR-TN</v>
          </cell>
          <cell r="O5513" t="str">
            <v>RENT</v>
          </cell>
          <cell r="P5513" t="str">
            <v>MERCHANDISE RENTAL</v>
          </cell>
        </row>
        <row r="5514">
          <cell r="A5514">
            <v>37591</v>
          </cell>
          <cell r="B5514" t="str">
            <v>AES</v>
          </cell>
          <cell r="C5514" t="str">
            <v>RENT</v>
          </cell>
          <cell r="D5514" t="str">
            <v>LC2</v>
          </cell>
          <cell r="E5514" t="str">
            <v>2SHM</v>
          </cell>
          <cell r="F5514">
            <v>1420</v>
          </cell>
          <cell r="G5514">
            <v>10915</v>
          </cell>
          <cell r="H5514">
            <v>93</v>
          </cell>
          <cell r="I5514">
            <v>154</v>
          </cell>
          <cell r="J5514">
            <v>41.55</v>
          </cell>
          <cell r="L5514" t="str">
            <v>1420  A/R</v>
          </cell>
          <cell r="M5514">
            <v>-41.55</v>
          </cell>
          <cell r="N5514" t="str">
            <v>SPACE HTR-TN</v>
          </cell>
          <cell r="O5514" t="str">
            <v>RENT</v>
          </cell>
          <cell r="P5514" t="str">
            <v>MERCHANDISE RENTAL</v>
          </cell>
        </row>
        <row r="5515">
          <cell r="A5515">
            <v>37591</v>
          </cell>
          <cell r="B5515" t="str">
            <v>AES</v>
          </cell>
          <cell r="C5515" t="str">
            <v>RENT</v>
          </cell>
          <cell r="D5515" t="str">
            <v>LC2</v>
          </cell>
          <cell r="E5515" t="str">
            <v>2SHM</v>
          </cell>
          <cell r="F5515">
            <v>1420</v>
          </cell>
          <cell r="G5515">
            <v>10915</v>
          </cell>
          <cell r="H5515">
            <v>93</v>
          </cell>
          <cell r="I5515">
            <v>155</v>
          </cell>
          <cell r="J5515">
            <v>13.85</v>
          </cell>
          <cell r="L5515" t="str">
            <v>1420  A/R</v>
          </cell>
          <cell r="M5515">
            <v>-13.85</v>
          </cell>
          <cell r="N5515" t="str">
            <v>SPACE HTR-TN</v>
          </cell>
          <cell r="O5515" t="str">
            <v>RENT</v>
          </cell>
          <cell r="P5515" t="str">
            <v>MERCHANDISE RENTAL</v>
          </cell>
        </row>
        <row r="5516">
          <cell r="A5516">
            <v>37591</v>
          </cell>
          <cell r="B5516" t="str">
            <v>AES</v>
          </cell>
          <cell r="C5516" t="str">
            <v>RENT</v>
          </cell>
          <cell r="D5516" t="str">
            <v>LC2</v>
          </cell>
          <cell r="E5516" t="str">
            <v>2SHM</v>
          </cell>
          <cell r="F5516">
            <v>4800</v>
          </cell>
          <cell r="G5516">
            <v>31116</v>
          </cell>
          <cell r="H5516">
            <v>812</v>
          </cell>
          <cell r="I5516">
            <v>135</v>
          </cell>
          <cell r="K5516">
            <v>13.85</v>
          </cell>
          <cell r="L5516" t="str">
            <v>4800  Revenue</v>
          </cell>
          <cell r="M5516">
            <v>13.85</v>
          </cell>
          <cell r="N5516" t="str">
            <v>SPACE HTR-TN</v>
          </cell>
          <cell r="O5516" t="str">
            <v>RENT</v>
          </cell>
          <cell r="P5516" t="str">
            <v>MERCHANDISE RENTAL</v>
          </cell>
        </row>
        <row r="5517">
          <cell r="A5517">
            <v>37591</v>
          </cell>
          <cell r="B5517" t="str">
            <v>AES</v>
          </cell>
          <cell r="C5517" t="str">
            <v>RENT</v>
          </cell>
          <cell r="D5517" t="str">
            <v>LC2</v>
          </cell>
          <cell r="E5517" t="str">
            <v>2SHM</v>
          </cell>
          <cell r="F5517">
            <v>4800</v>
          </cell>
          <cell r="G5517">
            <v>31116</v>
          </cell>
          <cell r="H5517">
            <v>812</v>
          </cell>
          <cell r="I5517">
            <v>151</v>
          </cell>
          <cell r="K5517">
            <v>13.85</v>
          </cell>
          <cell r="L5517" t="str">
            <v>4800  Revenue</v>
          </cell>
          <cell r="M5517">
            <v>13.85</v>
          </cell>
          <cell r="N5517" t="str">
            <v>SPACE HTR-TN</v>
          </cell>
          <cell r="O5517" t="str">
            <v>RENT</v>
          </cell>
          <cell r="P5517" t="str">
            <v>MERCHANDISE RENTAL</v>
          </cell>
        </row>
        <row r="5518">
          <cell r="A5518">
            <v>37591</v>
          </cell>
          <cell r="B5518" t="str">
            <v>AES</v>
          </cell>
          <cell r="C5518" t="str">
            <v>RENT</v>
          </cell>
          <cell r="D5518" t="str">
            <v>LC2</v>
          </cell>
          <cell r="E5518" t="str">
            <v>2SHM</v>
          </cell>
          <cell r="F5518">
            <v>4800</v>
          </cell>
          <cell r="G5518">
            <v>31116</v>
          </cell>
          <cell r="H5518">
            <v>812</v>
          </cell>
          <cell r="I5518">
            <v>154</v>
          </cell>
          <cell r="K5518">
            <v>41.55</v>
          </cell>
          <cell r="L5518" t="str">
            <v>4800  Revenue</v>
          </cell>
          <cell r="M5518">
            <v>41.55</v>
          </cell>
          <cell r="N5518" t="str">
            <v>SPACE HTR-TN</v>
          </cell>
          <cell r="O5518" t="str">
            <v>RENT</v>
          </cell>
          <cell r="P5518" t="str">
            <v>MERCHANDISE RENTAL</v>
          </cell>
        </row>
        <row r="5519">
          <cell r="A5519">
            <v>37591</v>
          </cell>
          <cell r="B5519" t="str">
            <v>AES</v>
          </cell>
          <cell r="C5519" t="str">
            <v>RENT</v>
          </cell>
          <cell r="D5519" t="str">
            <v>LC2</v>
          </cell>
          <cell r="E5519" t="str">
            <v>2SHM</v>
          </cell>
          <cell r="F5519">
            <v>4800</v>
          </cell>
          <cell r="G5519">
            <v>31116</v>
          </cell>
          <cell r="H5519">
            <v>812</v>
          </cell>
          <cell r="I5519">
            <v>155</v>
          </cell>
          <cell r="K5519">
            <v>13.85</v>
          </cell>
          <cell r="L5519" t="str">
            <v>4800  Revenue</v>
          </cell>
          <cell r="M5519">
            <v>13.85</v>
          </cell>
          <cell r="N5519" t="str">
            <v>SPACE HTR-TN</v>
          </cell>
          <cell r="O5519" t="str">
            <v>RENT</v>
          </cell>
          <cell r="P5519" t="str">
            <v>MERCHANDISE RENTAL</v>
          </cell>
        </row>
        <row r="5520">
          <cell r="A5520">
            <v>37591</v>
          </cell>
          <cell r="B5520" t="str">
            <v>AES</v>
          </cell>
          <cell r="C5520" t="str">
            <v>RENT</v>
          </cell>
          <cell r="D5520" t="str">
            <v>LC2</v>
          </cell>
          <cell r="E5520" t="str">
            <v>2SHB</v>
          </cell>
          <cell r="F5520">
            <v>1420</v>
          </cell>
          <cell r="G5520">
            <v>10915</v>
          </cell>
          <cell r="H5520">
            <v>93</v>
          </cell>
          <cell r="I5520">
            <v>140</v>
          </cell>
          <cell r="J5520">
            <v>7.95</v>
          </cell>
          <cell r="L5520" t="str">
            <v>1420  A/R</v>
          </cell>
          <cell r="M5520">
            <v>-7.95</v>
          </cell>
          <cell r="N5520" t="str">
            <v>UNVENTED SPACE HTR-TN</v>
          </cell>
          <cell r="O5520" t="str">
            <v>RENT</v>
          </cell>
          <cell r="P5520" t="str">
            <v>MERCHANDISE RENTAL</v>
          </cell>
        </row>
        <row r="5521">
          <cell r="A5521">
            <v>37591</v>
          </cell>
          <cell r="B5521" t="str">
            <v>AES</v>
          </cell>
          <cell r="C5521" t="str">
            <v>RENT</v>
          </cell>
          <cell r="D5521" t="str">
            <v>LC2</v>
          </cell>
          <cell r="E5521" t="str">
            <v>2SHB</v>
          </cell>
          <cell r="F5521">
            <v>1420</v>
          </cell>
          <cell r="G5521">
            <v>10915</v>
          </cell>
          <cell r="H5521">
            <v>93</v>
          </cell>
          <cell r="I5521">
            <v>145</v>
          </cell>
          <cell r="J5521">
            <v>7.95</v>
          </cell>
          <cell r="L5521" t="str">
            <v>1420  A/R</v>
          </cell>
          <cell r="M5521">
            <v>-7.95</v>
          </cell>
          <cell r="N5521" t="str">
            <v>UNVENTED SPACE HTR-TN</v>
          </cell>
          <cell r="O5521" t="str">
            <v>RENT</v>
          </cell>
          <cell r="P5521" t="str">
            <v>MERCHANDISE RENTAL</v>
          </cell>
        </row>
        <row r="5522">
          <cell r="A5522">
            <v>37591</v>
          </cell>
          <cell r="B5522" t="str">
            <v>AES</v>
          </cell>
          <cell r="C5522" t="str">
            <v>RENT</v>
          </cell>
          <cell r="D5522" t="str">
            <v>LC2</v>
          </cell>
          <cell r="E5522" t="str">
            <v>2SHB</v>
          </cell>
          <cell r="F5522">
            <v>1420</v>
          </cell>
          <cell r="G5522">
            <v>10915</v>
          </cell>
          <cell r="H5522">
            <v>93</v>
          </cell>
          <cell r="I5522">
            <v>154</v>
          </cell>
          <cell r="J5522">
            <v>221.54</v>
          </cell>
          <cell r="L5522" t="str">
            <v>1420  A/R</v>
          </cell>
          <cell r="M5522">
            <v>-221.54</v>
          </cell>
          <cell r="N5522" t="str">
            <v>UNVENTED SPACE HTR-TN</v>
          </cell>
          <cell r="O5522" t="str">
            <v>RENT</v>
          </cell>
          <cell r="P5522" t="str">
            <v>MERCHANDISE RENTAL</v>
          </cell>
        </row>
        <row r="5523">
          <cell r="A5523">
            <v>37591</v>
          </cell>
          <cell r="B5523" t="str">
            <v>AES</v>
          </cell>
          <cell r="C5523" t="str">
            <v>RENT</v>
          </cell>
          <cell r="D5523" t="str">
            <v>LC2</v>
          </cell>
          <cell r="E5523" t="str">
            <v>2SHB</v>
          </cell>
          <cell r="F5523">
            <v>1420</v>
          </cell>
          <cell r="G5523">
            <v>10915</v>
          </cell>
          <cell r="H5523">
            <v>93</v>
          </cell>
          <cell r="I5523">
            <v>155</v>
          </cell>
          <cell r="J5523">
            <v>15.9</v>
          </cell>
          <cell r="L5523" t="str">
            <v>1420  A/R</v>
          </cell>
          <cell r="M5523">
            <v>-15.9</v>
          </cell>
          <cell r="N5523" t="str">
            <v>UNVENTED SPACE HTR-TN</v>
          </cell>
          <cell r="O5523" t="str">
            <v>RENT</v>
          </cell>
          <cell r="P5523" t="str">
            <v>MERCHANDISE RENTAL</v>
          </cell>
        </row>
        <row r="5524">
          <cell r="A5524">
            <v>37591</v>
          </cell>
          <cell r="B5524" t="str">
            <v>AES</v>
          </cell>
          <cell r="C5524" t="str">
            <v>RENT</v>
          </cell>
          <cell r="D5524" t="str">
            <v>LC2</v>
          </cell>
          <cell r="E5524" t="str">
            <v>2SHB</v>
          </cell>
          <cell r="F5524">
            <v>4800</v>
          </cell>
          <cell r="G5524">
            <v>31116</v>
          </cell>
          <cell r="H5524">
            <v>812</v>
          </cell>
          <cell r="I5524">
            <v>140</v>
          </cell>
          <cell r="K5524">
            <v>7.95</v>
          </cell>
          <cell r="L5524" t="str">
            <v>4800  Revenue</v>
          </cell>
          <cell r="M5524">
            <v>7.95</v>
          </cell>
          <cell r="N5524" t="str">
            <v>UNVENTED SPACE HTR-TN</v>
          </cell>
          <cell r="O5524" t="str">
            <v>RENT</v>
          </cell>
          <cell r="P5524" t="str">
            <v>MERCHANDISE RENTAL</v>
          </cell>
        </row>
        <row r="5525">
          <cell r="A5525">
            <v>37591</v>
          </cell>
          <cell r="B5525" t="str">
            <v>AES</v>
          </cell>
          <cell r="C5525" t="str">
            <v>RENT</v>
          </cell>
          <cell r="D5525" t="str">
            <v>LC2</v>
          </cell>
          <cell r="E5525" t="str">
            <v>2SHB</v>
          </cell>
          <cell r="F5525">
            <v>4800</v>
          </cell>
          <cell r="G5525">
            <v>31116</v>
          </cell>
          <cell r="H5525">
            <v>812</v>
          </cell>
          <cell r="I5525">
            <v>145</v>
          </cell>
          <cell r="K5525">
            <v>7.95</v>
          </cell>
          <cell r="L5525" t="str">
            <v>4800  Revenue</v>
          </cell>
          <cell r="M5525">
            <v>7.95</v>
          </cell>
          <cell r="N5525" t="str">
            <v>UNVENTED SPACE HTR-TN</v>
          </cell>
          <cell r="O5525" t="str">
            <v>RENT</v>
          </cell>
          <cell r="P5525" t="str">
            <v>MERCHANDISE RENTAL</v>
          </cell>
        </row>
        <row r="5526">
          <cell r="A5526">
            <v>37591</v>
          </cell>
          <cell r="B5526" t="str">
            <v>AES</v>
          </cell>
          <cell r="C5526" t="str">
            <v>RENT</v>
          </cell>
          <cell r="D5526" t="str">
            <v>LC2</v>
          </cell>
          <cell r="E5526" t="str">
            <v>2SHB</v>
          </cell>
          <cell r="F5526">
            <v>4800</v>
          </cell>
          <cell r="G5526">
            <v>31116</v>
          </cell>
          <cell r="H5526">
            <v>812</v>
          </cell>
          <cell r="I5526">
            <v>154</v>
          </cell>
          <cell r="K5526">
            <v>221.54</v>
          </cell>
          <cell r="L5526" t="str">
            <v>4800  Revenue</v>
          </cell>
          <cell r="M5526">
            <v>221.54</v>
          </cell>
          <cell r="N5526" t="str">
            <v>UNVENTED SPACE HTR-TN</v>
          </cell>
          <cell r="O5526" t="str">
            <v>RENT</v>
          </cell>
          <cell r="P5526" t="str">
            <v>MERCHANDISE RENTAL</v>
          </cell>
        </row>
        <row r="5527">
          <cell r="A5527">
            <v>37591</v>
          </cell>
          <cell r="B5527" t="str">
            <v>AES</v>
          </cell>
          <cell r="C5527" t="str">
            <v>RENT</v>
          </cell>
          <cell r="D5527" t="str">
            <v>LC2</v>
          </cell>
          <cell r="E5527" t="str">
            <v>2SHB</v>
          </cell>
          <cell r="F5527">
            <v>4800</v>
          </cell>
          <cell r="G5527">
            <v>31116</v>
          </cell>
          <cell r="H5527">
            <v>812</v>
          </cell>
          <cell r="I5527">
            <v>155</v>
          </cell>
          <cell r="K5527">
            <v>15.9</v>
          </cell>
          <cell r="L5527" t="str">
            <v>4800  Revenue</v>
          </cell>
          <cell r="M5527">
            <v>15.9</v>
          </cell>
          <cell r="N5527" t="str">
            <v>UNVENTED SPACE HTR-TN</v>
          </cell>
          <cell r="O5527" t="str">
            <v>RENT</v>
          </cell>
          <cell r="P5527" t="str">
            <v>MERCHANDISE RENTAL</v>
          </cell>
        </row>
        <row r="5528">
          <cell r="A5528">
            <v>37591</v>
          </cell>
          <cell r="B5528" t="str">
            <v>AES</v>
          </cell>
          <cell r="C5528" t="str">
            <v>RENT</v>
          </cell>
          <cell r="D5528" t="str">
            <v>LC2</v>
          </cell>
          <cell r="E5528" t="str">
            <v>2SHD</v>
          </cell>
          <cell r="F5528">
            <v>1420</v>
          </cell>
          <cell r="G5528">
            <v>10915</v>
          </cell>
          <cell r="H5528">
            <v>93</v>
          </cell>
          <cell r="I5528">
            <v>135</v>
          </cell>
          <cell r="J5528">
            <v>26.85</v>
          </cell>
          <cell r="L5528" t="str">
            <v>1420  A/R</v>
          </cell>
          <cell r="M5528">
            <v>-26.85</v>
          </cell>
          <cell r="N5528" t="str">
            <v>UNVENTED SPACE HTR-TN</v>
          </cell>
          <cell r="O5528" t="str">
            <v>RENT</v>
          </cell>
          <cell r="P5528" t="str">
            <v>MERCHANDISE RENTAL</v>
          </cell>
        </row>
        <row r="5529">
          <cell r="A5529">
            <v>37591</v>
          </cell>
          <cell r="B5529" t="str">
            <v>AES</v>
          </cell>
          <cell r="C5529" t="str">
            <v>RENT</v>
          </cell>
          <cell r="D5529" t="str">
            <v>LC2</v>
          </cell>
          <cell r="E5529" t="str">
            <v>2SHD</v>
          </cell>
          <cell r="F5529">
            <v>1420</v>
          </cell>
          <cell r="G5529">
            <v>10915</v>
          </cell>
          <cell r="H5529">
            <v>93</v>
          </cell>
          <cell r="I5529">
            <v>140</v>
          </cell>
          <cell r="J5529">
            <v>8.9499999999999993</v>
          </cell>
          <cell r="L5529" t="str">
            <v>1420  A/R</v>
          </cell>
          <cell r="M5529">
            <v>-8.9499999999999993</v>
          </cell>
          <cell r="N5529" t="str">
            <v>UNVENTED SPACE HTR-TN</v>
          </cell>
          <cell r="O5529" t="str">
            <v>RENT</v>
          </cell>
          <cell r="P5529" t="str">
            <v>MERCHANDISE RENTAL</v>
          </cell>
        </row>
        <row r="5530">
          <cell r="A5530">
            <v>37591</v>
          </cell>
          <cell r="B5530" t="str">
            <v>AES</v>
          </cell>
          <cell r="C5530" t="str">
            <v>RENT</v>
          </cell>
          <cell r="D5530" t="str">
            <v>LC2</v>
          </cell>
          <cell r="E5530" t="str">
            <v>2SHD</v>
          </cell>
          <cell r="F5530">
            <v>1420</v>
          </cell>
          <cell r="G5530">
            <v>10915</v>
          </cell>
          <cell r="H5530">
            <v>93</v>
          </cell>
          <cell r="I5530">
            <v>145</v>
          </cell>
          <cell r="J5530">
            <v>17.899999999999999</v>
          </cell>
          <cell r="L5530" t="str">
            <v>1420  A/R</v>
          </cell>
          <cell r="M5530">
            <v>-17.899999999999999</v>
          </cell>
          <cell r="N5530" t="str">
            <v>UNVENTED SPACE HTR-TN</v>
          </cell>
          <cell r="O5530" t="str">
            <v>RENT</v>
          </cell>
          <cell r="P5530" t="str">
            <v>MERCHANDISE RENTAL</v>
          </cell>
        </row>
        <row r="5531">
          <cell r="A5531">
            <v>37591</v>
          </cell>
          <cell r="B5531" t="str">
            <v>AES</v>
          </cell>
          <cell r="C5531" t="str">
            <v>RENT</v>
          </cell>
          <cell r="D5531" t="str">
            <v>LC2</v>
          </cell>
          <cell r="E5531" t="str">
            <v>2SHD</v>
          </cell>
          <cell r="F5531">
            <v>1420</v>
          </cell>
          <cell r="G5531">
            <v>10915</v>
          </cell>
          <cell r="H5531">
            <v>93</v>
          </cell>
          <cell r="I5531">
            <v>154</v>
          </cell>
          <cell r="J5531">
            <v>26.85</v>
          </cell>
          <cell r="L5531" t="str">
            <v>1420  A/R</v>
          </cell>
          <cell r="M5531">
            <v>-26.85</v>
          </cell>
          <cell r="N5531" t="str">
            <v>UNVENTED SPACE HTR-TN</v>
          </cell>
          <cell r="O5531" t="str">
            <v>RENT</v>
          </cell>
          <cell r="P5531" t="str">
            <v>MERCHANDISE RENTAL</v>
          </cell>
        </row>
        <row r="5532">
          <cell r="A5532">
            <v>37591</v>
          </cell>
          <cell r="B5532" t="str">
            <v>AES</v>
          </cell>
          <cell r="C5532" t="str">
            <v>RENT</v>
          </cell>
          <cell r="D5532" t="str">
            <v>LC2</v>
          </cell>
          <cell r="E5532" t="str">
            <v>2SHD</v>
          </cell>
          <cell r="F5532">
            <v>1420</v>
          </cell>
          <cell r="G5532">
            <v>10915</v>
          </cell>
          <cell r="H5532">
            <v>93</v>
          </cell>
          <cell r="I5532">
            <v>155</v>
          </cell>
          <cell r="J5532">
            <v>26.85</v>
          </cell>
          <cell r="L5532" t="str">
            <v>1420  A/R</v>
          </cell>
          <cell r="M5532">
            <v>-26.85</v>
          </cell>
          <cell r="N5532" t="str">
            <v>UNVENTED SPACE HTR-TN</v>
          </cell>
          <cell r="O5532" t="str">
            <v>RENT</v>
          </cell>
          <cell r="P5532" t="str">
            <v>MERCHANDISE RENTAL</v>
          </cell>
        </row>
        <row r="5533">
          <cell r="A5533">
            <v>37591</v>
          </cell>
          <cell r="B5533" t="str">
            <v>AES</v>
          </cell>
          <cell r="C5533" t="str">
            <v>RENT</v>
          </cell>
          <cell r="D5533" t="str">
            <v>LC2</v>
          </cell>
          <cell r="E5533" t="str">
            <v>2SHD</v>
          </cell>
          <cell r="F5533">
            <v>4800</v>
          </cell>
          <cell r="G5533">
            <v>31116</v>
          </cell>
          <cell r="H5533">
            <v>812</v>
          </cell>
          <cell r="I5533">
            <v>135</v>
          </cell>
          <cell r="K5533">
            <v>26.85</v>
          </cell>
          <cell r="L5533" t="str">
            <v>4800  Revenue</v>
          </cell>
          <cell r="M5533">
            <v>26.85</v>
          </cell>
          <cell r="N5533" t="str">
            <v>UNVENTED SPACE HTR-TN</v>
          </cell>
          <cell r="O5533" t="str">
            <v>RENT</v>
          </cell>
          <cell r="P5533" t="str">
            <v>MERCHANDISE RENTAL</v>
          </cell>
        </row>
        <row r="5534">
          <cell r="A5534">
            <v>37591</v>
          </cell>
          <cell r="B5534" t="str">
            <v>AES</v>
          </cell>
          <cell r="C5534" t="str">
            <v>RENT</v>
          </cell>
          <cell r="D5534" t="str">
            <v>LC2</v>
          </cell>
          <cell r="E5534" t="str">
            <v>2SHD</v>
          </cell>
          <cell r="F5534">
            <v>4800</v>
          </cell>
          <cell r="G5534">
            <v>31116</v>
          </cell>
          <cell r="H5534">
            <v>812</v>
          </cell>
          <cell r="I5534">
            <v>140</v>
          </cell>
          <cell r="K5534">
            <v>8.9499999999999993</v>
          </cell>
          <cell r="L5534" t="str">
            <v>4800  Revenue</v>
          </cell>
          <cell r="M5534">
            <v>8.9499999999999993</v>
          </cell>
          <cell r="N5534" t="str">
            <v>UNVENTED SPACE HTR-TN</v>
          </cell>
          <cell r="O5534" t="str">
            <v>RENT</v>
          </cell>
          <cell r="P5534" t="str">
            <v>MERCHANDISE RENTAL</v>
          </cell>
        </row>
        <row r="5535">
          <cell r="A5535">
            <v>37591</v>
          </cell>
          <cell r="B5535" t="str">
            <v>AES</v>
          </cell>
          <cell r="C5535" t="str">
            <v>RENT</v>
          </cell>
          <cell r="D5535" t="str">
            <v>LC2</v>
          </cell>
          <cell r="E5535" t="str">
            <v>2SHD</v>
          </cell>
          <cell r="F5535">
            <v>4800</v>
          </cell>
          <cell r="G5535">
            <v>31116</v>
          </cell>
          <cell r="H5535">
            <v>812</v>
          </cell>
          <cell r="I5535">
            <v>145</v>
          </cell>
          <cell r="K5535">
            <v>17.899999999999999</v>
          </cell>
          <cell r="L5535" t="str">
            <v>4800  Revenue</v>
          </cell>
          <cell r="M5535">
            <v>17.899999999999999</v>
          </cell>
          <cell r="N5535" t="str">
            <v>UNVENTED SPACE HTR-TN</v>
          </cell>
          <cell r="O5535" t="str">
            <v>RENT</v>
          </cell>
          <cell r="P5535" t="str">
            <v>MERCHANDISE RENTAL</v>
          </cell>
        </row>
        <row r="5536">
          <cell r="A5536">
            <v>37591</v>
          </cell>
          <cell r="B5536" t="str">
            <v>AES</v>
          </cell>
          <cell r="C5536" t="str">
            <v>RENT</v>
          </cell>
          <cell r="D5536" t="str">
            <v>LC2</v>
          </cell>
          <cell r="E5536" t="str">
            <v>2SHD</v>
          </cell>
          <cell r="F5536">
            <v>4800</v>
          </cell>
          <cell r="G5536">
            <v>31116</v>
          </cell>
          <cell r="H5536">
            <v>812</v>
          </cell>
          <cell r="I5536">
            <v>154</v>
          </cell>
          <cell r="K5536">
            <v>26.85</v>
          </cell>
          <cell r="L5536" t="str">
            <v>4800  Revenue</v>
          </cell>
          <cell r="M5536">
            <v>26.85</v>
          </cell>
          <cell r="N5536" t="str">
            <v>UNVENTED SPACE HTR-TN</v>
          </cell>
          <cell r="O5536" t="str">
            <v>RENT</v>
          </cell>
          <cell r="P5536" t="str">
            <v>MERCHANDISE RENTAL</v>
          </cell>
        </row>
        <row r="5537">
          <cell r="A5537">
            <v>37591</v>
          </cell>
          <cell r="B5537" t="str">
            <v>AES</v>
          </cell>
          <cell r="C5537" t="str">
            <v>RENT</v>
          </cell>
          <cell r="D5537" t="str">
            <v>LC2</v>
          </cell>
          <cell r="E5537" t="str">
            <v>2SHD</v>
          </cell>
          <cell r="F5537">
            <v>4800</v>
          </cell>
          <cell r="G5537">
            <v>31116</v>
          </cell>
          <cell r="H5537">
            <v>812</v>
          </cell>
          <cell r="I5537">
            <v>155</v>
          </cell>
          <cell r="K5537">
            <v>26.85</v>
          </cell>
          <cell r="L5537" t="str">
            <v>4800  Revenue</v>
          </cell>
          <cell r="M5537">
            <v>26.85</v>
          </cell>
          <cell r="N5537" t="str">
            <v>UNVENTED SPACE HTR-TN</v>
          </cell>
          <cell r="O5537" t="str">
            <v>RENT</v>
          </cell>
          <cell r="P5537" t="str">
            <v>MERCHANDISE RENTAL</v>
          </cell>
        </row>
        <row r="5538">
          <cell r="A5538">
            <v>37591</v>
          </cell>
          <cell r="B5538" t="str">
            <v>AES</v>
          </cell>
          <cell r="C5538" t="str">
            <v>RENT</v>
          </cell>
          <cell r="D5538" t="str">
            <v>LC2</v>
          </cell>
          <cell r="E5538" t="str">
            <v>2SHG</v>
          </cell>
          <cell r="F5538">
            <v>1420</v>
          </cell>
          <cell r="G5538">
            <v>10915</v>
          </cell>
          <cell r="H5538">
            <v>93</v>
          </cell>
          <cell r="I5538">
            <v>154</v>
          </cell>
          <cell r="J5538">
            <v>11.7</v>
          </cell>
          <cell r="L5538" t="str">
            <v>1420  A/R</v>
          </cell>
          <cell r="M5538">
            <v>-11.7</v>
          </cell>
          <cell r="N5538" t="str">
            <v>UNVENTED SPACE HTR-TN</v>
          </cell>
          <cell r="O5538" t="str">
            <v>RENT</v>
          </cell>
          <cell r="P5538" t="str">
            <v>MERCHANDISE RENTAL</v>
          </cell>
        </row>
        <row r="5539">
          <cell r="A5539">
            <v>37591</v>
          </cell>
          <cell r="B5539" t="str">
            <v>AES</v>
          </cell>
          <cell r="C5539" t="str">
            <v>RENT</v>
          </cell>
          <cell r="D5539" t="str">
            <v>LC2</v>
          </cell>
          <cell r="E5539" t="str">
            <v>2SHG</v>
          </cell>
          <cell r="F5539">
            <v>1420</v>
          </cell>
          <cell r="G5539">
            <v>10915</v>
          </cell>
          <cell r="H5539">
            <v>93</v>
          </cell>
          <cell r="I5539">
            <v>155</v>
          </cell>
          <cell r="J5539">
            <v>5.85</v>
          </cell>
          <cell r="L5539" t="str">
            <v>1420  A/R</v>
          </cell>
          <cell r="M5539">
            <v>-5.85</v>
          </cell>
          <cell r="N5539" t="str">
            <v>UNVENTED SPACE HTR-TN</v>
          </cell>
          <cell r="O5539" t="str">
            <v>RENT</v>
          </cell>
          <cell r="P5539" t="str">
            <v>MERCHANDISE RENTAL</v>
          </cell>
        </row>
        <row r="5540">
          <cell r="A5540">
            <v>37591</v>
          </cell>
          <cell r="B5540" t="str">
            <v>AES</v>
          </cell>
          <cell r="C5540" t="str">
            <v>RENT</v>
          </cell>
          <cell r="D5540" t="str">
            <v>LC2</v>
          </cell>
          <cell r="E5540" t="str">
            <v>2SHG</v>
          </cell>
          <cell r="F5540">
            <v>4800</v>
          </cell>
          <cell r="G5540">
            <v>31116</v>
          </cell>
          <cell r="H5540">
            <v>812</v>
          </cell>
          <cell r="I5540">
            <v>154</v>
          </cell>
          <cell r="K5540">
            <v>11.7</v>
          </cell>
          <cell r="L5540" t="str">
            <v>4800  Revenue</v>
          </cell>
          <cell r="M5540">
            <v>11.7</v>
          </cell>
          <cell r="N5540" t="str">
            <v>UNVENTED SPACE HTR-TN</v>
          </cell>
          <cell r="O5540" t="str">
            <v>RENT</v>
          </cell>
          <cell r="P5540" t="str">
            <v>MERCHANDISE RENTAL</v>
          </cell>
        </row>
        <row r="5541">
          <cell r="A5541">
            <v>37591</v>
          </cell>
          <cell r="B5541" t="str">
            <v>AES</v>
          </cell>
          <cell r="C5541" t="str">
            <v>RENT</v>
          </cell>
          <cell r="D5541" t="str">
            <v>LC2</v>
          </cell>
          <cell r="E5541" t="str">
            <v>2SHG</v>
          </cell>
          <cell r="F5541">
            <v>4800</v>
          </cell>
          <cell r="G5541">
            <v>31116</v>
          </cell>
          <cell r="H5541">
            <v>812</v>
          </cell>
          <cell r="I5541">
            <v>155</v>
          </cell>
          <cell r="K5541">
            <v>5.85</v>
          </cell>
          <cell r="L5541" t="str">
            <v>4800  Revenue</v>
          </cell>
          <cell r="M5541">
            <v>5.85</v>
          </cell>
          <cell r="N5541" t="str">
            <v>UNVENTED SPACE HTR-TN</v>
          </cell>
          <cell r="O5541" t="str">
            <v>RENT</v>
          </cell>
          <cell r="P5541" t="str">
            <v>MERCHANDISE RENTAL</v>
          </cell>
        </row>
        <row r="5542">
          <cell r="A5542">
            <v>37591</v>
          </cell>
          <cell r="B5542" t="str">
            <v>AES</v>
          </cell>
          <cell r="C5542" t="str">
            <v>RENT</v>
          </cell>
          <cell r="D5542" t="str">
            <v>LC2</v>
          </cell>
          <cell r="E5542" t="str">
            <v>2SHA</v>
          </cell>
          <cell r="F5542">
            <v>1420</v>
          </cell>
          <cell r="G5542">
            <v>10915</v>
          </cell>
          <cell r="H5542">
            <v>93</v>
          </cell>
          <cell r="I5542">
            <v>135</v>
          </cell>
          <cell r="J5542">
            <v>41.9</v>
          </cell>
          <cell r="L5542" t="str">
            <v>1420  A/R</v>
          </cell>
          <cell r="M5542">
            <v>-41.9</v>
          </cell>
          <cell r="N5542" t="str">
            <v>VENTED SPACE HTR W/BLOWER-TN</v>
          </cell>
          <cell r="O5542" t="str">
            <v>RENT</v>
          </cell>
          <cell r="P5542" t="str">
            <v>MERCHANDISE RENTAL</v>
          </cell>
        </row>
        <row r="5543">
          <cell r="A5543">
            <v>37591</v>
          </cell>
          <cell r="B5543" t="str">
            <v>AES</v>
          </cell>
          <cell r="C5543" t="str">
            <v>RENT</v>
          </cell>
          <cell r="D5543" t="str">
            <v>LC2</v>
          </cell>
          <cell r="E5543" t="str">
            <v>2SHA</v>
          </cell>
          <cell r="F5543">
            <v>1420</v>
          </cell>
          <cell r="G5543">
            <v>10915</v>
          </cell>
          <cell r="H5543">
            <v>93</v>
          </cell>
          <cell r="I5543">
            <v>140</v>
          </cell>
          <cell r="J5543">
            <v>62.85</v>
          </cell>
          <cell r="L5543" t="str">
            <v>1420  A/R</v>
          </cell>
          <cell r="M5543">
            <v>-62.85</v>
          </cell>
          <cell r="N5543" t="str">
            <v>VENTED SPACE HTR W/BLOWER-TN</v>
          </cell>
          <cell r="O5543" t="str">
            <v>RENT</v>
          </cell>
          <cell r="P5543" t="str">
            <v>MERCHANDISE RENTAL</v>
          </cell>
        </row>
        <row r="5544">
          <cell r="A5544">
            <v>37591</v>
          </cell>
          <cell r="B5544" t="str">
            <v>AES</v>
          </cell>
          <cell r="C5544" t="str">
            <v>RENT</v>
          </cell>
          <cell r="D5544" t="str">
            <v>LC2</v>
          </cell>
          <cell r="E5544" t="str">
            <v>2SHA</v>
          </cell>
          <cell r="F5544">
            <v>1420</v>
          </cell>
          <cell r="G5544">
            <v>10915</v>
          </cell>
          <cell r="H5544">
            <v>93</v>
          </cell>
          <cell r="I5544">
            <v>145</v>
          </cell>
          <cell r="J5544">
            <v>41.9</v>
          </cell>
          <cell r="L5544" t="str">
            <v>1420  A/R</v>
          </cell>
          <cell r="M5544">
            <v>-41.9</v>
          </cell>
          <cell r="N5544" t="str">
            <v>VENTED SPACE HTR W/BLOWER-TN</v>
          </cell>
          <cell r="O5544" t="str">
            <v>RENT</v>
          </cell>
          <cell r="P5544" t="str">
            <v>MERCHANDISE RENTAL</v>
          </cell>
        </row>
        <row r="5545">
          <cell r="A5545">
            <v>37591</v>
          </cell>
          <cell r="B5545" t="str">
            <v>AES</v>
          </cell>
          <cell r="C5545" t="str">
            <v>RENT</v>
          </cell>
          <cell r="D5545" t="str">
            <v>LC2</v>
          </cell>
          <cell r="E5545" t="str">
            <v>2SHA</v>
          </cell>
          <cell r="F5545">
            <v>1420</v>
          </cell>
          <cell r="G5545">
            <v>10915</v>
          </cell>
          <cell r="H5545">
            <v>93</v>
          </cell>
          <cell r="I5545">
            <v>154</v>
          </cell>
          <cell r="J5545">
            <v>41.9</v>
          </cell>
          <cell r="L5545" t="str">
            <v>1420  A/R</v>
          </cell>
          <cell r="M5545">
            <v>-41.9</v>
          </cell>
          <cell r="N5545" t="str">
            <v>VENTED SPACE HTR W/BLOWER-TN</v>
          </cell>
          <cell r="O5545" t="str">
            <v>RENT</v>
          </cell>
          <cell r="P5545" t="str">
            <v>MERCHANDISE RENTAL</v>
          </cell>
        </row>
        <row r="5546">
          <cell r="A5546">
            <v>37591</v>
          </cell>
          <cell r="B5546" t="str">
            <v>AES</v>
          </cell>
          <cell r="C5546" t="str">
            <v>RENT</v>
          </cell>
          <cell r="D5546" t="str">
            <v>LC2</v>
          </cell>
          <cell r="E5546" t="str">
            <v>2SHA</v>
          </cell>
          <cell r="F5546">
            <v>1420</v>
          </cell>
          <cell r="G5546">
            <v>10915</v>
          </cell>
          <cell r="H5546">
            <v>93</v>
          </cell>
          <cell r="I5546">
            <v>155</v>
          </cell>
          <cell r="J5546">
            <v>41.9</v>
          </cell>
          <cell r="L5546" t="str">
            <v>1420  A/R</v>
          </cell>
          <cell r="M5546">
            <v>-41.9</v>
          </cell>
          <cell r="N5546" t="str">
            <v>VENTED SPACE HTR W/BLOWER-TN</v>
          </cell>
          <cell r="O5546" t="str">
            <v>RENT</v>
          </cell>
          <cell r="P5546" t="str">
            <v>MERCHANDISE RENTAL</v>
          </cell>
        </row>
        <row r="5547">
          <cell r="A5547">
            <v>37591</v>
          </cell>
          <cell r="B5547" t="str">
            <v>AES</v>
          </cell>
          <cell r="C5547" t="str">
            <v>RENT</v>
          </cell>
          <cell r="D5547" t="str">
            <v>LC2</v>
          </cell>
          <cell r="E5547" t="str">
            <v>2SHA</v>
          </cell>
          <cell r="F5547">
            <v>4800</v>
          </cell>
          <cell r="G5547">
            <v>31116</v>
          </cell>
          <cell r="H5547">
            <v>812</v>
          </cell>
          <cell r="I5547">
            <v>140</v>
          </cell>
          <cell r="K5547">
            <v>62.85</v>
          </cell>
          <cell r="L5547" t="str">
            <v>4800  Revenue</v>
          </cell>
          <cell r="M5547">
            <v>62.85</v>
          </cell>
          <cell r="N5547" t="str">
            <v>VENTED SPACE HTR W/BLOWER-TN</v>
          </cell>
          <cell r="O5547" t="str">
            <v>RENT</v>
          </cell>
          <cell r="P5547" t="str">
            <v>MERCHANDISE RENTAL</v>
          </cell>
        </row>
        <row r="5548">
          <cell r="A5548">
            <v>37591</v>
          </cell>
          <cell r="B5548" t="str">
            <v>AES</v>
          </cell>
          <cell r="C5548" t="str">
            <v>RENT</v>
          </cell>
          <cell r="D5548" t="str">
            <v>LC2</v>
          </cell>
          <cell r="E5548" t="str">
            <v>2SHA</v>
          </cell>
          <cell r="F5548">
            <v>4800</v>
          </cell>
          <cell r="G5548">
            <v>31116</v>
          </cell>
          <cell r="H5548">
            <v>812</v>
          </cell>
          <cell r="I5548">
            <v>145</v>
          </cell>
          <cell r="K5548">
            <v>41.9</v>
          </cell>
          <cell r="L5548" t="str">
            <v>4800  Revenue</v>
          </cell>
          <cell r="M5548">
            <v>41.9</v>
          </cell>
          <cell r="N5548" t="str">
            <v>VENTED SPACE HTR W/BLOWER-TN</v>
          </cell>
          <cell r="O5548" t="str">
            <v>RENT</v>
          </cell>
          <cell r="P5548" t="str">
            <v>MERCHANDISE RENTAL</v>
          </cell>
        </row>
        <row r="5549">
          <cell r="A5549">
            <v>37591</v>
          </cell>
          <cell r="B5549" t="str">
            <v>AES</v>
          </cell>
          <cell r="C5549" t="str">
            <v>RENT</v>
          </cell>
          <cell r="D5549" t="str">
            <v>LC2</v>
          </cell>
          <cell r="E5549" t="str">
            <v>2SHA</v>
          </cell>
          <cell r="F5549">
            <v>4800</v>
          </cell>
          <cell r="G5549">
            <v>31116</v>
          </cell>
          <cell r="H5549">
            <v>812</v>
          </cell>
          <cell r="I5549">
            <v>154</v>
          </cell>
          <cell r="K5549">
            <v>41.9</v>
          </cell>
          <cell r="L5549" t="str">
            <v>4800  Revenue</v>
          </cell>
          <cell r="M5549">
            <v>41.9</v>
          </cell>
          <cell r="N5549" t="str">
            <v>VENTED SPACE HTR W/BLOWER-TN</v>
          </cell>
          <cell r="O5549" t="str">
            <v>RENT</v>
          </cell>
          <cell r="P5549" t="str">
            <v>MERCHANDISE RENTAL</v>
          </cell>
        </row>
        <row r="5550">
          <cell r="A5550">
            <v>37591</v>
          </cell>
          <cell r="B5550" t="str">
            <v>AES</v>
          </cell>
          <cell r="C5550" t="str">
            <v>RENT</v>
          </cell>
          <cell r="D5550" t="str">
            <v>LC2</v>
          </cell>
          <cell r="E5550" t="str">
            <v>2SHA</v>
          </cell>
          <cell r="F5550">
            <v>4800</v>
          </cell>
          <cell r="G5550">
            <v>31116</v>
          </cell>
          <cell r="H5550">
            <v>812</v>
          </cell>
          <cell r="I5550">
            <v>155</v>
          </cell>
          <cell r="K5550">
            <v>41.9</v>
          </cell>
          <cell r="L5550" t="str">
            <v>4800  Revenue</v>
          </cell>
          <cell r="M5550">
            <v>41.9</v>
          </cell>
          <cell r="N5550" t="str">
            <v>VENTED SPACE HTR W/BLOWER-TN</v>
          </cell>
          <cell r="O5550" t="str">
            <v>RENT</v>
          </cell>
          <cell r="P5550" t="str">
            <v>MERCHANDISE RENTAL</v>
          </cell>
        </row>
        <row r="5551">
          <cell r="A5551">
            <v>37591</v>
          </cell>
          <cell r="B5551" t="str">
            <v>AES</v>
          </cell>
          <cell r="C5551" t="str">
            <v>RENT</v>
          </cell>
          <cell r="D5551" t="str">
            <v>LC2</v>
          </cell>
          <cell r="E5551" t="str">
            <v>2SHC</v>
          </cell>
          <cell r="F5551">
            <v>1420</v>
          </cell>
          <cell r="G5551">
            <v>10915</v>
          </cell>
          <cell r="H5551">
            <v>93</v>
          </cell>
          <cell r="I5551">
            <v>144</v>
          </cell>
          <cell r="J5551">
            <v>14.95</v>
          </cell>
          <cell r="L5551" t="str">
            <v>1420  A/R</v>
          </cell>
          <cell r="M5551">
            <v>-14.95</v>
          </cell>
          <cell r="N5551" t="str">
            <v>VENTED SPACE HTR-TN</v>
          </cell>
          <cell r="O5551" t="str">
            <v>RENT</v>
          </cell>
          <cell r="P5551" t="str">
            <v>MERCHANDISE RENTAL</v>
          </cell>
        </row>
        <row r="5552">
          <cell r="A5552">
            <v>37591</v>
          </cell>
          <cell r="B5552" t="str">
            <v>AES</v>
          </cell>
          <cell r="C5552" t="str">
            <v>RENT</v>
          </cell>
          <cell r="D5552" t="str">
            <v>LC2</v>
          </cell>
          <cell r="E5552" t="str">
            <v>2SHC</v>
          </cell>
          <cell r="F5552">
            <v>4800</v>
          </cell>
          <cell r="G5552">
            <v>31116</v>
          </cell>
          <cell r="H5552">
            <v>812</v>
          </cell>
          <cell r="I5552">
            <v>144</v>
          </cell>
          <cell r="K5552">
            <v>14.95</v>
          </cell>
          <cell r="L5552" t="str">
            <v>4800  Revenue</v>
          </cell>
          <cell r="M5552">
            <v>14.95</v>
          </cell>
          <cell r="N5552" t="str">
            <v>VENTED SPACE HTR-TN</v>
          </cell>
          <cell r="O5552" t="str">
            <v>RENT</v>
          </cell>
          <cell r="P5552" t="str">
            <v>MERCHANDISE RENTAL</v>
          </cell>
        </row>
        <row r="5553">
          <cell r="A5553">
            <v>37591</v>
          </cell>
          <cell r="B5553" t="str">
            <v>AES</v>
          </cell>
          <cell r="C5553" t="str">
            <v>RENT</v>
          </cell>
          <cell r="D5553" t="str">
            <v>LC2</v>
          </cell>
          <cell r="E5553" t="str">
            <v>2SHE</v>
          </cell>
          <cell r="F5553">
            <v>1420</v>
          </cell>
          <cell r="G5553">
            <v>10915</v>
          </cell>
          <cell r="H5553">
            <v>93</v>
          </cell>
          <cell r="I5553">
            <v>154</v>
          </cell>
          <cell r="J5553">
            <v>37.9</v>
          </cell>
          <cell r="K5553">
            <v>75.8</v>
          </cell>
          <cell r="L5553" t="str">
            <v>1420  A/R</v>
          </cell>
          <cell r="M5553">
            <v>37.9</v>
          </cell>
          <cell r="N5553" t="str">
            <v>VENTED SPACE HTR-TN</v>
          </cell>
          <cell r="O5553" t="str">
            <v>RENT</v>
          </cell>
          <cell r="P5553" t="str">
            <v>MERCHANDISE RENTAL</v>
          </cell>
        </row>
        <row r="5554">
          <cell r="A5554">
            <v>37591</v>
          </cell>
          <cell r="B5554" t="str">
            <v>AES</v>
          </cell>
          <cell r="C5554" t="str">
            <v>RENT</v>
          </cell>
          <cell r="D5554" t="str">
            <v>LC2</v>
          </cell>
          <cell r="E5554" t="str">
            <v>2SHE</v>
          </cell>
          <cell r="F5554">
            <v>1420</v>
          </cell>
          <cell r="G5554">
            <v>10915</v>
          </cell>
          <cell r="H5554">
            <v>93</v>
          </cell>
          <cell r="I5554">
            <v>155</v>
          </cell>
          <cell r="J5554">
            <v>18.95</v>
          </cell>
          <cell r="L5554" t="str">
            <v>1420  A/R</v>
          </cell>
          <cell r="M5554">
            <v>-18.95</v>
          </cell>
          <cell r="N5554" t="str">
            <v>VENTED SPACE HTR-TN</v>
          </cell>
          <cell r="O5554" t="str">
            <v>RENT</v>
          </cell>
          <cell r="P5554" t="str">
            <v>MERCHANDISE RENTAL</v>
          </cell>
        </row>
        <row r="5555">
          <cell r="A5555">
            <v>37591</v>
          </cell>
          <cell r="B5555" t="str">
            <v>AES</v>
          </cell>
          <cell r="C5555" t="str">
            <v>RENT</v>
          </cell>
          <cell r="D5555" t="str">
            <v>LC2</v>
          </cell>
          <cell r="E5555" t="str">
            <v>2SHE</v>
          </cell>
          <cell r="F5555">
            <v>4800</v>
          </cell>
          <cell r="G5555">
            <v>31116</v>
          </cell>
          <cell r="H5555">
            <v>812</v>
          </cell>
          <cell r="I5555">
            <v>154</v>
          </cell>
          <cell r="K5555">
            <v>37.9</v>
          </cell>
          <cell r="L5555" t="str">
            <v>4800  Revenue</v>
          </cell>
          <cell r="M5555">
            <v>37.9</v>
          </cell>
          <cell r="N5555" t="str">
            <v>VENTED SPACE HTR-TN</v>
          </cell>
          <cell r="O5555" t="str">
            <v>RENT</v>
          </cell>
          <cell r="P5555" t="str">
            <v>MERCHANDISE RENTAL</v>
          </cell>
        </row>
        <row r="5556">
          <cell r="A5556">
            <v>37591</v>
          </cell>
          <cell r="B5556" t="str">
            <v>AES</v>
          </cell>
          <cell r="C5556" t="str">
            <v>RENT</v>
          </cell>
          <cell r="D5556" t="str">
            <v>LC2</v>
          </cell>
          <cell r="E5556" t="str">
            <v>2SHE</v>
          </cell>
          <cell r="F5556">
            <v>4800</v>
          </cell>
          <cell r="G5556">
            <v>31116</v>
          </cell>
          <cell r="H5556">
            <v>812</v>
          </cell>
          <cell r="I5556">
            <v>155</v>
          </cell>
          <cell r="K5556">
            <v>18.95</v>
          </cell>
          <cell r="L5556" t="str">
            <v>4800  Revenue</v>
          </cell>
          <cell r="M5556">
            <v>18.95</v>
          </cell>
          <cell r="N5556" t="str">
            <v>VENTED SPACE HTR-TN</v>
          </cell>
          <cell r="O5556" t="str">
            <v>RENT</v>
          </cell>
          <cell r="P5556" t="str">
            <v>MERCHANDISE RENTAL</v>
          </cell>
        </row>
        <row r="5557">
          <cell r="A5557">
            <v>37591</v>
          </cell>
          <cell r="B5557" t="str">
            <v>AES</v>
          </cell>
          <cell r="C5557" t="str">
            <v>RENT</v>
          </cell>
          <cell r="D5557" t="str">
            <v>LC2</v>
          </cell>
          <cell r="E5557" t="str">
            <v>2WCA</v>
          </cell>
          <cell r="F5557">
            <v>1420</v>
          </cell>
          <cell r="G5557">
            <v>10915</v>
          </cell>
          <cell r="H5557">
            <v>93</v>
          </cell>
          <cell r="I5557">
            <v>135</v>
          </cell>
          <cell r="J5557">
            <v>163.63</v>
          </cell>
          <cell r="K5557">
            <v>163.63</v>
          </cell>
          <cell r="L5557" t="str">
            <v>1420  A/R</v>
          </cell>
          <cell r="M5557">
            <v>0</v>
          </cell>
          <cell r="N5557" t="str">
            <v>WATER HTR &amp; CLOTHES DRYER-TN</v>
          </cell>
          <cell r="O5557" t="str">
            <v>RENT</v>
          </cell>
          <cell r="P5557" t="str">
            <v>MERCHANDISE RENTAL</v>
          </cell>
        </row>
        <row r="5558">
          <cell r="A5558">
            <v>37591</v>
          </cell>
          <cell r="B5558" t="str">
            <v>AES</v>
          </cell>
          <cell r="C5558" t="str">
            <v>RENT</v>
          </cell>
          <cell r="D5558" t="str">
            <v>LC2</v>
          </cell>
          <cell r="E5558" t="str">
            <v>2WCA</v>
          </cell>
          <cell r="F5558">
            <v>4800</v>
          </cell>
          <cell r="G5558">
            <v>31116</v>
          </cell>
          <cell r="H5558">
            <v>812</v>
          </cell>
          <cell r="I5558">
            <v>135</v>
          </cell>
          <cell r="J5558">
            <v>163.63</v>
          </cell>
          <cell r="K5558">
            <v>163.63</v>
          </cell>
          <cell r="L5558" t="str">
            <v>4800  Revenue</v>
          </cell>
          <cell r="M5558">
            <v>0</v>
          </cell>
          <cell r="N5558" t="str">
            <v>WATER HTR &amp; CLOTHES DRYER-TN</v>
          </cell>
          <cell r="O5558" t="str">
            <v>RENT</v>
          </cell>
          <cell r="P5558" t="str">
            <v>MERCHANDISE RENTAL</v>
          </cell>
        </row>
        <row r="5559">
          <cell r="A5559">
            <v>37591</v>
          </cell>
          <cell r="B5559" t="str">
            <v>AES</v>
          </cell>
          <cell r="C5559" t="str">
            <v>RENT</v>
          </cell>
          <cell r="D5559" t="str">
            <v>LC2</v>
          </cell>
          <cell r="E5559" t="str">
            <v>2WHA</v>
          </cell>
          <cell r="F5559">
            <v>1420</v>
          </cell>
          <cell r="G5559">
            <v>10915</v>
          </cell>
          <cell r="H5559">
            <v>93</v>
          </cell>
          <cell r="I5559">
            <v>135</v>
          </cell>
          <cell r="J5559">
            <v>102.63</v>
          </cell>
          <cell r="L5559" t="str">
            <v>1420  A/R</v>
          </cell>
          <cell r="M5559">
            <v>-102.63</v>
          </cell>
          <cell r="N5559" t="str">
            <v>WATER HTR-TN</v>
          </cell>
          <cell r="O5559" t="str">
            <v>RENT</v>
          </cell>
          <cell r="P5559" t="str">
            <v>MERCHANDISE RENTAL</v>
          </cell>
        </row>
        <row r="5560">
          <cell r="A5560">
            <v>37591</v>
          </cell>
          <cell r="B5560" t="str">
            <v>AES</v>
          </cell>
          <cell r="C5560" t="str">
            <v>RENT</v>
          </cell>
          <cell r="D5560" t="str">
            <v>LC2</v>
          </cell>
          <cell r="E5560" t="str">
            <v>2WHA</v>
          </cell>
          <cell r="F5560">
            <v>1420</v>
          </cell>
          <cell r="G5560">
            <v>10915</v>
          </cell>
          <cell r="H5560">
            <v>93</v>
          </cell>
          <cell r="I5560">
            <v>140</v>
          </cell>
          <cell r="J5560">
            <v>17.899999999999999</v>
          </cell>
          <cell r="L5560" t="str">
            <v>1420  A/R</v>
          </cell>
          <cell r="M5560">
            <v>-17.899999999999999</v>
          </cell>
          <cell r="N5560" t="str">
            <v>WATER HTR-TN</v>
          </cell>
          <cell r="O5560" t="str">
            <v>RENT</v>
          </cell>
          <cell r="P5560" t="str">
            <v>MERCHANDISE RENTAL</v>
          </cell>
        </row>
        <row r="5561">
          <cell r="A5561">
            <v>37591</v>
          </cell>
          <cell r="B5561" t="str">
            <v>AES</v>
          </cell>
          <cell r="C5561" t="str">
            <v>RENT</v>
          </cell>
          <cell r="D5561" t="str">
            <v>LC2</v>
          </cell>
          <cell r="E5561" t="str">
            <v>2WHA</v>
          </cell>
          <cell r="F5561">
            <v>1420</v>
          </cell>
          <cell r="G5561">
            <v>10915</v>
          </cell>
          <cell r="H5561">
            <v>93</v>
          </cell>
          <cell r="I5561">
            <v>145</v>
          </cell>
          <cell r="J5561">
            <v>26.85</v>
          </cell>
          <cell r="L5561" t="str">
            <v>1420  A/R</v>
          </cell>
          <cell r="M5561">
            <v>-26.85</v>
          </cell>
          <cell r="N5561" t="str">
            <v>WATER HTR-TN</v>
          </cell>
          <cell r="O5561" t="str">
            <v>RENT</v>
          </cell>
          <cell r="P5561" t="str">
            <v>MERCHANDISE RENTAL</v>
          </cell>
        </row>
        <row r="5562">
          <cell r="A5562">
            <v>37591</v>
          </cell>
          <cell r="B5562" t="str">
            <v>AES</v>
          </cell>
          <cell r="C5562" t="str">
            <v>RENT</v>
          </cell>
          <cell r="D5562" t="str">
            <v>LC2</v>
          </cell>
          <cell r="E5562" t="str">
            <v>2WHA</v>
          </cell>
          <cell r="F5562">
            <v>1420</v>
          </cell>
          <cell r="G5562">
            <v>10915</v>
          </cell>
          <cell r="H5562">
            <v>93</v>
          </cell>
          <cell r="I5562">
            <v>151</v>
          </cell>
          <cell r="J5562">
            <v>26.85</v>
          </cell>
          <cell r="L5562" t="str">
            <v>1420  A/R</v>
          </cell>
          <cell r="M5562">
            <v>-26.85</v>
          </cell>
          <cell r="N5562" t="str">
            <v>WATER HTR-TN</v>
          </cell>
          <cell r="O5562" t="str">
            <v>RENT</v>
          </cell>
          <cell r="P5562" t="str">
            <v>MERCHANDISE RENTAL</v>
          </cell>
        </row>
        <row r="5563">
          <cell r="A5563">
            <v>37591</v>
          </cell>
          <cell r="B5563" t="str">
            <v>AES</v>
          </cell>
          <cell r="C5563" t="str">
            <v>RENT</v>
          </cell>
          <cell r="D5563" t="str">
            <v>LC2</v>
          </cell>
          <cell r="E5563" t="str">
            <v>2WHA</v>
          </cell>
          <cell r="F5563">
            <v>1420</v>
          </cell>
          <cell r="G5563">
            <v>10915</v>
          </cell>
          <cell r="H5563">
            <v>93</v>
          </cell>
          <cell r="I5563">
            <v>154</v>
          </cell>
          <cell r="J5563">
            <v>17.899999999999999</v>
          </cell>
          <cell r="L5563" t="str">
            <v>1420  A/R</v>
          </cell>
          <cell r="M5563">
            <v>-17.899999999999999</v>
          </cell>
          <cell r="N5563" t="str">
            <v>WATER HTR-TN</v>
          </cell>
          <cell r="O5563" t="str">
            <v>RENT</v>
          </cell>
          <cell r="P5563" t="str">
            <v>MERCHANDISE RENTAL</v>
          </cell>
        </row>
        <row r="5564">
          <cell r="A5564">
            <v>37591</v>
          </cell>
          <cell r="B5564" t="str">
            <v>AES</v>
          </cell>
          <cell r="C5564" t="str">
            <v>RENT</v>
          </cell>
          <cell r="D5564" t="str">
            <v>LC2</v>
          </cell>
          <cell r="E5564" t="str">
            <v>2WHA</v>
          </cell>
          <cell r="F5564">
            <v>1420</v>
          </cell>
          <cell r="G5564">
            <v>10915</v>
          </cell>
          <cell r="H5564">
            <v>93</v>
          </cell>
          <cell r="I5564">
            <v>155</v>
          </cell>
          <cell r="J5564">
            <v>26.85</v>
          </cell>
          <cell r="L5564" t="str">
            <v>1420  A/R</v>
          </cell>
          <cell r="M5564">
            <v>-26.85</v>
          </cell>
          <cell r="N5564" t="str">
            <v>WATER HTR-TN</v>
          </cell>
          <cell r="O5564" t="str">
            <v>RENT</v>
          </cell>
          <cell r="P5564" t="str">
            <v>MERCHANDISE RENTAL</v>
          </cell>
        </row>
        <row r="5565">
          <cell r="A5565">
            <v>37591</v>
          </cell>
          <cell r="B5565" t="str">
            <v>AES</v>
          </cell>
          <cell r="C5565" t="str">
            <v>RENT</v>
          </cell>
          <cell r="D5565" t="str">
            <v>LC2</v>
          </cell>
          <cell r="E5565" t="str">
            <v>2WHA</v>
          </cell>
          <cell r="F5565">
            <v>4800</v>
          </cell>
          <cell r="G5565">
            <v>31116</v>
          </cell>
          <cell r="H5565">
            <v>812</v>
          </cell>
          <cell r="I5565">
            <v>135</v>
          </cell>
          <cell r="K5565">
            <v>102.63</v>
          </cell>
          <cell r="L5565" t="str">
            <v>4800  Revenue</v>
          </cell>
          <cell r="M5565">
            <v>102.63</v>
          </cell>
          <cell r="N5565" t="str">
            <v>WATER HTR-TN</v>
          </cell>
          <cell r="O5565" t="str">
            <v>RENT</v>
          </cell>
          <cell r="P5565" t="str">
            <v>MERCHANDISE RENTAL</v>
          </cell>
        </row>
        <row r="5566">
          <cell r="A5566">
            <v>37591</v>
          </cell>
          <cell r="B5566" t="str">
            <v>AES</v>
          </cell>
          <cell r="C5566" t="str">
            <v>RENT</v>
          </cell>
          <cell r="D5566" t="str">
            <v>LC2</v>
          </cell>
          <cell r="E5566" t="str">
            <v>2WHA</v>
          </cell>
          <cell r="F5566">
            <v>4800</v>
          </cell>
          <cell r="G5566">
            <v>31116</v>
          </cell>
          <cell r="H5566">
            <v>812</v>
          </cell>
          <cell r="I5566">
            <v>140</v>
          </cell>
          <cell r="K5566">
            <v>17.899999999999999</v>
          </cell>
          <cell r="L5566" t="str">
            <v>4800  Revenue</v>
          </cell>
          <cell r="M5566">
            <v>17.899999999999999</v>
          </cell>
          <cell r="N5566" t="str">
            <v>WATER HTR-TN</v>
          </cell>
          <cell r="O5566" t="str">
            <v>RENT</v>
          </cell>
          <cell r="P5566" t="str">
            <v>MERCHANDISE RENTAL</v>
          </cell>
        </row>
        <row r="5567">
          <cell r="A5567">
            <v>37591</v>
          </cell>
          <cell r="B5567" t="str">
            <v>AES</v>
          </cell>
          <cell r="C5567" t="str">
            <v>RENT</v>
          </cell>
          <cell r="D5567" t="str">
            <v>LC2</v>
          </cell>
          <cell r="E5567" t="str">
            <v>2WHA</v>
          </cell>
          <cell r="F5567">
            <v>4800</v>
          </cell>
          <cell r="G5567">
            <v>31116</v>
          </cell>
          <cell r="H5567">
            <v>812</v>
          </cell>
          <cell r="I5567">
            <v>145</v>
          </cell>
          <cell r="K5567">
            <v>26.85</v>
          </cell>
          <cell r="L5567" t="str">
            <v>4800  Revenue</v>
          </cell>
          <cell r="M5567">
            <v>26.85</v>
          </cell>
          <cell r="N5567" t="str">
            <v>WATER HTR-TN</v>
          </cell>
          <cell r="O5567" t="str">
            <v>RENT</v>
          </cell>
          <cell r="P5567" t="str">
            <v>MERCHANDISE RENTAL</v>
          </cell>
        </row>
        <row r="5568">
          <cell r="A5568">
            <v>37591</v>
          </cell>
          <cell r="B5568" t="str">
            <v>AES</v>
          </cell>
          <cell r="C5568" t="str">
            <v>RENT</v>
          </cell>
          <cell r="D5568" t="str">
            <v>LC2</v>
          </cell>
          <cell r="E5568" t="str">
            <v>2WHA</v>
          </cell>
          <cell r="F5568">
            <v>4800</v>
          </cell>
          <cell r="G5568">
            <v>31116</v>
          </cell>
          <cell r="H5568">
            <v>812</v>
          </cell>
          <cell r="I5568">
            <v>151</v>
          </cell>
          <cell r="K5568">
            <v>26.85</v>
          </cell>
          <cell r="L5568" t="str">
            <v>4800  Revenue</v>
          </cell>
          <cell r="M5568">
            <v>26.85</v>
          </cell>
          <cell r="N5568" t="str">
            <v>WATER HTR-TN</v>
          </cell>
          <cell r="O5568" t="str">
            <v>RENT</v>
          </cell>
          <cell r="P5568" t="str">
            <v>MERCHANDISE RENTAL</v>
          </cell>
        </row>
        <row r="5569">
          <cell r="A5569">
            <v>37591</v>
          </cell>
          <cell r="B5569" t="str">
            <v>AES</v>
          </cell>
          <cell r="C5569" t="str">
            <v>RENT</v>
          </cell>
          <cell r="D5569" t="str">
            <v>LC2</v>
          </cell>
          <cell r="E5569" t="str">
            <v>2WHA</v>
          </cell>
          <cell r="F5569">
            <v>4800</v>
          </cell>
          <cell r="G5569">
            <v>31116</v>
          </cell>
          <cell r="H5569">
            <v>812</v>
          </cell>
          <cell r="I5569">
            <v>154</v>
          </cell>
          <cell r="K5569">
            <v>17.899999999999999</v>
          </cell>
          <cell r="L5569" t="str">
            <v>4800  Revenue</v>
          </cell>
          <cell r="M5569">
            <v>17.899999999999999</v>
          </cell>
          <cell r="N5569" t="str">
            <v>WATER HTR-TN</v>
          </cell>
          <cell r="O5569" t="str">
            <v>RENT</v>
          </cell>
          <cell r="P5569" t="str">
            <v>MERCHANDISE RENTAL</v>
          </cell>
        </row>
        <row r="5570">
          <cell r="A5570">
            <v>37591</v>
          </cell>
          <cell r="B5570" t="str">
            <v>AES</v>
          </cell>
          <cell r="C5570" t="str">
            <v>RENT</v>
          </cell>
          <cell r="D5570" t="str">
            <v>LC2</v>
          </cell>
          <cell r="E5570" t="str">
            <v>2WHA</v>
          </cell>
          <cell r="F5570">
            <v>4800</v>
          </cell>
          <cell r="G5570">
            <v>31116</v>
          </cell>
          <cell r="H5570">
            <v>812</v>
          </cell>
          <cell r="I5570">
            <v>155</v>
          </cell>
          <cell r="K5570">
            <v>26.85</v>
          </cell>
          <cell r="L5570" t="str">
            <v>4800  Revenue</v>
          </cell>
          <cell r="M5570">
            <v>26.85</v>
          </cell>
          <cell r="N5570" t="str">
            <v>WATER HTR-TN</v>
          </cell>
          <cell r="O5570" t="str">
            <v>RENT</v>
          </cell>
          <cell r="P5570" t="str">
            <v>MERCHANDISE RENTAL</v>
          </cell>
        </row>
        <row r="5571">
          <cell r="A5571">
            <v>37591</v>
          </cell>
          <cell r="B5571" t="str">
            <v>AES</v>
          </cell>
          <cell r="C5571" t="str">
            <v>RENT</v>
          </cell>
          <cell r="D5571" t="str">
            <v>LC2</v>
          </cell>
          <cell r="E5571" t="str">
            <v>2WHB</v>
          </cell>
          <cell r="F5571">
            <v>1420</v>
          </cell>
          <cell r="G5571">
            <v>10915</v>
          </cell>
          <cell r="H5571">
            <v>93</v>
          </cell>
          <cell r="I5571">
            <v>135</v>
          </cell>
          <cell r="J5571">
            <v>16.5</v>
          </cell>
          <cell r="L5571" t="str">
            <v>1420  A/R</v>
          </cell>
          <cell r="M5571">
            <v>-16.5</v>
          </cell>
          <cell r="N5571" t="str">
            <v>WATER HTR-TN</v>
          </cell>
          <cell r="O5571" t="str">
            <v>RENT</v>
          </cell>
          <cell r="P5571" t="str">
            <v>MERCHANDISE RENTAL</v>
          </cell>
        </row>
        <row r="5572">
          <cell r="A5572">
            <v>37591</v>
          </cell>
          <cell r="B5572" t="str">
            <v>AES</v>
          </cell>
          <cell r="C5572" t="str">
            <v>RENT</v>
          </cell>
          <cell r="D5572" t="str">
            <v>LC2</v>
          </cell>
          <cell r="E5572" t="str">
            <v>2WHB</v>
          </cell>
          <cell r="F5572">
            <v>1420</v>
          </cell>
          <cell r="G5572">
            <v>10915</v>
          </cell>
          <cell r="H5572">
            <v>93</v>
          </cell>
          <cell r="I5572">
            <v>145</v>
          </cell>
          <cell r="J5572">
            <v>11</v>
          </cell>
          <cell r="L5572" t="str">
            <v>1420  A/R</v>
          </cell>
          <cell r="M5572">
            <v>-11</v>
          </cell>
          <cell r="N5572" t="str">
            <v>WATER HTR-TN</v>
          </cell>
          <cell r="O5572" t="str">
            <v>RENT</v>
          </cell>
          <cell r="P5572" t="str">
            <v>MERCHANDISE RENTAL</v>
          </cell>
        </row>
        <row r="5573">
          <cell r="A5573">
            <v>37591</v>
          </cell>
          <cell r="B5573" t="str">
            <v>AES</v>
          </cell>
          <cell r="C5573" t="str">
            <v>RENT</v>
          </cell>
          <cell r="D5573" t="str">
            <v>LC2</v>
          </cell>
          <cell r="E5573" t="str">
            <v>2WHB</v>
          </cell>
          <cell r="F5573">
            <v>1420</v>
          </cell>
          <cell r="G5573">
            <v>10915</v>
          </cell>
          <cell r="H5573">
            <v>93</v>
          </cell>
          <cell r="I5573">
            <v>151</v>
          </cell>
          <cell r="J5573">
            <v>5.5</v>
          </cell>
          <cell r="L5573" t="str">
            <v>1420  A/R</v>
          </cell>
          <cell r="M5573">
            <v>-5.5</v>
          </cell>
          <cell r="N5573" t="str">
            <v>WATER HTR-TN</v>
          </cell>
          <cell r="O5573" t="str">
            <v>RENT</v>
          </cell>
          <cell r="P5573" t="str">
            <v>MERCHANDISE RENTAL</v>
          </cell>
        </row>
        <row r="5574">
          <cell r="A5574">
            <v>37591</v>
          </cell>
          <cell r="B5574" t="str">
            <v>AES</v>
          </cell>
          <cell r="C5574" t="str">
            <v>RENT</v>
          </cell>
          <cell r="D5574" t="str">
            <v>LC2</v>
          </cell>
          <cell r="E5574" t="str">
            <v>2WHB</v>
          </cell>
          <cell r="F5574">
            <v>1420</v>
          </cell>
          <cell r="G5574">
            <v>10915</v>
          </cell>
          <cell r="H5574">
            <v>93</v>
          </cell>
          <cell r="I5574">
            <v>154</v>
          </cell>
          <cell r="J5574">
            <v>11</v>
          </cell>
          <cell r="L5574" t="str">
            <v>1420  A/R</v>
          </cell>
          <cell r="M5574">
            <v>-11</v>
          </cell>
          <cell r="N5574" t="str">
            <v>WATER HTR-TN</v>
          </cell>
          <cell r="O5574" t="str">
            <v>RENT</v>
          </cell>
          <cell r="P5574" t="str">
            <v>MERCHANDISE RENTAL</v>
          </cell>
        </row>
        <row r="5575">
          <cell r="A5575">
            <v>37591</v>
          </cell>
          <cell r="B5575" t="str">
            <v>AES</v>
          </cell>
          <cell r="C5575" t="str">
            <v>RENT</v>
          </cell>
          <cell r="D5575" t="str">
            <v>LC2</v>
          </cell>
          <cell r="E5575" t="str">
            <v>2WHB</v>
          </cell>
          <cell r="F5575">
            <v>4800</v>
          </cell>
          <cell r="G5575">
            <v>31116</v>
          </cell>
          <cell r="H5575">
            <v>812</v>
          </cell>
          <cell r="I5575">
            <v>135</v>
          </cell>
          <cell r="K5575">
            <v>16.5</v>
          </cell>
          <cell r="L5575" t="str">
            <v>4800  Revenue</v>
          </cell>
          <cell r="M5575">
            <v>16.5</v>
          </cell>
          <cell r="N5575" t="str">
            <v>WATER HTR-TN</v>
          </cell>
          <cell r="O5575" t="str">
            <v>RENT</v>
          </cell>
          <cell r="P5575" t="str">
            <v>MERCHANDISE RENTAL</v>
          </cell>
        </row>
        <row r="5576">
          <cell r="A5576">
            <v>37591</v>
          </cell>
          <cell r="B5576" t="str">
            <v>AES</v>
          </cell>
          <cell r="C5576" t="str">
            <v>RENT</v>
          </cell>
          <cell r="D5576" t="str">
            <v>LC2</v>
          </cell>
          <cell r="E5576" t="str">
            <v>2WHB</v>
          </cell>
          <cell r="F5576">
            <v>4800</v>
          </cell>
          <cell r="G5576">
            <v>31116</v>
          </cell>
          <cell r="H5576">
            <v>812</v>
          </cell>
          <cell r="I5576">
            <v>145</v>
          </cell>
          <cell r="K5576">
            <v>11</v>
          </cell>
          <cell r="L5576" t="str">
            <v>4800  Revenue</v>
          </cell>
          <cell r="M5576">
            <v>11</v>
          </cell>
          <cell r="N5576" t="str">
            <v>WATER HTR-TN</v>
          </cell>
          <cell r="O5576" t="str">
            <v>RENT</v>
          </cell>
          <cell r="P5576" t="str">
            <v>MERCHANDISE RENTAL</v>
          </cell>
        </row>
        <row r="5577">
          <cell r="A5577">
            <v>37591</v>
          </cell>
          <cell r="B5577" t="str">
            <v>AES</v>
          </cell>
          <cell r="C5577" t="str">
            <v>RENT</v>
          </cell>
          <cell r="D5577" t="str">
            <v>LC2</v>
          </cell>
          <cell r="E5577" t="str">
            <v>2WHB</v>
          </cell>
          <cell r="F5577">
            <v>4800</v>
          </cell>
          <cell r="G5577">
            <v>31116</v>
          </cell>
          <cell r="H5577">
            <v>812</v>
          </cell>
          <cell r="I5577">
            <v>151</v>
          </cell>
          <cell r="K5577">
            <v>5.5</v>
          </cell>
          <cell r="L5577" t="str">
            <v>4800  Revenue</v>
          </cell>
          <cell r="M5577">
            <v>5.5</v>
          </cell>
          <cell r="N5577" t="str">
            <v>WATER HTR-TN</v>
          </cell>
          <cell r="O5577" t="str">
            <v>RENT</v>
          </cell>
          <cell r="P5577" t="str">
            <v>MERCHANDISE RENTAL</v>
          </cell>
        </row>
        <row r="5578">
          <cell r="A5578">
            <v>37591</v>
          </cell>
          <cell r="B5578" t="str">
            <v>AES</v>
          </cell>
          <cell r="C5578" t="str">
            <v>RENT</v>
          </cell>
          <cell r="D5578" t="str">
            <v>LC2</v>
          </cell>
          <cell r="E5578" t="str">
            <v>2WHB</v>
          </cell>
          <cell r="F5578">
            <v>4800</v>
          </cell>
          <cell r="G5578">
            <v>31116</v>
          </cell>
          <cell r="H5578">
            <v>812</v>
          </cell>
          <cell r="I5578">
            <v>154</v>
          </cell>
          <cell r="K5578">
            <v>11</v>
          </cell>
          <cell r="L5578" t="str">
            <v>4800  Revenue</v>
          </cell>
          <cell r="M5578">
            <v>11</v>
          </cell>
          <cell r="N5578" t="str">
            <v>WATER HTR-TN</v>
          </cell>
          <cell r="O5578" t="str">
            <v>RENT</v>
          </cell>
          <cell r="P5578" t="str">
            <v>MERCHANDISE RENTAL</v>
          </cell>
        </row>
        <row r="5579">
          <cell r="A5579">
            <v>37591</v>
          </cell>
          <cell r="B5579" t="str">
            <v>AES</v>
          </cell>
          <cell r="C5579" t="str">
            <v>RENT</v>
          </cell>
          <cell r="D5579" t="str">
            <v>LC2</v>
          </cell>
          <cell r="E5579" t="str">
            <v>2WHC</v>
          </cell>
          <cell r="F5579">
            <v>1420</v>
          </cell>
          <cell r="G5579">
            <v>10915</v>
          </cell>
          <cell r="H5579">
            <v>93</v>
          </cell>
          <cell r="I5579">
            <v>135</v>
          </cell>
          <cell r="J5579">
            <v>8.25</v>
          </cell>
          <cell r="L5579" t="str">
            <v>1420  A/R</v>
          </cell>
          <cell r="M5579">
            <v>-8.25</v>
          </cell>
          <cell r="N5579" t="str">
            <v>WATER HTR-TN</v>
          </cell>
          <cell r="O5579" t="str">
            <v>RENT</v>
          </cell>
          <cell r="P5579" t="str">
            <v>MERCHANDISE RENTAL</v>
          </cell>
        </row>
        <row r="5580">
          <cell r="A5580">
            <v>37591</v>
          </cell>
          <cell r="B5580" t="str">
            <v>AES</v>
          </cell>
          <cell r="C5580" t="str">
            <v>RENT</v>
          </cell>
          <cell r="D5580" t="str">
            <v>LC2</v>
          </cell>
          <cell r="E5580" t="str">
            <v>2WHC</v>
          </cell>
          <cell r="F5580">
            <v>1420</v>
          </cell>
          <cell r="G5580">
            <v>10915</v>
          </cell>
          <cell r="H5580">
            <v>93</v>
          </cell>
          <cell r="I5580">
            <v>151</v>
          </cell>
          <cell r="J5580">
            <v>2.75</v>
          </cell>
          <cell r="L5580" t="str">
            <v>1420  A/R</v>
          </cell>
          <cell r="M5580">
            <v>-2.75</v>
          </cell>
          <cell r="N5580" t="str">
            <v>WATER HTR-TN</v>
          </cell>
          <cell r="O5580" t="str">
            <v>RENT</v>
          </cell>
          <cell r="P5580" t="str">
            <v>MERCHANDISE RENTAL</v>
          </cell>
        </row>
        <row r="5581">
          <cell r="A5581">
            <v>37591</v>
          </cell>
          <cell r="B5581" t="str">
            <v>AES</v>
          </cell>
          <cell r="C5581" t="str">
            <v>RENT</v>
          </cell>
          <cell r="D5581" t="str">
            <v>LC2</v>
          </cell>
          <cell r="E5581" t="str">
            <v>2WHC</v>
          </cell>
          <cell r="F5581">
            <v>1420</v>
          </cell>
          <cell r="G5581">
            <v>10915</v>
          </cell>
          <cell r="H5581">
            <v>93</v>
          </cell>
          <cell r="I5581">
            <v>155</v>
          </cell>
          <cell r="J5581">
            <v>2.75</v>
          </cell>
          <cell r="L5581" t="str">
            <v>1420  A/R</v>
          </cell>
          <cell r="M5581">
            <v>-2.75</v>
          </cell>
          <cell r="N5581" t="str">
            <v>WATER HTR-TN</v>
          </cell>
          <cell r="O5581" t="str">
            <v>RENT</v>
          </cell>
          <cell r="P5581" t="str">
            <v>MERCHANDISE RENTAL</v>
          </cell>
        </row>
        <row r="5582">
          <cell r="A5582">
            <v>37591</v>
          </cell>
          <cell r="B5582" t="str">
            <v>AES</v>
          </cell>
          <cell r="C5582" t="str">
            <v>RENT</v>
          </cell>
          <cell r="D5582" t="str">
            <v>LC2</v>
          </cell>
          <cell r="E5582" t="str">
            <v>2WHC</v>
          </cell>
          <cell r="F5582">
            <v>4800</v>
          </cell>
          <cell r="G5582">
            <v>31116</v>
          </cell>
          <cell r="H5582">
            <v>812</v>
          </cell>
          <cell r="I5582">
            <v>135</v>
          </cell>
          <cell r="K5582">
            <v>8.25</v>
          </cell>
          <cell r="L5582" t="str">
            <v>4800  Revenue</v>
          </cell>
          <cell r="M5582">
            <v>8.25</v>
          </cell>
          <cell r="N5582" t="str">
            <v>WATER HTR-TN</v>
          </cell>
          <cell r="O5582" t="str">
            <v>RENT</v>
          </cell>
          <cell r="P5582" t="str">
            <v>MERCHANDISE RENTAL</v>
          </cell>
        </row>
        <row r="5583">
          <cell r="A5583">
            <v>37591</v>
          </cell>
          <cell r="B5583" t="str">
            <v>AES</v>
          </cell>
          <cell r="C5583" t="str">
            <v>RENT</v>
          </cell>
          <cell r="D5583" t="str">
            <v>LC2</v>
          </cell>
          <cell r="E5583" t="str">
            <v>2WHC</v>
          </cell>
          <cell r="F5583">
            <v>4800</v>
          </cell>
          <cell r="G5583">
            <v>31116</v>
          </cell>
          <cell r="H5583">
            <v>812</v>
          </cell>
          <cell r="I5583">
            <v>151</v>
          </cell>
          <cell r="K5583">
            <v>2.75</v>
          </cell>
          <cell r="L5583" t="str">
            <v>4800  Revenue</v>
          </cell>
          <cell r="M5583">
            <v>2.75</v>
          </cell>
          <cell r="N5583" t="str">
            <v>WATER HTR-TN</v>
          </cell>
          <cell r="O5583" t="str">
            <v>RENT</v>
          </cell>
          <cell r="P5583" t="str">
            <v>MERCHANDISE RENTAL</v>
          </cell>
        </row>
        <row r="5584">
          <cell r="A5584">
            <v>37591</v>
          </cell>
          <cell r="B5584" t="str">
            <v>AES</v>
          </cell>
          <cell r="C5584" t="str">
            <v>RENT</v>
          </cell>
          <cell r="D5584" t="str">
            <v>LC2</v>
          </cell>
          <cell r="E5584" t="str">
            <v>2WHC</v>
          </cell>
          <cell r="F5584">
            <v>4800</v>
          </cell>
          <cell r="G5584">
            <v>31116</v>
          </cell>
          <cell r="H5584">
            <v>812</v>
          </cell>
          <cell r="I5584">
            <v>155</v>
          </cell>
          <cell r="K5584">
            <v>2.75</v>
          </cell>
          <cell r="L5584" t="str">
            <v>4800  Revenue</v>
          </cell>
          <cell r="M5584">
            <v>2.75</v>
          </cell>
          <cell r="N5584" t="str">
            <v>WATER HTR-TN</v>
          </cell>
          <cell r="O5584" t="str">
            <v>RENT</v>
          </cell>
          <cell r="P5584" t="str">
            <v>MERCHANDISE RENTAL</v>
          </cell>
        </row>
        <row r="5585">
          <cell r="A5585">
            <v>37591</v>
          </cell>
          <cell r="B5585" t="str">
            <v>AES</v>
          </cell>
          <cell r="C5585" t="str">
            <v>RENT</v>
          </cell>
          <cell r="D5585" t="str">
            <v>LC2</v>
          </cell>
          <cell r="E5585" t="str">
            <v>2WHD</v>
          </cell>
          <cell r="F5585">
            <v>1420</v>
          </cell>
          <cell r="G5585">
            <v>10915</v>
          </cell>
          <cell r="H5585">
            <v>93</v>
          </cell>
          <cell r="I5585">
            <v>151</v>
          </cell>
          <cell r="J5585">
            <v>26</v>
          </cell>
          <cell r="L5585" t="str">
            <v>1420  A/R</v>
          </cell>
          <cell r="M5585">
            <v>-26</v>
          </cell>
          <cell r="N5585" t="str">
            <v>WATER HTR-TN</v>
          </cell>
          <cell r="O5585" t="str">
            <v>RENT</v>
          </cell>
          <cell r="P5585" t="str">
            <v>MERCHANDISE RENTAL</v>
          </cell>
        </row>
        <row r="5586">
          <cell r="A5586">
            <v>37591</v>
          </cell>
          <cell r="B5586" t="str">
            <v>AES</v>
          </cell>
          <cell r="C5586" t="str">
            <v>RENT</v>
          </cell>
          <cell r="D5586" t="str">
            <v>LC2</v>
          </cell>
          <cell r="E5586" t="str">
            <v>2WHD</v>
          </cell>
          <cell r="F5586">
            <v>4800</v>
          </cell>
          <cell r="G5586">
            <v>31116</v>
          </cell>
          <cell r="H5586">
            <v>812</v>
          </cell>
          <cell r="I5586">
            <v>151</v>
          </cell>
          <cell r="K5586">
            <v>26</v>
          </cell>
          <cell r="L5586" t="str">
            <v>4800  Revenue</v>
          </cell>
          <cell r="M5586">
            <v>26</v>
          </cell>
          <cell r="N5586" t="str">
            <v>WATER HTR-TN</v>
          </cell>
          <cell r="O5586" t="str">
            <v>RENT</v>
          </cell>
          <cell r="P5586" t="str">
            <v>MERCHANDISE RENTAL</v>
          </cell>
        </row>
        <row r="5587">
          <cell r="A5587">
            <v>37591</v>
          </cell>
          <cell r="B5587" t="str">
            <v>AES</v>
          </cell>
          <cell r="C5587" t="str">
            <v>RENT</v>
          </cell>
          <cell r="D5587" t="str">
            <v>LC2</v>
          </cell>
          <cell r="E5587" t="str">
            <v>2WHG</v>
          </cell>
          <cell r="F5587">
            <v>1420</v>
          </cell>
          <cell r="G5587">
            <v>10915</v>
          </cell>
          <cell r="H5587">
            <v>93</v>
          </cell>
          <cell r="I5587">
            <v>154</v>
          </cell>
          <cell r="J5587">
            <v>6</v>
          </cell>
          <cell r="L5587" t="str">
            <v>1420  A/R</v>
          </cell>
          <cell r="M5587">
            <v>-6</v>
          </cell>
          <cell r="N5587" t="str">
            <v>WATER HTR-TN</v>
          </cell>
          <cell r="O5587" t="str">
            <v>RENT</v>
          </cell>
          <cell r="P5587" t="str">
            <v>MERCHANDISE RENTAL</v>
          </cell>
        </row>
        <row r="5588">
          <cell r="A5588">
            <v>37591</v>
          </cell>
          <cell r="B5588" t="str">
            <v>AES</v>
          </cell>
          <cell r="C5588" t="str">
            <v>RENT</v>
          </cell>
          <cell r="D5588" t="str">
            <v>LC2</v>
          </cell>
          <cell r="E5588" t="str">
            <v>2WHG</v>
          </cell>
          <cell r="F5588">
            <v>4800</v>
          </cell>
          <cell r="G5588">
            <v>31116</v>
          </cell>
          <cell r="H5588">
            <v>812</v>
          </cell>
          <cell r="I5588">
            <v>154</v>
          </cell>
          <cell r="K5588">
            <v>6</v>
          </cell>
          <cell r="L5588" t="str">
            <v>4800  Revenue</v>
          </cell>
          <cell r="M5588">
            <v>6</v>
          </cell>
          <cell r="N5588" t="str">
            <v>WATER HTR-TN</v>
          </cell>
          <cell r="O5588" t="str">
            <v>RENT</v>
          </cell>
          <cell r="P5588" t="str">
            <v>MERCHANDISE RENTAL</v>
          </cell>
        </row>
        <row r="5589">
          <cell r="A5589">
            <v>37591</v>
          </cell>
          <cell r="B5589" t="str">
            <v>AES</v>
          </cell>
          <cell r="C5589" t="str">
            <v>RENT</v>
          </cell>
          <cell r="D5589" t="str">
            <v>LC2</v>
          </cell>
          <cell r="E5589" t="str">
            <v>2WHQ</v>
          </cell>
          <cell r="F5589">
            <v>1420</v>
          </cell>
          <cell r="G5589">
            <v>10915</v>
          </cell>
          <cell r="H5589">
            <v>93</v>
          </cell>
          <cell r="I5589">
            <v>151</v>
          </cell>
          <cell r="J5589">
            <v>16.600000000000001</v>
          </cell>
          <cell r="L5589" t="str">
            <v>1420  A/R</v>
          </cell>
          <cell r="M5589">
            <v>-16.600000000000001</v>
          </cell>
          <cell r="N5589" t="str">
            <v>WATER HTR-TN</v>
          </cell>
          <cell r="O5589" t="str">
            <v>RENT</v>
          </cell>
          <cell r="P5589" t="str">
            <v>MERCHANDISE RENTAL</v>
          </cell>
        </row>
        <row r="5590">
          <cell r="A5590">
            <v>37591</v>
          </cell>
          <cell r="B5590" t="str">
            <v>AES</v>
          </cell>
          <cell r="C5590" t="str">
            <v>RENT</v>
          </cell>
          <cell r="D5590" t="str">
            <v>LC2</v>
          </cell>
          <cell r="E5590" t="str">
            <v>2WHQ</v>
          </cell>
          <cell r="F5590">
            <v>4800</v>
          </cell>
          <cell r="G5590">
            <v>31116</v>
          </cell>
          <cell r="H5590">
            <v>812</v>
          </cell>
          <cell r="I5590">
            <v>151</v>
          </cell>
          <cell r="K5590">
            <v>16.600000000000001</v>
          </cell>
          <cell r="L5590" t="str">
            <v>4800  Revenue</v>
          </cell>
          <cell r="M5590">
            <v>16.600000000000001</v>
          </cell>
          <cell r="N5590" t="str">
            <v>WATER HTR-TN</v>
          </cell>
          <cell r="O5590" t="str">
            <v>RENT</v>
          </cell>
          <cell r="P5590" t="str">
            <v>MERCHANDISE RENTAL</v>
          </cell>
        </row>
        <row r="5591">
          <cell r="A5591">
            <v>37591</v>
          </cell>
          <cell r="B5591" t="str">
            <v>AES</v>
          </cell>
          <cell r="C5591" t="str">
            <v>RENT</v>
          </cell>
          <cell r="D5591" t="str">
            <v>LC2</v>
          </cell>
          <cell r="E5591" t="str">
            <v>2WHR</v>
          </cell>
          <cell r="F5591">
            <v>1420</v>
          </cell>
          <cell r="G5591">
            <v>10915</v>
          </cell>
          <cell r="H5591">
            <v>93</v>
          </cell>
          <cell r="I5591">
            <v>151</v>
          </cell>
          <cell r="J5591">
            <v>4</v>
          </cell>
          <cell r="L5591" t="str">
            <v>1420  A/R</v>
          </cell>
          <cell r="M5591">
            <v>-4</v>
          </cell>
          <cell r="N5591" t="str">
            <v>WATER HTR-TN</v>
          </cell>
          <cell r="O5591" t="str">
            <v>RENT</v>
          </cell>
          <cell r="P5591" t="str">
            <v>MERCHANDISE RENTAL</v>
          </cell>
        </row>
        <row r="5592">
          <cell r="A5592">
            <v>37591</v>
          </cell>
          <cell r="B5592" t="str">
            <v>AES</v>
          </cell>
          <cell r="C5592" t="str">
            <v>RENT</v>
          </cell>
          <cell r="D5592" t="str">
            <v>LC2</v>
          </cell>
          <cell r="E5592" t="str">
            <v>2WHR</v>
          </cell>
          <cell r="F5592">
            <v>4800</v>
          </cell>
          <cell r="G5592">
            <v>31116</v>
          </cell>
          <cell r="H5592">
            <v>812</v>
          </cell>
          <cell r="I5592">
            <v>151</v>
          </cell>
          <cell r="K5592">
            <v>4</v>
          </cell>
          <cell r="L5592" t="str">
            <v>4800  Revenue</v>
          </cell>
          <cell r="M5592">
            <v>4</v>
          </cell>
          <cell r="N5592" t="str">
            <v>WATER HTR-TN</v>
          </cell>
          <cell r="O5592" t="str">
            <v>RENT</v>
          </cell>
          <cell r="P5592" t="str">
            <v>MERCHANDISE RENTAL</v>
          </cell>
        </row>
        <row r="5593">
          <cell r="A5593">
            <v>37591</v>
          </cell>
          <cell r="B5593" t="str">
            <v>AES</v>
          </cell>
          <cell r="C5593" t="str">
            <v>RENT</v>
          </cell>
          <cell r="D5593" t="str">
            <v>LC3</v>
          </cell>
          <cell r="E5593" t="str">
            <v>3ELA</v>
          </cell>
          <cell r="F5593">
            <v>1420</v>
          </cell>
          <cell r="G5593">
            <v>10915</v>
          </cell>
          <cell r="H5593">
            <v>98</v>
          </cell>
          <cell r="I5593">
            <v>189</v>
          </cell>
          <cell r="J5593">
            <v>75.11</v>
          </cell>
          <cell r="K5593">
            <v>18.62</v>
          </cell>
          <cell r="L5593" t="str">
            <v>1420  A/R</v>
          </cell>
          <cell r="M5593">
            <v>-56.489999999999995</v>
          </cell>
          <cell r="N5593" t="str">
            <v>ECONO LEASE 90""-IA</v>
          </cell>
          <cell r="O5593" t="str">
            <v>RENT</v>
          </cell>
          <cell r="P5593" t="str">
            <v>MERCHANDISE RENTAL</v>
          </cell>
        </row>
        <row r="5594">
          <cell r="A5594">
            <v>37591</v>
          </cell>
          <cell r="B5594" t="str">
            <v>AES</v>
          </cell>
          <cell r="C5594" t="str">
            <v>RENT</v>
          </cell>
          <cell r="D5594" t="str">
            <v>LC3</v>
          </cell>
          <cell r="E5594" t="str">
            <v>3ELA</v>
          </cell>
          <cell r="F5594">
            <v>4800</v>
          </cell>
          <cell r="G5594">
            <v>31116</v>
          </cell>
          <cell r="H5594">
            <v>812</v>
          </cell>
          <cell r="I5594">
            <v>189</v>
          </cell>
          <cell r="J5594">
            <v>18.62</v>
          </cell>
          <cell r="K5594">
            <v>75.11</v>
          </cell>
          <cell r="L5594" t="str">
            <v>4800  Revenue</v>
          </cell>
          <cell r="M5594">
            <v>56.489999999999995</v>
          </cell>
          <cell r="N5594" t="str">
            <v>ECONO LEASE 90""-IA</v>
          </cell>
          <cell r="O5594" t="str">
            <v>RENT</v>
          </cell>
          <cell r="P5594" t="str">
            <v>MERCHANDISE RENTAL</v>
          </cell>
        </row>
        <row r="5595">
          <cell r="A5595">
            <v>37591</v>
          </cell>
          <cell r="B5595" t="str">
            <v>AES</v>
          </cell>
          <cell r="C5595" t="str">
            <v>RENT</v>
          </cell>
          <cell r="D5595" t="str">
            <v>LC3</v>
          </cell>
          <cell r="E5595" t="str">
            <v>3RHE</v>
          </cell>
          <cell r="F5595">
            <v>1420</v>
          </cell>
          <cell r="G5595">
            <v>10915</v>
          </cell>
          <cell r="H5595">
            <v>98</v>
          </cell>
          <cell r="I5595">
            <v>189</v>
          </cell>
          <cell r="J5595">
            <v>38.06</v>
          </cell>
          <cell r="L5595" t="str">
            <v>1420  A/R</v>
          </cell>
          <cell r="M5595">
            <v>-38.06</v>
          </cell>
          <cell r="N5595" t="str">
            <v>RENTAL WATER HTR-IA</v>
          </cell>
          <cell r="O5595" t="str">
            <v>RENT</v>
          </cell>
          <cell r="P5595" t="str">
            <v>MERCHANDISE RENTAL</v>
          </cell>
        </row>
        <row r="5596">
          <cell r="A5596">
            <v>37591</v>
          </cell>
          <cell r="B5596" t="str">
            <v>AES</v>
          </cell>
          <cell r="C5596" t="str">
            <v>RENT</v>
          </cell>
          <cell r="D5596" t="str">
            <v>LC3</v>
          </cell>
          <cell r="E5596" t="str">
            <v>3RHE</v>
          </cell>
          <cell r="F5596">
            <v>4800</v>
          </cell>
          <cell r="G5596">
            <v>31116</v>
          </cell>
          <cell r="H5596">
            <v>812</v>
          </cell>
          <cell r="I5596">
            <v>189</v>
          </cell>
          <cell r="K5596">
            <v>38.06</v>
          </cell>
          <cell r="L5596" t="str">
            <v>4800  Revenue</v>
          </cell>
          <cell r="M5596">
            <v>38.06</v>
          </cell>
          <cell r="N5596" t="str">
            <v>RENTAL WATER HTR-IA</v>
          </cell>
          <cell r="O5596" t="str">
            <v>RENT</v>
          </cell>
          <cell r="P5596" t="str">
            <v>MERCHANDISE RENTAL</v>
          </cell>
        </row>
        <row r="5597">
          <cell r="A5597">
            <v>37591</v>
          </cell>
          <cell r="B5597" t="str">
            <v>AES</v>
          </cell>
          <cell r="C5597" t="str">
            <v>RENT</v>
          </cell>
          <cell r="D5597" t="str">
            <v>LC3</v>
          </cell>
          <cell r="E5597" t="str">
            <v>3RHM</v>
          </cell>
          <cell r="F5597">
            <v>1420</v>
          </cell>
          <cell r="G5597">
            <v>10915</v>
          </cell>
          <cell r="H5597">
            <v>98</v>
          </cell>
          <cell r="I5597">
            <v>189</v>
          </cell>
          <cell r="J5597">
            <v>27.8</v>
          </cell>
          <cell r="L5597" t="str">
            <v>1420  A/R</v>
          </cell>
          <cell r="M5597">
            <v>-27.8</v>
          </cell>
          <cell r="N5597" t="str">
            <v>RENTAL WATER HTR-IA</v>
          </cell>
          <cell r="O5597" t="str">
            <v>RENT</v>
          </cell>
          <cell r="P5597" t="str">
            <v>MERCHANDISE RENTAL</v>
          </cell>
        </row>
        <row r="5598">
          <cell r="A5598">
            <v>37591</v>
          </cell>
          <cell r="B5598" t="str">
            <v>AES</v>
          </cell>
          <cell r="C5598" t="str">
            <v>RENT</v>
          </cell>
          <cell r="D5598" t="str">
            <v>LC3</v>
          </cell>
          <cell r="E5598" t="str">
            <v>3RHM</v>
          </cell>
          <cell r="F5598">
            <v>4800</v>
          </cell>
          <cell r="G5598">
            <v>31116</v>
          </cell>
          <cell r="H5598">
            <v>812</v>
          </cell>
          <cell r="I5598">
            <v>189</v>
          </cell>
          <cell r="K5598">
            <v>27.8</v>
          </cell>
          <cell r="L5598" t="str">
            <v>4800  Revenue</v>
          </cell>
          <cell r="M5598">
            <v>27.8</v>
          </cell>
          <cell r="N5598" t="str">
            <v>RENTAL WATER HTR-IA</v>
          </cell>
          <cell r="O5598" t="str">
            <v>RENT</v>
          </cell>
          <cell r="P5598" t="str">
            <v>MERCHANDISE RENTAL</v>
          </cell>
        </row>
        <row r="5599">
          <cell r="A5599">
            <v>37591</v>
          </cell>
          <cell r="B5599" t="str">
            <v>AES</v>
          </cell>
          <cell r="C5599" t="str">
            <v>RENT</v>
          </cell>
          <cell r="D5599" t="str">
            <v>LC3</v>
          </cell>
          <cell r="E5599" t="str">
            <v>3RWE</v>
          </cell>
          <cell r="F5599">
            <v>1420</v>
          </cell>
          <cell r="G5599">
            <v>10915</v>
          </cell>
          <cell r="H5599">
            <v>98</v>
          </cell>
          <cell r="I5599">
            <v>189</v>
          </cell>
          <cell r="J5599">
            <v>15.88</v>
          </cell>
          <cell r="K5599">
            <v>1.92</v>
          </cell>
          <cell r="L5599" t="str">
            <v>1420  A/R</v>
          </cell>
          <cell r="M5599">
            <v>-13.96</v>
          </cell>
          <cell r="N5599" t="str">
            <v>RENTAL WATER HTR-IA</v>
          </cell>
          <cell r="O5599" t="str">
            <v>RENT</v>
          </cell>
          <cell r="P5599" t="str">
            <v>MERCHANDISE RENTAL</v>
          </cell>
        </row>
        <row r="5600">
          <cell r="A5600">
            <v>37591</v>
          </cell>
          <cell r="B5600" t="str">
            <v>AES</v>
          </cell>
          <cell r="C5600" t="str">
            <v>RENT</v>
          </cell>
          <cell r="D5600" t="str">
            <v>LC3</v>
          </cell>
          <cell r="E5600" t="str">
            <v>3RWE</v>
          </cell>
          <cell r="F5600">
            <v>4800</v>
          </cell>
          <cell r="G5600">
            <v>31116</v>
          </cell>
          <cell r="H5600">
            <v>812</v>
          </cell>
          <cell r="I5600">
            <v>189</v>
          </cell>
          <cell r="J5600">
            <v>1.92</v>
          </cell>
          <cell r="K5600">
            <v>15.88</v>
          </cell>
          <cell r="L5600" t="str">
            <v>4800  Revenue</v>
          </cell>
          <cell r="M5600">
            <v>13.96</v>
          </cell>
          <cell r="N5600" t="str">
            <v>RENTAL WATER HTR-IA</v>
          </cell>
          <cell r="O5600" t="str">
            <v>RENT</v>
          </cell>
          <cell r="P5600" t="str">
            <v>MERCHANDISE RENTAL</v>
          </cell>
        </row>
        <row r="5601">
          <cell r="A5601">
            <v>37591</v>
          </cell>
          <cell r="B5601" t="str">
            <v>AES</v>
          </cell>
          <cell r="C5601" t="str">
            <v>RENT</v>
          </cell>
          <cell r="D5601" t="str">
            <v>LC3</v>
          </cell>
          <cell r="E5601" t="str">
            <v>3SHC</v>
          </cell>
          <cell r="F5601">
            <v>1420</v>
          </cell>
          <cell r="G5601">
            <v>10915</v>
          </cell>
          <cell r="H5601">
            <v>98</v>
          </cell>
          <cell r="I5601">
            <v>189</v>
          </cell>
          <cell r="J5601">
            <v>8.9499999999999993</v>
          </cell>
          <cell r="L5601" t="str">
            <v>1420  A/R</v>
          </cell>
          <cell r="M5601">
            <v>-8.9499999999999993</v>
          </cell>
          <cell r="N5601" t="str">
            <v>UNVENTED SPACE HTR-IA</v>
          </cell>
          <cell r="O5601" t="str">
            <v>RENT</v>
          </cell>
          <cell r="P5601" t="str">
            <v>MERCHANDISE RENTAL</v>
          </cell>
        </row>
        <row r="5602">
          <cell r="A5602">
            <v>37591</v>
          </cell>
          <cell r="B5602" t="str">
            <v>AES</v>
          </cell>
          <cell r="C5602" t="str">
            <v>RENT</v>
          </cell>
          <cell r="D5602" t="str">
            <v>LC3</v>
          </cell>
          <cell r="E5602" t="str">
            <v>3SHC</v>
          </cell>
          <cell r="F5602">
            <v>4800</v>
          </cell>
          <cell r="G5602">
            <v>31116</v>
          </cell>
          <cell r="H5602">
            <v>812</v>
          </cell>
          <cell r="I5602">
            <v>189</v>
          </cell>
          <cell r="K5602">
            <v>8.9499999999999993</v>
          </cell>
          <cell r="L5602" t="str">
            <v>4800  Revenue</v>
          </cell>
          <cell r="M5602">
            <v>8.9499999999999993</v>
          </cell>
          <cell r="N5602" t="str">
            <v>UNVENTED SPACE HTR-IA</v>
          </cell>
          <cell r="O5602" t="str">
            <v>RENT</v>
          </cell>
          <cell r="P5602" t="str">
            <v>MERCHANDISE RENTAL</v>
          </cell>
        </row>
        <row r="5603">
          <cell r="A5603">
            <v>37591</v>
          </cell>
          <cell r="B5603" t="str">
            <v>AES</v>
          </cell>
          <cell r="C5603" t="str">
            <v>RENT</v>
          </cell>
          <cell r="D5603" t="str">
            <v>LC3</v>
          </cell>
          <cell r="E5603" t="str">
            <v>3WHA</v>
          </cell>
          <cell r="F5603">
            <v>1420</v>
          </cell>
          <cell r="G5603">
            <v>10915</v>
          </cell>
          <cell r="H5603">
            <v>98</v>
          </cell>
          <cell r="I5603">
            <v>189</v>
          </cell>
          <cell r="J5603">
            <v>1948.49</v>
          </cell>
          <cell r="K5603">
            <v>211.47</v>
          </cell>
          <cell r="L5603" t="str">
            <v>1420  A/R</v>
          </cell>
          <cell r="M5603">
            <v>-1737.02</v>
          </cell>
          <cell r="N5603" t="str">
            <v>WATER HTR RENTAL-IA</v>
          </cell>
          <cell r="O5603" t="str">
            <v>RENT</v>
          </cell>
          <cell r="P5603" t="str">
            <v>MERCHANDISE RENTAL</v>
          </cell>
        </row>
        <row r="5604">
          <cell r="A5604">
            <v>37591</v>
          </cell>
          <cell r="B5604" t="str">
            <v>AES</v>
          </cell>
          <cell r="C5604" t="str">
            <v>RENT</v>
          </cell>
          <cell r="D5604" t="str">
            <v>LC3</v>
          </cell>
          <cell r="E5604" t="str">
            <v>3WHA</v>
          </cell>
          <cell r="F5604">
            <v>4800</v>
          </cell>
          <cell r="G5604">
            <v>31116</v>
          </cell>
          <cell r="H5604">
            <v>812</v>
          </cell>
          <cell r="I5604">
            <v>189</v>
          </cell>
          <cell r="J5604">
            <v>211.47</v>
          </cell>
          <cell r="K5604">
            <v>1941.67</v>
          </cell>
          <cell r="L5604" t="str">
            <v>4800  Revenue</v>
          </cell>
          <cell r="M5604">
            <v>1730.2</v>
          </cell>
          <cell r="N5604" t="str">
            <v>WATER HTR RENTAL-IA</v>
          </cell>
          <cell r="O5604" t="str">
            <v>RENT</v>
          </cell>
          <cell r="P5604" t="str">
            <v>MERCHANDISE RENTAL</v>
          </cell>
        </row>
        <row r="5605">
          <cell r="A5605">
            <v>37591</v>
          </cell>
          <cell r="B5605" t="str">
            <v>AES</v>
          </cell>
          <cell r="C5605" t="str">
            <v>RENT</v>
          </cell>
          <cell r="D5605" t="str">
            <v>LC3</v>
          </cell>
          <cell r="E5605" t="str">
            <v>3WHB</v>
          </cell>
          <cell r="F5605">
            <v>1420</v>
          </cell>
          <cell r="G5605">
            <v>10915</v>
          </cell>
          <cell r="H5605">
            <v>98</v>
          </cell>
          <cell r="I5605">
            <v>189</v>
          </cell>
          <cell r="J5605">
            <v>262.52999999999997</v>
          </cell>
          <cell r="K5605">
            <v>35.799999999999997</v>
          </cell>
          <cell r="L5605" t="str">
            <v>1420  A/R</v>
          </cell>
          <cell r="M5605">
            <v>-226.72999999999996</v>
          </cell>
          <cell r="N5605" t="str">
            <v>WATER HTR-IA</v>
          </cell>
          <cell r="O5605" t="str">
            <v>RENT</v>
          </cell>
          <cell r="P5605" t="str">
            <v>MERCHANDISE RENTAL</v>
          </cell>
        </row>
        <row r="5606">
          <cell r="A5606">
            <v>37591</v>
          </cell>
          <cell r="B5606" t="str">
            <v>AES</v>
          </cell>
          <cell r="C5606" t="str">
            <v>RENT</v>
          </cell>
          <cell r="D5606" t="str">
            <v>LC3</v>
          </cell>
          <cell r="E5606" t="str">
            <v>3WHB</v>
          </cell>
          <cell r="F5606">
            <v>4800</v>
          </cell>
          <cell r="G5606">
            <v>31116</v>
          </cell>
          <cell r="H5606">
            <v>812</v>
          </cell>
          <cell r="I5606">
            <v>189</v>
          </cell>
          <cell r="J5606">
            <v>35.799999999999997</v>
          </cell>
          <cell r="K5606">
            <v>262.52999999999997</v>
          </cell>
          <cell r="L5606" t="str">
            <v>4800  Revenue</v>
          </cell>
          <cell r="M5606">
            <v>226.72999999999996</v>
          </cell>
          <cell r="N5606" t="str">
            <v>WATER HTR-IA</v>
          </cell>
          <cell r="O5606" t="str">
            <v>RENT</v>
          </cell>
          <cell r="P5606" t="str">
            <v>MERCHANDISE RENTAL</v>
          </cell>
        </row>
        <row r="5607">
          <cell r="A5607">
            <v>37591</v>
          </cell>
          <cell r="B5607" t="str">
            <v>AES</v>
          </cell>
          <cell r="C5607" t="str">
            <v>RENT</v>
          </cell>
          <cell r="D5607" t="str">
            <v>LC4</v>
          </cell>
          <cell r="E5607" t="str">
            <v>4SHA</v>
          </cell>
          <cell r="F5607">
            <v>1420</v>
          </cell>
          <cell r="G5607">
            <v>10915</v>
          </cell>
          <cell r="H5607">
            <v>97</v>
          </cell>
          <cell r="I5607">
            <v>192</v>
          </cell>
          <cell r="J5607">
            <v>62.85</v>
          </cell>
          <cell r="L5607" t="str">
            <v>1420  A/R</v>
          </cell>
          <cell r="M5607">
            <v>-62.85</v>
          </cell>
          <cell r="N5607" t="str">
            <v>VENTED SPACE HTR W/BLOWER-MO</v>
          </cell>
          <cell r="O5607" t="str">
            <v>RENT</v>
          </cell>
          <cell r="P5607" t="str">
            <v>MERCHANDISE RENTAL</v>
          </cell>
        </row>
        <row r="5608">
          <cell r="A5608">
            <v>37591</v>
          </cell>
          <cell r="B5608" t="str">
            <v>AES</v>
          </cell>
          <cell r="C5608" t="str">
            <v>RENT</v>
          </cell>
          <cell r="D5608" t="str">
            <v>LC4</v>
          </cell>
          <cell r="E5608" t="str">
            <v>4SHA</v>
          </cell>
          <cell r="F5608">
            <v>4800</v>
          </cell>
          <cell r="G5608">
            <v>31116</v>
          </cell>
          <cell r="H5608">
            <v>812</v>
          </cell>
          <cell r="I5608">
            <v>192</v>
          </cell>
          <cell r="K5608">
            <v>62.85</v>
          </cell>
          <cell r="L5608" t="str">
            <v>4800  Revenue</v>
          </cell>
          <cell r="M5608">
            <v>62.85</v>
          </cell>
          <cell r="N5608" t="str">
            <v>VENTED SPACE HTR W/BLOWER-MO</v>
          </cell>
          <cell r="O5608" t="str">
            <v>RENT</v>
          </cell>
          <cell r="P5608" t="str">
            <v>MERCHANDISE RENTAL</v>
          </cell>
        </row>
        <row r="5609">
          <cell r="A5609">
            <v>37591</v>
          </cell>
          <cell r="B5609" t="str">
            <v>AES</v>
          </cell>
          <cell r="C5609" t="str">
            <v>RENT</v>
          </cell>
          <cell r="D5609" t="str">
            <v>LC5</v>
          </cell>
          <cell r="E5609" t="str">
            <v>5CDD</v>
          </cell>
          <cell r="F5609">
            <v>1420</v>
          </cell>
          <cell r="G5609">
            <v>10915</v>
          </cell>
          <cell r="H5609">
            <v>97</v>
          </cell>
          <cell r="I5609">
            <v>192</v>
          </cell>
          <cell r="J5609">
            <v>12.95</v>
          </cell>
          <cell r="L5609" t="str">
            <v>1420  A/R</v>
          </cell>
          <cell r="M5609">
            <v>-12.95</v>
          </cell>
          <cell r="N5609" t="str">
            <v>CLOTHES DRYER</v>
          </cell>
          <cell r="O5609" t="str">
            <v>RENT</v>
          </cell>
          <cell r="P5609" t="str">
            <v>MERCHANDISE RENTAL</v>
          </cell>
        </row>
        <row r="5610">
          <cell r="A5610">
            <v>37591</v>
          </cell>
          <cell r="B5610" t="str">
            <v>AES</v>
          </cell>
          <cell r="C5610" t="str">
            <v>RENT</v>
          </cell>
          <cell r="D5610" t="str">
            <v>LC5</v>
          </cell>
          <cell r="E5610" t="str">
            <v>5CDD</v>
          </cell>
          <cell r="F5610">
            <v>4800</v>
          </cell>
          <cell r="G5610">
            <v>31116</v>
          </cell>
          <cell r="H5610">
            <v>812</v>
          </cell>
          <cell r="I5610">
            <v>192</v>
          </cell>
          <cell r="K5610">
            <v>12.95</v>
          </cell>
          <cell r="L5610" t="str">
            <v>4800  Revenue</v>
          </cell>
          <cell r="M5610">
            <v>12.95</v>
          </cell>
          <cell r="N5610" t="str">
            <v>CLOTHES DRYER</v>
          </cell>
          <cell r="O5610" t="str">
            <v>RENT</v>
          </cell>
          <cell r="P5610" t="str">
            <v>MERCHANDISE RENTAL</v>
          </cell>
        </row>
        <row r="5611">
          <cell r="A5611">
            <v>37591</v>
          </cell>
          <cell r="B5611" t="str">
            <v>AES</v>
          </cell>
          <cell r="C5611" t="str">
            <v>RENT</v>
          </cell>
          <cell r="D5611" t="str">
            <v>LC5</v>
          </cell>
          <cell r="E5611" t="str">
            <v>3CDD</v>
          </cell>
          <cell r="F5611">
            <v>1420</v>
          </cell>
          <cell r="G5611">
            <v>10915</v>
          </cell>
          <cell r="H5611">
            <v>97</v>
          </cell>
          <cell r="I5611">
            <v>189</v>
          </cell>
          <cell r="J5611">
            <v>25.9</v>
          </cell>
          <cell r="L5611" t="str">
            <v>1420  A/R</v>
          </cell>
          <cell r="M5611">
            <v>-25.9</v>
          </cell>
          <cell r="N5611" t="str">
            <v>CLOTHES DRYER-IA</v>
          </cell>
          <cell r="O5611" t="str">
            <v>RENT</v>
          </cell>
          <cell r="P5611" t="str">
            <v>MERCHANDISE RENTAL</v>
          </cell>
        </row>
        <row r="5612">
          <cell r="A5612">
            <v>37591</v>
          </cell>
          <cell r="B5612" t="str">
            <v>AES</v>
          </cell>
          <cell r="C5612" t="str">
            <v>RENT</v>
          </cell>
          <cell r="D5612" t="str">
            <v>LC5</v>
          </cell>
          <cell r="E5612" t="str">
            <v>3CDD</v>
          </cell>
          <cell r="F5612">
            <v>4800</v>
          </cell>
          <cell r="G5612">
            <v>31116</v>
          </cell>
          <cell r="H5612">
            <v>812</v>
          </cell>
          <cell r="I5612">
            <v>189</v>
          </cell>
          <cell r="K5612">
            <v>25.9</v>
          </cell>
          <cell r="L5612" t="str">
            <v>4800  Revenue</v>
          </cell>
          <cell r="M5612">
            <v>25.9</v>
          </cell>
          <cell r="N5612" t="str">
            <v>CLOTHES DRYER-IA</v>
          </cell>
          <cell r="O5612" t="str">
            <v>RENT</v>
          </cell>
          <cell r="P5612" t="str">
            <v>MERCHANDISE RENTAL</v>
          </cell>
        </row>
        <row r="5613">
          <cell r="A5613">
            <v>37591</v>
          </cell>
          <cell r="B5613" t="str">
            <v>AES</v>
          </cell>
          <cell r="C5613" t="str">
            <v>RENT</v>
          </cell>
          <cell r="D5613" t="str">
            <v>LC5</v>
          </cell>
          <cell r="E5613" t="str">
            <v>5SHB</v>
          </cell>
          <cell r="F5613">
            <v>1420</v>
          </cell>
          <cell r="G5613">
            <v>10915</v>
          </cell>
          <cell r="H5613">
            <v>97</v>
          </cell>
          <cell r="I5613">
            <v>192</v>
          </cell>
          <cell r="J5613">
            <v>80.55</v>
          </cell>
          <cell r="L5613" t="str">
            <v>1420  A/R</v>
          </cell>
          <cell r="M5613">
            <v>-80.55</v>
          </cell>
          <cell r="N5613" t="str">
            <v>UNVENTED SPACE HTR-MO</v>
          </cell>
          <cell r="O5613" t="str">
            <v>RENT</v>
          </cell>
          <cell r="P5613" t="str">
            <v>MERCHANDISE RENTAL</v>
          </cell>
        </row>
        <row r="5614">
          <cell r="A5614">
            <v>37591</v>
          </cell>
          <cell r="B5614" t="str">
            <v>AES</v>
          </cell>
          <cell r="C5614" t="str">
            <v>RENT</v>
          </cell>
          <cell r="D5614" t="str">
            <v>LC5</v>
          </cell>
          <cell r="E5614" t="str">
            <v>5SHB</v>
          </cell>
          <cell r="F5614">
            <v>4800</v>
          </cell>
          <cell r="G5614">
            <v>31116</v>
          </cell>
          <cell r="H5614">
            <v>812</v>
          </cell>
          <cell r="I5614">
            <v>192</v>
          </cell>
          <cell r="K5614">
            <v>80.55</v>
          </cell>
          <cell r="L5614" t="str">
            <v>4800  Revenue</v>
          </cell>
          <cell r="M5614">
            <v>80.55</v>
          </cell>
          <cell r="N5614" t="str">
            <v>UNVENTED SPACE HTR-MO</v>
          </cell>
          <cell r="O5614" t="str">
            <v>RENT</v>
          </cell>
          <cell r="P5614" t="str">
            <v>MERCHANDISE RENTAL</v>
          </cell>
        </row>
        <row r="5615">
          <cell r="A5615">
            <v>37591</v>
          </cell>
          <cell r="B5615" t="str">
            <v>AES</v>
          </cell>
          <cell r="C5615" t="str">
            <v>RENT</v>
          </cell>
          <cell r="D5615" t="str">
            <v>LC5</v>
          </cell>
          <cell r="E5615" t="str">
            <v>5WHA</v>
          </cell>
          <cell r="F5615">
            <v>1420</v>
          </cell>
          <cell r="G5615">
            <v>10915</v>
          </cell>
          <cell r="H5615">
            <v>97</v>
          </cell>
          <cell r="I5615">
            <v>191</v>
          </cell>
          <cell r="J5615">
            <v>251.49</v>
          </cell>
          <cell r="K5615">
            <v>206.74</v>
          </cell>
          <cell r="L5615" t="str">
            <v>1420  A/R</v>
          </cell>
          <cell r="M5615">
            <v>-44.75</v>
          </cell>
          <cell r="N5615" t="str">
            <v>WATER HTR-MO</v>
          </cell>
          <cell r="O5615" t="str">
            <v>RENT</v>
          </cell>
          <cell r="P5615" t="str">
            <v>MERCHANDISE RENTAL</v>
          </cell>
        </row>
        <row r="5616">
          <cell r="A5616">
            <v>37591</v>
          </cell>
          <cell r="B5616" t="str">
            <v>AES</v>
          </cell>
          <cell r="C5616" t="str">
            <v>RENT</v>
          </cell>
          <cell r="D5616" t="str">
            <v>LC5</v>
          </cell>
          <cell r="E5616" t="str">
            <v>5WHA</v>
          </cell>
          <cell r="F5616">
            <v>1420</v>
          </cell>
          <cell r="G5616">
            <v>10915</v>
          </cell>
          <cell r="H5616">
            <v>97</v>
          </cell>
          <cell r="I5616">
            <v>192</v>
          </cell>
          <cell r="J5616">
            <v>26.85</v>
          </cell>
          <cell r="L5616" t="str">
            <v>1420  A/R</v>
          </cell>
          <cell r="M5616">
            <v>-26.85</v>
          </cell>
          <cell r="N5616" t="str">
            <v>WATER HTR-MO</v>
          </cell>
          <cell r="O5616" t="str">
            <v>RENT</v>
          </cell>
          <cell r="P5616" t="str">
            <v>MERCHANDISE RENTAL</v>
          </cell>
        </row>
        <row r="5617">
          <cell r="A5617">
            <v>37591</v>
          </cell>
          <cell r="B5617" t="str">
            <v>AES</v>
          </cell>
          <cell r="C5617" t="str">
            <v>RENT</v>
          </cell>
          <cell r="D5617" t="str">
            <v>LC5</v>
          </cell>
          <cell r="E5617" t="str">
            <v>5WHA</v>
          </cell>
          <cell r="F5617">
            <v>4800</v>
          </cell>
          <cell r="G5617">
            <v>31116</v>
          </cell>
          <cell r="H5617">
            <v>812</v>
          </cell>
          <cell r="I5617">
            <v>191</v>
          </cell>
          <cell r="J5617">
            <v>206.74</v>
          </cell>
          <cell r="K5617">
            <v>251.49</v>
          </cell>
          <cell r="L5617" t="str">
            <v>4800  Revenue</v>
          </cell>
          <cell r="M5617">
            <v>44.75</v>
          </cell>
          <cell r="N5617" t="str">
            <v>WATER HTR-MO</v>
          </cell>
          <cell r="O5617" t="str">
            <v>RENT</v>
          </cell>
          <cell r="P5617" t="str">
            <v>MERCHANDISE RENTAL</v>
          </cell>
        </row>
        <row r="5618">
          <cell r="A5618">
            <v>37591</v>
          </cell>
          <cell r="B5618" t="str">
            <v>AES</v>
          </cell>
          <cell r="C5618" t="str">
            <v>RENT</v>
          </cell>
          <cell r="D5618" t="str">
            <v>LC5</v>
          </cell>
          <cell r="E5618" t="str">
            <v>5WHA</v>
          </cell>
          <cell r="F5618">
            <v>4800</v>
          </cell>
          <cell r="G5618">
            <v>31116</v>
          </cell>
          <cell r="H5618">
            <v>812</v>
          </cell>
          <cell r="I5618">
            <v>192</v>
          </cell>
          <cell r="K5618">
            <v>26.85</v>
          </cell>
          <cell r="L5618" t="str">
            <v>4800  Revenue</v>
          </cell>
          <cell r="M5618">
            <v>26.85</v>
          </cell>
          <cell r="N5618" t="str">
            <v>WATER HTR-MO</v>
          </cell>
          <cell r="O5618" t="str">
            <v>RENT</v>
          </cell>
          <cell r="P5618" t="str">
            <v>MERCHANDISE RENTAL</v>
          </cell>
        </row>
        <row r="5619">
          <cell r="A5619">
            <v>37591</v>
          </cell>
          <cell r="B5619" t="str">
            <v>AES</v>
          </cell>
          <cell r="C5619" t="str">
            <v>RENT</v>
          </cell>
          <cell r="D5619" t="str">
            <v>LC6</v>
          </cell>
          <cell r="E5619" t="str">
            <v>6CDA</v>
          </cell>
          <cell r="F5619">
            <v>1420</v>
          </cell>
          <cell r="G5619">
            <v>10915</v>
          </cell>
          <cell r="H5619">
            <v>96</v>
          </cell>
          <cell r="I5619">
            <v>154</v>
          </cell>
          <cell r="J5619">
            <v>38.85</v>
          </cell>
          <cell r="L5619" t="str">
            <v>1420  A/R</v>
          </cell>
          <cell r="M5619">
            <v>-38.85</v>
          </cell>
          <cell r="N5619" t="str">
            <v>VA-CLOTHES DRYER</v>
          </cell>
          <cell r="O5619" t="str">
            <v>RENT</v>
          </cell>
          <cell r="P5619" t="str">
            <v>MERCHANDISE RENTAL</v>
          </cell>
        </row>
        <row r="5620">
          <cell r="A5620">
            <v>37591</v>
          </cell>
          <cell r="B5620" t="str">
            <v>AES</v>
          </cell>
          <cell r="C5620" t="str">
            <v>RENT</v>
          </cell>
          <cell r="D5620" t="str">
            <v>LC6</v>
          </cell>
          <cell r="E5620" t="str">
            <v>6CDA</v>
          </cell>
          <cell r="F5620">
            <v>4800</v>
          </cell>
          <cell r="G5620">
            <v>31116</v>
          </cell>
          <cell r="H5620">
            <v>812</v>
          </cell>
          <cell r="I5620">
            <v>154</v>
          </cell>
          <cell r="K5620">
            <v>38.85</v>
          </cell>
          <cell r="L5620" t="str">
            <v>4800  Revenue</v>
          </cell>
          <cell r="M5620">
            <v>38.85</v>
          </cell>
          <cell r="N5620" t="str">
            <v>VA-CLOTHES DRYER</v>
          </cell>
          <cell r="O5620" t="str">
            <v>RENT</v>
          </cell>
          <cell r="P5620" t="str">
            <v>MERCHANDISE RENTAL</v>
          </cell>
        </row>
        <row r="5621">
          <cell r="A5621">
            <v>37591</v>
          </cell>
          <cell r="B5621" t="str">
            <v>AES</v>
          </cell>
          <cell r="C5621" t="str">
            <v>RENT</v>
          </cell>
          <cell r="D5621" t="str">
            <v>LC6</v>
          </cell>
          <cell r="E5621" t="str">
            <v>6SHB</v>
          </cell>
          <cell r="F5621">
            <v>1420</v>
          </cell>
          <cell r="G5621">
            <v>10915</v>
          </cell>
          <cell r="H5621">
            <v>96</v>
          </cell>
          <cell r="I5621">
            <v>154</v>
          </cell>
          <cell r="J5621">
            <v>3</v>
          </cell>
          <cell r="L5621" t="str">
            <v>1420  A/R</v>
          </cell>
          <cell r="M5621">
            <v>-3</v>
          </cell>
          <cell r="N5621" t="str">
            <v>VA-SPACE HTR</v>
          </cell>
          <cell r="O5621" t="str">
            <v>RENT</v>
          </cell>
          <cell r="P5621" t="str">
            <v>MERCHANDISE RENTAL</v>
          </cell>
        </row>
        <row r="5622">
          <cell r="A5622">
            <v>37591</v>
          </cell>
          <cell r="B5622" t="str">
            <v>AES</v>
          </cell>
          <cell r="C5622" t="str">
            <v>RENT</v>
          </cell>
          <cell r="D5622" t="str">
            <v>LC6</v>
          </cell>
          <cell r="E5622" t="str">
            <v>6SHB</v>
          </cell>
          <cell r="F5622">
            <v>4800</v>
          </cell>
          <cell r="G5622">
            <v>31116</v>
          </cell>
          <cell r="H5622">
            <v>812</v>
          </cell>
          <cell r="I5622">
            <v>154</v>
          </cell>
          <cell r="K5622">
            <v>3</v>
          </cell>
          <cell r="L5622" t="str">
            <v>4800  Revenue</v>
          </cell>
          <cell r="M5622">
            <v>3</v>
          </cell>
          <cell r="N5622" t="str">
            <v>VA-SPACE HTR</v>
          </cell>
          <cell r="O5622" t="str">
            <v>RENT</v>
          </cell>
          <cell r="P5622" t="str">
            <v>MERCHANDISE RENTAL</v>
          </cell>
        </row>
        <row r="5623">
          <cell r="A5623">
            <v>37591</v>
          </cell>
          <cell r="B5623" t="str">
            <v>AES</v>
          </cell>
          <cell r="C5623" t="str">
            <v>RENT</v>
          </cell>
          <cell r="D5623" t="str">
            <v>LC6</v>
          </cell>
          <cell r="E5623" t="str">
            <v>6SHC</v>
          </cell>
          <cell r="F5623">
            <v>1420</v>
          </cell>
          <cell r="G5623">
            <v>10915</v>
          </cell>
          <cell r="H5623">
            <v>96</v>
          </cell>
          <cell r="I5623">
            <v>154</v>
          </cell>
          <cell r="J5623">
            <v>6.75</v>
          </cell>
          <cell r="L5623" t="str">
            <v>1420  A/R</v>
          </cell>
          <cell r="M5623">
            <v>-6.75</v>
          </cell>
          <cell r="N5623" t="str">
            <v>VA-SPACE HTR</v>
          </cell>
          <cell r="O5623" t="str">
            <v>RENT</v>
          </cell>
          <cell r="P5623" t="str">
            <v>MERCHANDISE RENTAL</v>
          </cell>
        </row>
        <row r="5624">
          <cell r="A5624">
            <v>37591</v>
          </cell>
          <cell r="B5624" t="str">
            <v>AES</v>
          </cell>
          <cell r="C5624" t="str">
            <v>RENT</v>
          </cell>
          <cell r="D5624" t="str">
            <v>LC6</v>
          </cell>
          <cell r="E5624" t="str">
            <v>6SHC</v>
          </cell>
          <cell r="F5624">
            <v>4800</v>
          </cell>
          <cell r="G5624">
            <v>31116</v>
          </cell>
          <cell r="H5624">
            <v>812</v>
          </cell>
          <cell r="I5624">
            <v>154</v>
          </cell>
          <cell r="K5624">
            <v>6.75</v>
          </cell>
          <cell r="L5624" t="str">
            <v>4800  Revenue</v>
          </cell>
          <cell r="M5624">
            <v>6.75</v>
          </cell>
          <cell r="N5624" t="str">
            <v>VA-SPACE HTR</v>
          </cell>
          <cell r="O5624" t="str">
            <v>RENT</v>
          </cell>
          <cell r="P5624" t="str">
            <v>MERCHANDISE RENTAL</v>
          </cell>
        </row>
        <row r="5625">
          <cell r="A5625">
            <v>37591</v>
          </cell>
          <cell r="B5625" t="str">
            <v>AES</v>
          </cell>
          <cell r="C5625" t="str">
            <v>RENT</v>
          </cell>
          <cell r="D5625" t="str">
            <v>LC6</v>
          </cell>
          <cell r="E5625" t="str">
            <v>6SHD</v>
          </cell>
          <cell r="F5625">
            <v>1420</v>
          </cell>
          <cell r="G5625">
            <v>10915</v>
          </cell>
          <cell r="H5625">
            <v>96</v>
          </cell>
          <cell r="I5625">
            <v>154</v>
          </cell>
          <cell r="J5625">
            <v>41.55</v>
          </cell>
          <cell r="L5625" t="str">
            <v>1420  A/R</v>
          </cell>
          <cell r="M5625">
            <v>-41.55</v>
          </cell>
          <cell r="N5625" t="str">
            <v>VA-SPACE HTR</v>
          </cell>
          <cell r="O5625" t="str">
            <v>RENT</v>
          </cell>
          <cell r="P5625" t="str">
            <v>MERCHANDISE RENTAL</v>
          </cell>
        </row>
        <row r="5626">
          <cell r="A5626">
            <v>37591</v>
          </cell>
          <cell r="B5626" t="str">
            <v>AES</v>
          </cell>
          <cell r="C5626" t="str">
            <v>RENT</v>
          </cell>
          <cell r="D5626" t="str">
            <v>LC6</v>
          </cell>
          <cell r="E5626" t="str">
            <v>6SHD</v>
          </cell>
          <cell r="F5626">
            <v>4800</v>
          </cell>
          <cell r="G5626">
            <v>31116</v>
          </cell>
          <cell r="H5626">
            <v>812</v>
          </cell>
          <cell r="I5626">
            <v>154</v>
          </cell>
          <cell r="K5626">
            <v>41.55</v>
          </cell>
          <cell r="L5626" t="str">
            <v>4800  Revenue</v>
          </cell>
          <cell r="M5626">
            <v>41.55</v>
          </cell>
          <cell r="N5626" t="str">
            <v>VA-SPACE HTR</v>
          </cell>
          <cell r="O5626" t="str">
            <v>RENT</v>
          </cell>
          <cell r="P5626" t="str">
            <v>MERCHANDISE RENTAL</v>
          </cell>
        </row>
        <row r="5627">
          <cell r="A5627">
            <v>37591</v>
          </cell>
          <cell r="B5627" t="str">
            <v>AES</v>
          </cell>
          <cell r="C5627" t="str">
            <v>RENT</v>
          </cell>
          <cell r="D5627" t="str">
            <v>LC6</v>
          </cell>
          <cell r="E5627" t="str">
            <v>6SHM</v>
          </cell>
          <cell r="F5627">
            <v>1420</v>
          </cell>
          <cell r="G5627">
            <v>10915</v>
          </cell>
          <cell r="H5627">
            <v>96</v>
          </cell>
          <cell r="I5627">
            <v>154</v>
          </cell>
          <cell r="J5627">
            <v>9.75</v>
          </cell>
          <cell r="L5627" t="str">
            <v>1420  A/R</v>
          </cell>
          <cell r="M5627">
            <v>-9.75</v>
          </cell>
          <cell r="N5627" t="str">
            <v>VA-SPACE HTR</v>
          </cell>
          <cell r="O5627" t="str">
            <v>RENT</v>
          </cell>
          <cell r="P5627" t="str">
            <v>MERCHANDISE RENTAL</v>
          </cell>
        </row>
        <row r="5628">
          <cell r="A5628">
            <v>37591</v>
          </cell>
          <cell r="B5628" t="str">
            <v>AES</v>
          </cell>
          <cell r="C5628" t="str">
            <v>RENT</v>
          </cell>
          <cell r="D5628" t="str">
            <v>LC6</v>
          </cell>
          <cell r="E5628" t="str">
            <v>6SHM</v>
          </cell>
          <cell r="F5628">
            <v>4800</v>
          </cell>
          <cell r="G5628">
            <v>31116</v>
          </cell>
          <cell r="H5628">
            <v>812</v>
          </cell>
          <cell r="I5628">
            <v>154</v>
          </cell>
          <cell r="K5628">
            <v>9.75</v>
          </cell>
          <cell r="L5628" t="str">
            <v>4800  Revenue</v>
          </cell>
          <cell r="M5628">
            <v>9.75</v>
          </cell>
          <cell r="N5628" t="str">
            <v>VA-SPACE HTR</v>
          </cell>
          <cell r="O5628" t="str">
            <v>RENT</v>
          </cell>
          <cell r="P5628" t="str">
            <v>MERCHANDISE RENTAL</v>
          </cell>
        </row>
        <row r="5629">
          <cell r="A5629">
            <v>37591</v>
          </cell>
          <cell r="B5629" t="str">
            <v>AES</v>
          </cell>
          <cell r="C5629" t="str">
            <v>RENT</v>
          </cell>
          <cell r="D5629" t="str">
            <v>LC6</v>
          </cell>
          <cell r="E5629" t="str">
            <v>6SHE</v>
          </cell>
          <cell r="F5629">
            <v>1420</v>
          </cell>
          <cell r="G5629">
            <v>10915</v>
          </cell>
          <cell r="H5629">
            <v>96</v>
          </cell>
          <cell r="I5629">
            <v>154</v>
          </cell>
          <cell r="J5629">
            <v>44.75</v>
          </cell>
          <cell r="L5629" t="str">
            <v>1420  A/R</v>
          </cell>
          <cell r="M5629">
            <v>-44.75</v>
          </cell>
          <cell r="N5629" t="str">
            <v>VA-UNVENTED SPACE HTR</v>
          </cell>
          <cell r="O5629" t="str">
            <v>RENT</v>
          </cell>
          <cell r="P5629" t="str">
            <v>MERCHANDISE RENTAL</v>
          </cell>
        </row>
        <row r="5630">
          <cell r="A5630">
            <v>37591</v>
          </cell>
          <cell r="B5630" t="str">
            <v>AES</v>
          </cell>
          <cell r="C5630" t="str">
            <v>RENT</v>
          </cell>
          <cell r="D5630" t="str">
            <v>LC6</v>
          </cell>
          <cell r="E5630" t="str">
            <v>6SHE</v>
          </cell>
          <cell r="F5630">
            <v>4800</v>
          </cell>
          <cell r="G5630">
            <v>31116</v>
          </cell>
          <cell r="H5630">
            <v>812</v>
          </cell>
          <cell r="I5630">
            <v>154</v>
          </cell>
          <cell r="K5630">
            <v>44.75</v>
          </cell>
          <cell r="L5630" t="str">
            <v>4800  Revenue</v>
          </cell>
          <cell r="M5630">
            <v>44.75</v>
          </cell>
          <cell r="N5630" t="str">
            <v>VA-UNVENTED SPACE HTR</v>
          </cell>
          <cell r="O5630" t="str">
            <v>RENT</v>
          </cell>
          <cell r="P5630" t="str">
            <v>MERCHANDISE RENTAL</v>
          </cell>
        </row>
        <row r="5631">
          <cell r="A5631">
            <v>37591</v>
          </cell>
          <cell r="B5631" t="str">
            <v>AES</v>
          </cell>
          <cell r="C5631" t="str">
            <v>RENT</v>
          </cell>
          <cell r="D5631" t="str">
            <v>LC6</v>
          </cell>
          <cell r="E5631" t="str">
            <v>6SHQ</v>
          </cell>
          <cell r="F5631">
            <v>1420</v>
          </cell>
          <cell r="G5631">
            <v>10915</v>
          </cell>
          <cell r="H5631">
            <v>96</v>
          </cell>
          <cell r="I5631">
            <v>154</v>
          </cell>
          <cell r="J5631">
            <v>7.95</v>
          </cell>
          <cell r="L5631" t="str">
            <v>1420  A/R</v>
          </cell>
          <cell r="M5631">
            <v>-7.95</v>
          </cell>
          <cell r="N5631" t="str">
            <v>VA-UNVENTED SPACE HTR</v>
          </cell>
          <cell r="O5631" t="str">
            <v>RENT</v>
          </cell>
          <cell r="P5631" t="str">
            <v>MERCHANDISE RENTAL</v>
          </cell>
        </row>
        <row r="5632">
          <cell r="A5632">
            <v>37591</v>
          </cell>
          <cell r="B5632" t="str">
            <v>AES</v>
          </cell>
          <cell r="C5632" t="str">
            <v>RENT</v>
          </cell>
          <cell r="D5632" t="str">
            <v>LC6</v>
          </cell>
          <cell r="E5632" t="str">
            <v>6SHQ</v>
          </cell>
          <cell r="F5632">
            <v>1420</v>
          </cell>
          <cell r="G5632">
            <v>10915</v>
          </cell>
          <cell r="H5632">
            <v>96</v>
          </cell>
          <cell r="I5632">
            <v>169</v>
          </cell>
          <cell r="J5632">
            <v>7.95</v>
          </cell>
          <cell r="L5632" t="str">
            <v>1420  A/R</v>
          </cell>
          <cell r="M5632">
            <v>-7.95</v>
          </cell>
          <cell r="N5632" t="str">
            <v>VA-UNVENTED SPACE HTR</v>
          </cell>
          <cell r="O5632" t="str">
            <v>RENT</v>
          </cell>
          <cell r="P5632" t="str">
            <v>MERCHANDISE RENTAL</v>
          </cell>
        </row>
        <row r="5633">
          <cell r="A5633">
            <v>37591</v>
          </cell>
          <cell r="B5633" t="str">
            <v>AES</v>
          </cell>
          <cell r="C5633" t="str">
            <v>RENT</v>
          </cell>
          <cell r="D5633" t="str">
            <v>LC6</v>
          </cell>
          <cell r="E5633" t="str">
            <v>6SHQ</v>
          </cell>
          <cell r="F5633">
            <v>4800</v>
          </cell>
          <cell r="G5633">
            <v>31116</v>
          </cell>
          <cell r="H5633">
            <v>812</v>
          </cell>
          <cell r="I5633">
            <v>154</v>
          </cell>
          <cell r="K5633">
            <v>7.95</v>
          </cell>
          <cell r="L5633" t="str">
            <v>4800  Revenue</v>
          </cell>
          <cell r="M5633">
            <v>7.95</v>
          </cell>
          <cell r="N5633" t="str">
            <v>VA-UNVENTED SPACE HTR</v>
          </cell>
          <cell r="O5633" t="str">
            <v>RENT</v>
          </cell>
          <cell r="P5633" t="str">
            <v>MERCHANDISE RENTAL</v>
          </cell>
        </row>
        <row r="5634">
          <cell r="A5634">
            <v>37591</v>
          </cell>
          <cell r="B5634" t="str">
            <v>AES</v>
          </cell>
          <cell r="C5634" t="str">
            <v>RENT</v>
          </cell>
          <cell r="D5634" t="str">
            <v>LC6</v>
          </cell>
          <cell r="E5634" t="str">
            <v>6SHQ</v>
          </cell>
          <cell r="F5634">
            <v>4800</v>
          </cell>
          <cell r="G5634">
            <v>31116</v>
          </cell>
          <cell r="H5634">
            <v>812</v>
          </cell>
          <cell r="I5634">
            <v>169</v>
          </cell>
          <cell r="K5634">
            <v>7.95</v>
          </cell>
          <cell r="L5634" t="str">
            <v>4800  Revenue</v>
          </cell>
          <cell r="M5634">
            <v>7.95</v>
          </cell>
          <cell r="N5634" t="str">
            <v>VA-UNVENTED SPACE HTR</v>
          </cell>
          <cell r="O5634" t="str">
            <v>RENT</v>
          </cell>
          <cell r="P5634" t="str">
            <v>MERCHANDISE RENTAL</v>
          </cell>
        </row>
        <row r="5635">
          <cell r="A5635">
            <v>37591</v>
          </cell>
          <cell r="B5635" t="str">
            <v>AES</v>
          </cell>
          <cell r="C5635" t="str">
            <v>RENT</v>
          </cell>
          <cell r="D5635" t="str">
            <v>LC6</v>
          </cell>
          <cell r="E5635" t="str">
            <v>6SHG</v>
          </cell>
          <cell r="F5635">
            <v>1420</v>
          </cell>
          <cell r="G5635">
            <v>10915</v>
          </cell>
          <cell r="H5635">
            <v>96</v>
          </cell>
          <cell r="I5635">
            <v>154</v>
          </cell>
          <cell r="J5635">
            <v>18.95</v>
          </cell>
          <cell r="L5635" t="str">
            <v>1420  A/R</v>
          </cell>
          <cell r="M5635">
            <v>-18.95</v>
          </cell>
          <cell r="N5635" t="str">
            <v>VA-VENTED SPACE HTR</v>
          </cell>
          <cell r="O5635" t="str">
            <v>RENT</v>
          </cell>
          <cell r="P5635" t="str">
            <v>MERCHANDISE RENTAL</v>
          </cell>
        </row>
        <row r="5636">
          <cell r="A5636">
            <v>37591</v>
          </cell>
          <cell r="B5636" t="str">
            <v>AES</v>
          </cell>
          <cell r="C5636" t="str">
            <v>RENT</v>
          </cell>
          <cell r="D5636" t="str">
            <v>LC6</v>
          </cell>
          <cell r="E5636" t="str">
            <v>6SHG</v>
          </cell>
          <cell r="F5636">
            <v>4800</v>
          </cell>
          <cell r="G5636">
            <v>31116</v>
          </cell>
          <cell r="H5636">
            <v>812</v>
          </cell>
          <cell r="I5636">
            <v>154</v>
          </cell>
          <cell r="K5636">
            <v>18.95</v>
          </cell>
          <cell r="L5636" t="str">
            <v>4800  Revenue</v>
          </cell>
          <cell r="M5636">
            <v>18.95</v>
          </cell>
          <cell r="N5636" t="str">
            <v>VA-VENTED SPACE HTR</v>
          </cell>
          <cell r="O5636" t="str">
            <v>RENT</v>
          </cell>
          <cell r="P5636" t="str">
            <v>MERCHANDISE RENTAL</v>
          </cell>
        </row>
        <row r="5637">
          <cell r="A5637">
            <v>37591</v>
          </cell>
          <cell r="B5637" t="str">
            <v>AES</v>
          </cell>
          <cell r="C5637" t="str">
            <v>RENT</v>
          </cell>
          <cell r="D5637" t="str">
            <v>LC6</v>
          </cell>
          <cell r="E5637" t="str">
            <v>6SHA</v>
          </cell>
          <cell r="F5637">
            <v>1420</v>
          </cell>
          <cell r="G5637">
            <v>10915</v>
          </cell>
          <cell r="H5637">
            <v>96</v>
          </cell>
          <cell r="I5637">
            <v>154</v>
          </cell>
          <cell r="J5637">
            <v>20.95</v>
          </cell>
          <cell r="L5637" t="str">
            <v>1420  A/R</v>
          </cell>
          <cell r="M5637">
            <v>-20.95</v>
          </cell>
          <cell r="N5637" t="str">
            <v>VA-VENTED SPACE HTR W/BLOWER</v>
          </cell>
          <cell r="O5637" t="str">
            <v>RENT</v>
          </cell>
          <cell r="P5637" t="str">
            <v>MERCHANDISE RENTAL</v>
          </cell>
        </row>
        <row r="5638">
          <cell r="A5638">
            <v>37591</v>
          </cell>
          <cell r="B5638" t="str">
            <v>AES</v>
          </cell>
          <cell r="C5638" t="str">
            <v>RENT</v>
          </cell>
          <cell r="D5638" t="str">
            <v>LC6</v>
          </cell>
          <cell r="E5638" t="str">
            <v>6SHA</v>
          </cell>
          <cell r="F5638">
            <v>1420</v>
          </cell>
          <cell r="G5638">
            <v>10915</v>
          </cell>
          <cell r="H5638">
            <v>96</v>
          </cell>
          <cell r="I5638">
            <v>165</v>
          </cell>
          <cell r="J5638">
            <v>20.95</v>
          </cell>
          <cell r="L5638" t="str">
            <v>1420  A/R</v>
          </cell>
          <cell r="M5638">
            <v>-20.95</v>
          </cell>
          <cell r="N5638" t="str">
            <v>VA-VENTED SPACE HTR W/BLOWER</v>
          </cell>
          <cell r="O5638" t="str">
            <v>RENT</v>
          </cell>
          <cell r="P5638" t="str">
            <v>MERCHANDISE RENTAL</v>
          </cell>
        </row>
        <row r="5639">
          <cell r="A5639">
            <v>37591</v>
          </cell>
          <cell r="B5639" t="str">
            <v>AES</v>
          </cell>
          <cell r="C5639" t="str">
            <v>RENT</v>
          </cell>
          <cell r="D5639" t="str">
            <v>LC6</v>
          </cell>
          <cell r="E5639" t="str">
            <v>6SHA</v>
          </cell>
          <cell r="F5639">
            <v>4800</v>
          </cell>
          <cell r="G5639">
            <v>31116</v>
          </cell>
          <cell r="H5639">
            <v>812</v>
          </cell>
          <cell r="I5639">
            <v>154</v>
          </cell>
          <cell r="K5639">
            <v>20.95</v>
          </cell>
          <cell r="L5639" t="str">
            <v>4800  Revenue</v>
          </cell>
          <cell r="M5639">
            <v>20.95</v>
          </cell>
          <cell r="N5639" t="str">
            <v>VA-VENTED SPACE HTR W/BLOWER</v>
          </cell>
          <cell r="O5639" t="str">
            <v>RENT</v>
          </cell>
          <cell r="P5639" t="str">
            <v>MERCHANDISE RENTAL</v>
          </cell>
        </row>
        <row r="5640">
          <cell r="A5640">
            <v>37591</v>
          </cell>
          <cell r="B5640" t="str">
            <v>AES</v>
          </cell>
          <cell r="C5640" t="str">
            <v>RENT</v>
          </cell>
          <cell r="D5640" t="str">
            <v>LC6</v>
          </cell>
          <cell r="E5640" t="str">
            <v>6SHA</v>
          </cell>
          <cell r="F5640">
            <v>4800</v>
          </cell>
          <cell r="G5640">
            <v>31116</v>
          </cell>
          <cell r="H5640">
            <v>812</v>
          </cell>
          <cell r="I5640">
            <v>165</v>
          </cell>
          <cell r="K5640">
            <v>20.95</v>
          </cell>
          <cell r="L5640" t="str">
            <v>4800  Revenue</v>
          </cell>
          <cell r="M5640">
            <v>20.95</v>
          </cell>
          <cell r="N5640" t="str">
            <v>VA-VENTED SPACE HTR W/BLOWER</v>
          </cell>
          <cell r="O5640" t="str">
            <v>RENT</v>
          </cell>
          <cell r="P5640" t="str">
            <v>MERCHANDISE RENTAL</v>
          </cell>
        </row>
        <row r="5641">
          <cell r="A5641">
            <v>37591</v>
          </cell>
          <cell r="B5641" t="str">
            <v>AES</v>
          </cell>
          <cell r="C5641" t="str">
            <v>RENT</v>
          </cell>
          <cell r="D5641" t="str">
            <v>LC6</v>
          </cell>
          <cell r="E5641" t="str">
            <v>6WHA</v>
          </cell>
          <cell r="F5641">
            <v>1420</v>
          </cell>
          <cell r="G5641">
            <v>10915</v>
          </cell>
          <cell r="H5641">
            <v>96</v>
          </cell>
          <cell r="I5641">
            <v>154</v>
          </cell>
          <cell r="J5641">
            <v>17.899999999999999</v>
          </cell>
          <cell r="L5641" t="str">
            <v>1420  A/R</v>
          </cell>
          <cell r="M5641">
            <v>-17.899999999999999</v>
          </cell>
          <cell r="N5641" t="str">
            <v>WATER HTR-VA</v>
          </cell>
          <cell r="O5641" t="str">
            <v>RENT</v>
          </cell>
          <cell r="P5641" t="str">
            <v>MERCHANDISE RENTAL</v>
          </cell>
        </row>
        <row r="5642">
          <cell r="A5642">
            <v>37591</v>
          </cell>
          <cell r="B5642" t="str">
            <v>AES</v>
          </cell>
          <cell r="C5642" t="str">
            <v>RENT</v>
          </cell>
          <cell r="D5642" t="str">
            <v>LC6</v>
          </cell>
          <cell r="E5642" t="str">
            <v>6WHA</v>
          </cell>
          <cell r="F5642">
            <v>4800</v>
          </cell>
          <cell r="G5642">
            <v>31116</v>
          </cell>
          <cell r="H5642">
            <v>812</v>
          </cell>
          <cell r="I5642">
            <v>154</v>
          </cell>
          <cell r="K5642">
            <v>17.899999999999999</v>
          </cell>
          <cell r="L5642" t="str">
            <v>4800  Revenue</v>
          </cell>
          <cell r="M5642">
            <v>17.899999999999999</v>
          </cell>
          <cell r="N5642" t="str">
            <v>WATER HTR-VA</v>
          </cell>
          <cell r="O5642" t="str">
            <v>RENT</v>
          </cell>
          <cell r="P5642" t="str">
            <v>MERCHANDISE RENTAL</v>
          </cell>
        </row>
        <row r="5643">
          <cell r="A5643">
            <v>37591</v>
          </cell>
          <cell r="B5643" t="str">
            <v>AES</v>
          </cell>
          <cell r="C5643" t="str">
            <v>RENT</v>
          </cell>
          <cell r="D5643" t="str">
            <v>LC6</v>
          </cell>
          <cell r="E5643" t="str">
            <v>6WHB</v>
          </cell>
          <cell r="F5643">
            <v>1420</v>
          </cell>
          <cell r="G5643">
            <v>10915</v>
          </cell>
          <cell r="H5643">
            <v>96</v>
          </cell>
          <cell r="I5643">
            <v>154</v>
          </cell>
          <cell r="J5643">
            <v>5.5</v>
          </cell>
          <cell r="L5643" t="str">
            <v>1420  A/R</v>
          </cell>
          <cell r="M5643">
            <v>-5.5</v>
          </cell>
          <cell r="N5643" t="str">
            <v>WATER HTR-VA</v>
          </cell>
          <cell r="O5643" t="str">
            <v>RENT</v>
          </cell>
          <cell r="P5643" t="str">
            <v>MERCHANDISE RENTAL</v>
          </cell>
        </row>
        <row r="5644">
          <cell r="A5644">
            <v>37591</v>
          </cell>
          <cell r="B5644" t="str">
            <v>AES</v>
          </cell>
          <cell r="C5644" t="str">
            <v>RENT</v>
          </cell>
          <cell r="D5644" t="str">
            <v>LC6</v>
          </cell>
          <cell r="E5644" t="str">
            <v>6WHB</v>
          </cell>
          <cell r="F5644">
            <v>4800</v>
          </cell>
          <cell r="G5644">
            <v>31116</v>
          </cell>
          <cell r="H5644">
            <v>812</v>
          </cell>
          <cell r="I5644">
            <v>154</v>
          </cell>
          <cell r="K5644">
            <v>5.5</v>
          </cell>
          <cell r="L5644" t="str">
            <v>4800  Revenue</v>
          </cell>
          <cell r="M5644">
            <v>5.5</v>
          </cell>
          <cell r="N5644" t="str">
            <v>WATER HTR-VA</v>
          </cell>
          <cell r="O5644" t="str">
            <v>RENT</v>
          </cell>
          <cell r="P5644" t="str">
            <v>MERCHANDISE RENTAL</v>
          </cell>
        </row>
        <row r="5645">
          <cell r="A5645">
            <v>37591</v>
          </cell>
          <cell r="B5645" t="str">
            <v>AES</v>
          </cell>
          <cell r="C5645" t="str">
            <v>RENT</v>
          </cell>
          <cell r="D5645" t="str">
            <v>LC8</v>
          </cell>
          <cell r="E5645" t="str">
            <v>8CDA</v>
          </cell>
          <cell r="F5645">
            <v>1420</v>
          </cell>
          <cell r="G5645">
            <v>10915</v>
          </cell>
          <cell r="H5645">
            <v>95</v>
          </cell>
          <cell r="I5645">
            <v>175</v>
          </cell>
          <cell r="J5645">
            <v>23.9</v>
          </cell>
          <cell r="L5645" t="str">
            <v>1420  A/R</v>
          </cell>
          <cell r="M5645">
            <v>-23.9</v>
          </cell>
          <cell r="N5645" t="str">
            <v>CLOTHES DRYER-GA</v>
          </cell>
          <cell r="O5645" t="str">
            <v>RENT</v>
          </cell>
          <cell r="P5645" t="str">
            <v>MERCHANDISE RENTAL</v>
          </cell>
        </row>
        <row r="5646">
          <cell r="A5646">
            <v>37591</v>
          </cell>
          <cell r="B5646" t="str">
            <v>AES</v>
          </cell>
          <cell r="C5646" t="str">
            <v>RENT</v>
          </cell>
          <cell r="D5646" t="str">
            <v>LC8</v>
          </cell>
          <cell r="E5646" t="str">
            <v>8CDA</v>
          </cell>
          <cell r="F5646">
            <v>1420</v>
          </cell>
          <cell r="G5646">
            <v>10915</v>
          </cell>
          <cell r="H5646">
            <v>95</v>
          </cell>
          <cell r="I5646">
            <v>180</v>
          </cell>
          <cell r="J5646">
            <v>11.95</v>
          </cell>
          <cell r="L5646" t="str">
            <v>1420  A/R</v>
          </cell>
          <cell r="M5646">
            <v>-11.95</v>
          </cell>
          <cell r="N5646" t="str">
            <v>CLOTHES DRYER-GA</v>
          </cell>
          <cell r="O5646" t="str">
            <v>RENT</v>
          </cell>
          <cell r="P5646" t="str">
            <v>MERCHANDISE RENTAL</v>
          </cell>
        </row>
        <row r="5647">
          <cell r="A5647">
            <v>37591</v>
          </cell>
          <cell r="B5647" t="str">
            <v>AES</v>
          </cell>
          <cell r="C5647" t="str">
            <v>RENT</v>
          </cell>
          <cell r="D5647" t="str">
            <v>LC8</v>
          </cell>
          <cell r="E5647" t="str">
            <v>8CDA</v>
          </cell>
          <cell r="F5647">
            <v>4800</v>
          </cell>
          <cell r="G5647">
            <v>31116</v>
          </cell>
          <cell r="H5647">
            <v>812</v>
          </cell>
          <cell r="I5647">
            <v>175</v>
          </cell>
          <cell r="K5647">
            <v>23.9</v>
          </cell>
          <cell r="L5647" t="str">
            <v>4800  Revenue</v>
          </cell>
          <cell r="M5647">
            <v>23.9</v>
          </cell>
          <cell r="N5647" t="str">
            <v>CLOTHES DRYER-GA</v>
          </cell>
          <cell r="O5647" t="str">
            <v>RENT</v>
          </cell>
          <cell r="P5647" t="str">
            <v>MERCHANDISE RENTAL</v>
          </cell>
        </row>
        <row r="5648">
          <cell r="A5648">
            <v>37591</v>
          </cell>
          <cell r="B5648" t="str">
            <v>AES</v>
          </cell>
          <cell r="C5648" t="str">
            <v>RENT</v>
          </cell>
          <cell r="D5648" t="str">
            <v>LC8</v>
          </cell>
          <cell r="E5648" t="str">
            <v>8CDA</v>
          </cell>
          <cell r="F5648">
            <v>4800</v>
          </cell>
          <cell r="G5648">
            <v>31116</v>
          </cell>
          <cell r="H5648">
            <v>812</v>
          </cell>
          <cell r="I5648">
            <v>180</v>
          </cell>
          <cell r="K5648">
            <v>11.95</v>
          </cell>
          <cell r="L5648" t="str">
            <v>4800  Revenue</v>
          </cell>
          <cell r="M5648">
            <v>11.95</v>
          </cell>
          <cell r="N5648" t="str">
            <v>CLOTHES DRYER-GA</v>
          </cell>
          <cell r="O5648" t="str">
            <v>RENT</v>
          </cell>
          <cell r="P5648" t="str">
            <v>MERCHANDISE RENTAL</v>
          </cell>
        </row>
        <row r="5649">
          <cell r="A5649">
            <v>37591</v>
          </cell>
          <cell r="B5649" t="str">
            <v>AES</v>
          </cell>
          <cell r="C5649" t="str">
            <v>RENT</v>
          </cell>
          <cell r="D5649" t="str">
            <v>LC8</v>
          </cell>
          <cell r="E5649" t="str">
            <v>8CDB</v>
          </cell>
          <cell r="F5649">
            <v>1420</v>
          </cell>
          <cell r="G5649">
            <v>10915</v>
          </cell>
          <cell r="H5649">
            <v>95</v>
          </cell>
          <cell r="I5649">
            <v>175</v>
          </cell>
          <cell r="J5649">
            <v>10.75</v>
          </cell>
          <cell r="L5649" t="str">
            <v>1420  A/R</v>
          </cell>
          <cell r="M5649">
            <v>-10.75</v>
          </cell>
          <cell r="N5649" t="str">
            <v>CLOTHES DRYER-GA</v>
          </cell>
          <cell r="O5649" t="str">
            <v>RENT</v>
          </cell>
          <cell r="P5649" t="str">
            <v>MERCHANDISE RENTAL</v>
          </cell>
        </row>
        <row r="5650">
          <cell r="A5650">
            <v>37591</v>
          </cell>
          <cell r="B5650" t="str">
            <v>AES</v>
          </cell>
          <cell r="C5650" t="str">
            <v>RENT</v>
          </cell>
          <cell r="D5650" t="str">
            <v>LC8</v>
          </cell>
          <cell r="E5650" t="str">
            <v>8CDB</v>
          </cell>
          <cell r="F5650">
            <v>4800</v>
          </cell>
          <cell r="G5650">
            <v>31116</v>
          </cell>
          <cell r="H5650">
            <v>812</v>
          </cell>
          <cell r="I5650">
            <v>175</v>
          </cell>
          <cell r="K5650">
            <v>10.75</v>
          </cell>
          <cell r="L5650" t="str">
            <v>4800  Revenue</v>
          </cell>
          <cell r="M5650">
            <v>10.75</v>
          </cell>
          <cell r="N5650" t="str">
            <v>CLOTHES DRYER-GA</v>
          </cell>
          <cell r="O5650" t="str">
            <v>RENT</v>
          </cell>
          <cell r="P5650" t="str">
            <v>MERCHANDISE RENTAL</v>
          </cell>
        </row>
        <row r="5651">
          <cell r="A5651">
            <v>37591</v>
          </cell>
          <cell r="B5651" t="str">
            <v>AES</v>
          </cell>
          <cell r="C5651" t="str">
            <v>RENT</v>
          </cell>
          <cell r="D5651" t="str">
            <v>LC8</v>
          </cell>
          <cell r="E5651" t="str">
            <v>8CDC</v>
          </cell>
          <cell r="F5651">
            <v>1420</v>
          </cell>
          <cell r="G5651">
            <v>10915</v>
          </cell>
          <cell r="H5651">
            <v>95</v>
          </cell>
          <cell r="I5651">
            <v>175</v>
          </cell>
          <cell r="J5651">
            <v>64.75</v>
          </cell>
          <cell r="L5651" t="str">
            <v>1420  A/R</v>
          </cell>
          <cell r="M5651">
            <v>-64.75</v>
          </cell>
          <cell r="N5651" t="str">
            <v>CLOTHES DRYER-GA</v>
          </cell>
          <cell r="O5651" t="str">
            <v>RENT</v>
          </cell>
          <cell r="P5651" t="str">
            <v>MERCHANDISE RENTAL</v>
          </cell>
        </row>
        <row r="5652">
          <cell r="A5652">
            <v>37591</v>
          </cell>
          <cell r="B5652" t="str">
            <v>AES</v>
          </cell>
          <cell r="C5652" t="str">
            <v>RENT</v>
          </cell>
          <cell r="D5652" t="str">
            <v>LC8</v>
          </cell>
          <cell r="E5652" t="str">
            <v>8CDC</v>
          </cell>
          <cell r="F5652">
            <v>1420</v>
          </cell>
          <cell r="G5652">
            <v>10915</v>
          </cell>
          <cell r="H5652">
            <v>95</v>
          </cell>
          <cell r="I5652">
            <v>180</v>
          </cell>
          <cell r="J5652">
            <v>51.8</v>
          </cell>
          <cell r="L5652" t="str">
            <v>1420  A/R</v>
          </cell>
          <cell r="M5652">
            <v>-51.8</v>
          </cell>
          <cell r="N5652" t="str">
            <v>CLOTHES DRYER-GA</v>
          </cell>
          <cell r="O5652" t="str">
            <v>RENT</v>
          </cell>
          <cell r="P5652" t="str">
            <v>MERCHANDISE RENTAL</v>
          </cell>
        </row>
        <row r="5653">
          <cell r="A5653">
            <v>37591</v>
          </cell>
          <cell r="B5653" t="str">
            <v>AES</v>
          </cell>
          <cell r="C5653" t="str">
            <v>RENT</v>
          </cell>
          <cell r="D5653" t="str">
            <v>LC8</v>
          </cell>
          <cell r="E5653" t="str">
            <v>8CDC</v>
          </cell>
          <cell r="F5653">
            <v>4800</v>
          </cell>
          <cell r="G5653">
            <v>31116</v>
          </cell>
          <cell r="H5653">
            <v>812</v>
          </cell>
          <cell r="I5653">
            <v>175</v>
          </cell>
          <cell r="K5653">
            <v>64.75</v>
          </cell>
          <cell r="L5653" t="str">
            <v>4800  Revenue</v>
          </cell>
          <cell r="M5653">
            <v>64.75</v>
          </cell>
          <cell r="N5653" t="str">
            <v>CLOTHES DRYER-GA</v>
          </cell>
          <cell r="O5653" t="str">
            <v>RENT</v>
          </cell>
          <cell r="P5653" t="str">
            <v>MERCHANDISE RENTAL</v>
          </cell>
        </row>
        <row r="5654">
          <cell r="A5654">
            <v>37591</v>
          </cell>
          <cell r="B5654" t="str">
            <v>AES</v>
          </cell>
          <cell r="C5654" t="str">
            <v>RENT</v>
          </cell>
          <cell r="D5654" t="str">
            <v>LC8</v>
          </cell>
          <cell r="E5654" t="str">
            <v>8CDC</v>
          </cell>
          <cell r="F5654">
            <v>4800</v>
          </cell>
          <cell r="G5654">
            <v>31116</v>
          </cell>
          <cell r="H5654">
            <v>812</v>
          </cell>
          <cell r="I5654">
            <v>180</v>
          </cell>
          <cell r="K5654">
            <v>51.8</v>
          </cell>
          <cell r="L5654" t="str">
            <v>4800  Revenue</v>
          </cell>
          <cell r="M5654">
            <v>51.8</v>
          </cell>
          <cell r="N5654" t="str">
            <v>CLOTHES DRYER-GA</v>
          </cell>
          <cell r="O5654" t="str">
            <v>RENT</v>
          </cell>
          <cell r="P5654" t="str">
            <v>MERCHANDISE RENTAL</v>
          </cell>
        </row>
        <row r="5655">
          <cell r="A5655">
            <v>37591</v>
          </cell>
          <cell r="B5655" t="str">
            <v>AES</v>
          </cell>
          <cell r="C5655" t="str">
            <v>RENT</v>
          </cell>
          <cell r="D5655" t="str">
            <v>LC8</v>
          </cell>
          <cell r="E5655" t="str">
            <v>8CDD</v>
          </cell>
          <cell r="F5655">
            <v>1420</v>
          </cell>
          <cell r="G5655">
            <v>10915</v>
          </cell>
          <cell r="H5655">
            <v>95</v>
          </cell>
          <cell r="I5655">
            <v>175</v>
          </cell>
          <cell r="J5655">
            <v>10</v>
          </cell>
          <cell r="L5655" t="str">
            <v>1420  A/R</v>
          </cell>
          <cell r="M5655">
            <v>-10</v>
          </cell>
          <cell r="N5655" t="str">
            <v>CLOTHES DRYER-GA</v>
          </cell>
          <cell r="O5655" t="str">
            <v>RENT</v>
          </cell>
          <cell r="P5655" t="str">
            <v>MERCHANDISE RENTAL</v>
          </cell>
        </row>
        <row r="5656">
          <cell r="A5656">
            <v>37591</v>
          </cell>
          <cell r="B5656" t="str">
            <v>AES</v>
          </cell>
          <cell r="C5656" t="str">
            <v>RENT</v>
          </cell>
          <cell r="D5656" t="str">
            <v>LC8</v>
          </cell>
          <cell r="E5656" t="str">
            <v>8CDD</v>
          </cell>
          <cell r="F5656">
            <v>4800</v>
          </cell>
          <cell r="G5656">
            <v>31116</v>
          </cell>
          <cell r="H5656">
            <v>812</v>
          </cell>
          <cell r="I5656">
            <v>175</v>
          </cell>
          <cell r="K5656">
            <v>10</v>
          </cell>
          <cell r="L5656" t="str">
            <v>4800  Revenue</v>
          </cell>
          <cell r="M5656">
            <v>10</v>
          </cell>
          <cell r="N5656" t="str">
            <v>CLOTHES DRYER-GA</v>
          </cell>
          <cell r="O5656" t="str">
            <v>RENT</v>
          </cell>
          <cell r="P5656" t="str">
            <v>MERCHANDISE RENTAL</v>
          </cell>
        </row>
        <row r="5657">
          <cell r="A5657">
            <v>37591</v>
          </cell>
          <cell r="B5657" t="str">
            <v>AES</v>
          </cell>
          <cell r="C5657" t="str">
            <v>RENT</v>
          </cell>
          <cell r="D5657" t="str">
            <v>LC8</v>
          </cell>
          <cell r="E5657" t="str">
            <v>8CDG</v>
          </cell>
          <cell r="F5657">
            <v>1420</v>
          </cell>
          <cell r="G5657">
            <v>10915</v>
          </cell>
          <cell r="H5657">
            <v>95</v>
          </cell>
          <cell r="I5657">
            <v>175</v>
          </cell>
          <cell r="J5657">
            <v>4.5</v>
          </cell>
          <cell r="L5657" t="str">
            <v>1420  A/R</v>
          </cell>
          <cell r="M5657">
            <v>-4.5</v>
          </cell>
          <cell r="N5657" t="str">
            <v>CLOTHES DRYER-GA</v>
          </cell>
          <cell r="O5657" t="str">
            <v>RENT</v>
          </cell>
          <cell r="P5657" t="str">
            <v>MERCHANDISE RENTAL</v>
          </cell>
        </row>
        <row r="5658">
          <cell r="A5658">
            <v>37591</v>
          </cell>
          <cell r="B5658" t="str">
            <v>AES</v>
          </cell>
          <cell r="C5658" t="str">
            <v>RENT</v>
          </cell>
          <cell r="D5658" t="str">
            <v>LC8</v>
          </cell>
          <cell r="E5658" t="str">
            <v>8CDG</v>
          </cell>
          <cell r="F5658">
            <v>4800</v>
          </cell>
          <cell r="G5658">
            <v>31116</v>
          </cell>
          <cell r="H5658">
            <v>812</v>
          </cell>
          <cell r="I5658">
            <v>175</v>
          </cell>
          <cell r="K5658">
            <v>4.5</v>
          </cell>
          <cell r="L5658" t="str">
            <v>4800  Revenue</v>
          </cell>
          <cell r="M5658">
            <v>4.5</v>
          </cell>
          <cell r="N5658" t="str">
            <v>CLOTHES DRYER-GA</v>
          </cell>
          <cell r="O5658" t="str">
            <v>RENT</v>
          </cell>
          <cell r="P5658" t="str">
            <v>MERCHANDISE RENTAL</v>
          </cell>
        </row>
        <row r="5659">
          <cell r="A5659">
            <v>37591</v>
          </cell>
          <cell r="B5659" t="str">
            <v>AES</v>
          </cell>
          <cell r="C5659" t="str">
            <v>RENT</v>
          </cell>
          <cell r="D5659" t="str">
            <v>LC8</v>
          </cell>
          <cell r="E5659" t="str">
            <v>8CDQ</v>
          </cell>
          <cell r="F5659">
            <v>1420</v>
          </cell>
          <cell r="G5659">
            <v>10915</v>
          </cell>
          <cell r="H5659">
            <v>95</v>
          </cell>
          <cell r="I5659">
            <v>175</v>
          </cell>
          <cell r="J5659">
            <v>23.9</v>
          </cell>
          <cell r="L5659" t="str">
            <v>1420  A/R</v>
          </cell>
          <cell r="M5659">
            <v>-23.9</v>
          </cell>
          <cell r="N5659" t="str">
            <v>CLOTHES DRYER-GA</v>
          </cell>
          <cell r="O5659" t="str">
            <v>RENT</v>
          </cell>
          <cell r="P5659" t="str">
            <v>MERCHANDISE RENTAL</v>
          </cell>
        </row>
        <row r="5660">
          <cell r="A5660">
            <v>37591</v>
          </cell>
          <cell r="B5660" t="str">
            <v>AES</v>
          </cell>
          <cell r="C5660" t="str">
            <v>RENT</v>
          </cell>
          <cell r="D5660" t="str">
            <v>LC8</v>
          </cell>
          <cell r="E5660" t="str">
            <v>8CDQ</v>
          </cell>
          <cell r="F5660">
            <v>1420</v>
          </cell>
          <cell r="G5660">
            <v>10915</v>
          </cell>
          <cell r="H5660">
            <v>95</v>
          </cell>
          <cell r="I5660">
            <v>180</v>
          </cell>
          <cell r="J5660">
            <v>11.95</v>
          </cell>
          <cell r="L5660" t="str">
            <v>1420  A/R</v>
          </cell>
          <cell r="M5660">
            <v>-11.95</v>
          </cell>
          <cell r="N5660" t="str">
            <v>CLOTHES DRYER-GA</v>
          </cell>
          <cell r="O5660" t="str">
            <v>RENT</v>
          </cell>
          <cell r="P5660" t="str">
            <v>MERCHANDISE RENTAL</v>
          </cell>
        </row>
        <row r="5661">
          <cell r="A5661">
            <v>37591</v>
          </cell>
          <cell r="B5661" t="str">
            <v>AES</v>
          </cell>
          <cell r="C5661" t="str">
            <v>RENT</v>
          </cell>
          <cell r="D5661" t="str">
            <v>LC8</v>
          </cell>
          <cell r="E5661" t="str">
            <v>8CDQ</v>
          </cell>
          <cell r="F5661">
            <v>4800</v>
          </cell>
          <cell r="G5661">
            <v>31116</v>
          </cell>
          <cell r="H5661">
            <v>812</v>
          </cell>
          <cell r="I5661">
            <v>175</v>
          </cell>
          <cell r="K5661">
            <v>23.9</v>
          </cell>
          <cell r="L5661" t="str">
            <v>4800  Revenue</v>
          </cell>
          <cell r="M5661">
            <v>23.9</v>
          </cell>
          <cell r="N5661" t="str">
            <v>CLOTHES DRYER-GA</v>
          </cell>
          <cell r="O5661" t="str">
            <v>RENT</v>
          </cell>
          <cell r="P5661" t="str">
            <v>MERCHANDISE RENTAL</v>
          </cell>
        </row>
        <row r="5662">
          <cell r="A5662">
            <v>37591</v>
          </cell>
          <cell r="B5662" t="str">
            <v>AES</v>
          </cell>
          <cell r="C5662" t="str">
            <v>RENT</v>
          </cell>
          <cell r="D5662" t="str">
            <v>LC8</v>
          </cell>
          <cell r="E5662" t="str">
            <v>8CDQ</v>
          </cell>
          <cell r="F5662">
            <v>4800</v>
          </cell>
          <cell r="G5662">
            <v>31116</v>
          </cell>
          <cell r="H5662">
            <v>812</v>
          </cell>
          <cell r="I5662">
            <v>180</v>
          </cell>
          <cell r="K5662">
            <v>11.95</v>
          </cell>
          <cell r="L5662" t="str">
            <v>4800  Revenue</v>
          </cell>
          <cell r="M5662">
            <v>11.95</v>
          </cell>
          <cell r="N5662" t="str">
            <v>CLOTHES DRYER-GA</v>
          </cell>
          <cell r="O5662" t="str">
            <v>RENT</v>
          </cell>
          <cell r="P5662" t="str">
            <v>MERCHANDISE RENTAL</v>
          </cell>
        </row>
        <row r="5663">
          <cell r="A5663">
            <v>37591</v>
          </cell>
          <cell r="B5663" t="str">
            <v>AES</v>
          </cell>
          <cell r="C5663" t="str">
            <v>RENT</v>
          </cell>
          <cell r="D5663" t="str">
            <v>LC8</v>
          </cell>
          <cell r="E5663" t="str">
            <v>8SHB</v>
          </cell>
          <cell r="F5663">
            <v>1420</v>
          </cell>
          <cell r="G5663">
            <v>10915</v>
          </cell>
          <cell r="H5663">
            <v>95</v>
          </cell>
          <cell r="I5663">
            <v>175</v>
          </cell>
          <cell r="J5663">
            <v>6</v>
          </cell>
          <cell r="L5663" t="str">
            <v>1420  A/R</v>
          </cell>
          <cell r="M5663">
            <v>-6</v>
          </cell>
          <cell r="N5663" t="str">
            <v>SPACE HTR-GA</v>
          </cell>
          <cell r="O5663" t="str">
            <v>RENT</v>
          </cell>
          <cell r="P5663" t="str">
            <v>MERCHANDISE RENTAL</v>
          </cell>
        </row>
        <row r="5664">
          <cell r="A5664">
            <v>37591</v>
          </cell>
          <cell r="B5664" t="str">
            <v>AES</v>
          </cell>
          <cell r="C5664" t="str">
            <v>RENT</v>
          </cell>
          <cell r="D5664" t="str">
            <v>LC8</v>
          </cell>
          <cell r="E5664" t="str">
            <v>8SHB</v>
          </cell>
          <cell r="F5664">
            <v>4800</v>
          </cell>
          <cell r="G5664">
            <v>31116</v>
          </cell>
          <cell r="H5664">
            <v>812</v>
          </cell>
          <cell r="I5664">
            <v>175</v>
          </cell>
          <cell r="K5664">
            <v>6</v>
          </cell>
          <cell r="L5664" t="str">
            <v>4800  Revenue</v>
          </cell>
          <cell r="M5664">
            <v>6</v>
          </cell>
          <cell r="N5664" t="str">
            <v>SPACE HTR-GA</v>
          </cell>
          <cell r="O5664" t="str">
            <v>RENT</v>
          </cell>
          <cell r="P5664" t="str">
            <v>MERCHANDISE RENTAL</v>
          </cell>
        </row>
        <row r="5665">
          <cell r="A5665">
            <v>37591</v>
          </cell>
          <cell r="B5665" t="str">
            <v>AES</v>
          </cell>
          <cell r="C5665" t="str">
            <v>RENT</v>
          </cell>
          <cell r="D5665" t="str">
            <v>LC8</v>
          </cell>
          <cell r="E5665" t="str">
            <v>8SHD</v>
          </cell>
          <cell r="F5665">
            <v>1420</v>
          </cell>
          <cell r="G5665">
            <v>10915</v>
          </cell>
          <cell r="H5665">
            <v>95</v>
          </cell>
          <cell r="I5665">
            <v>175</v>
          </cell>
          <cell r="J5665">
            <v>9.75</v>
          </cell>
          <cell r="L5665" t="str">
            <v>1420  A/R</v>
          </cell>
          <cell r="M5665">
            <v>-9.75</v>
          </cell>
          <cell r="N5665" t="str">
            <v>SPACE HTR-GA</v>
          </cell>
          <cell r="O5665" t="str">
            <v>RENT</v>
          </cell>
          <cell r="P5665" t="str">
            <v>MERCHANDISE RENTAL</v>
          </cell>
        </row>
        <row r="5666">
          <cell r="A5666">
            <v>37591</v>
          </cell>
          <cell r="B5666" t="str">
            <v>AES</v>
          </cell>
          <cell r="C5666" t="str">
            <v>RENT</v>
          </cell>
          <cell r="D5666" t="str">
            <v>LC8</v>
          </cell>
          <cell r="E5666" t="str">
            <v>8SHD</v>
          </cell>
          <cell r="F5666">
            <v>4800</v>
          </cell>
          <cell r="G5666">
            <v>31116</v>
          </cell>
          <cell r="H5666">
            <v>812</v>
          </cell>
          <cell r="I5666">
            <v>175</v>
          </cell>
          <cell r="K5666">
            <v>9.75</v>
          </cell>
          <cell r="L5666" t="str">
            <v>4800  Revenue</v>
          </cell>
          <cell r="M5666">
            <v>9.75</v>
          </cell>
          <cell r="N5666" t="str">
            <v>SPACE HTR-GA</v>
          </cell>
          <cell r="O5666" t="str">
            <v>RENT</v>
          </cell>
          <cell r="P5666" t="str">
            <v>MERCHANDISE RENTAL</v>
          </cell>
        </row>
        <row r="5667">
          <cell r="A5667">
            <v>37591</v>
          </cell>
          <cell r="B5667" t="str">
            <v>AES</v>
          </cell>
          <cell r="C5667" t="str">
            <v>RENT</v>
          </cell>
          <cell r="D5667" t="str">
            <v>LC8</v>
          </cell>
          <cell r="E5667" t="str">
            <v>8SHE</v>
          </cell>
          <cell r="F5667">
            <v>1420</v>
          </cell>
          <cell r="G5667">
            <v>10915</v>
          </cell>
          <cell r="H5667">
            <v>95</v>
          </cell>
          <cell r="I5667">
            <v>175</v>
          </cell>
          <cell r="J5667">
            <v>8.9499999999999993</v>
          </cell>
          <cell r="L5667" t="str">
            <v>1420  A/R</v>
          </cell>
          <cell r="M5667">
            <v>-8.9499999999999993</v>
          </cell>
          <cell r="N5667" t="str">
            <v>UNVENTED SPACE HTR-GA</v>
          </cell>
          <cell r="O5667" t="str">
            <v>RENT</v>
          </cell>
          <cell r="P5667" t="str">
            <v>MERCHANDISE RENTAL</v>
          </cell>
        </row>
        <row r="5668">
          <cell r="A5668">
            <v>37591</v>
          </cell>
          <cell r="B5668" t="str">
            <v>AES</v>
          </cell>
          <cell r="C5668" t="str">
            <v>RENT</v>
          </cell>
          <cell r="D5668" t="str">
            <v>LC8</v>
          </cell>
          <cell r="E5668" t="str">
            <v>8SHE</v>
          </cell>
          <cell r="F5668">
            <v>1420</v>
          </cell>
          <cell r="G5668">
            <v>10915</v>
          </cell>
          <cell r="H5668">
            <v>95</v>
          </cell>
          <cell r="I5668">
            <v>180</v>
          </cell>
          <cell r="J5668">
            <v>71.599999999999994</v>
          </cell>
          <cell r="L5668" t="str">
            <v>1420  A/R</v>
          </cell>
          <cell r="M5668">
            <v>-71.599999999999994</v>
          </cell>
          <cell r="N5668" t="str">
            <v>UNVENTED SPACE HTR-GA</v>
          </cell>
          <cell r="O5668" t="str">
            <v>RENT</v>
          </cell>
          <cell r="P5668" t="str">
            <v>MERCHANDISE RENTAL</v>
          </cell>
        </row>
        <row r="5669">
          <cell r="A5669">
            <v>37591</v>
          </cell>
          <cell r="B5669" t="str">
            <v>AES</v>
          </cell>
          <cell r="C5669" t="str">
            <v>RENT</v>
          </cell>
          <cell r="D5669" t="str">
            <v>LC8</v>
          </cell>
          <cell r="E5669" t="str">
            <v>8SHE</v>
          </cell>
          <cell r="F5669">
            <v>4800</v>
          </cell>
          <cell r="G5669">
            <v>31116</v>
          </cell>
          <cell r="H5669">
            <v>812</v>
          </cell>
          <cell r="I5669">
            <v>175</v>
          </cell>
          <cell r="K5669">
            <v>8.9499999999999993</v>
          </cell>
          <cell r="L5669" t="str">
            <v>4800  Revenue</v>
          </cell>
          <cell r="M5669">
            <v>8.9499999999999993</v>
          </cell>
          <cell r="N5669" t="str">
            <v>UNVENTED SPACE HTR-GA</v>
          </cell>
          <cell r="O5669" t="str">
            <v>RENT</v>
          </cell>
          <cell r="P5669" t="str">
            <v>MERCHANDISE RENTAL</v>
          </cell>
        </row>
        <row r="5670">
          <cell r="A5670">
            <v>37591</v>
          </cell>
          <cell r="B5670" t="str">
            <v>AES</v>
          </cell>
          <cell r="C5670" t="str">
            <v>RENT</v>
          </cell>
          <cell r="D5670" t="str">
            <v>LC8</v>
          </cell>
          <cell r="E5670" t="str">
            <v>8SHE</v>
          </cell>
          <cell r="F5670">
            <v>4800</v>
          </cell>
          <cell r="G5670">
            <v>31116</v>
          </cell>
          <cell r="H5670">
            <v>812</v>
          </cell>
          <cell r="I5670">
            <v>180</v>
          </cell>
          <cell r="K5670">
            <v>71.599999999999994</v>
          </cell>
          <cell r="L5670" t="str">
            <v>4800  Revenue</v>
          </cell>
          <cell r="M5670">
            <v>71.599999999999994</v>
          </cell>
          <cell r="N5670" t="str">
            <v>UNVENTED SPACE HTR-GA</v>
          </cell>
          <cell r="O5670" t="str">
            <v>RENT</v>
          </cell>
          <cell r="P5670" t="str">
            <v>MERCHANDISE RENTAL</v>
          </cell>
        </row>
        <row r="5671">
          <cell r="A5671">
            <v>37591</v>
          </cell>
          <cell r="B5671" t="str">
            <v>AES</v>
          </cell>
          <cell r="C5671" t="str">
            <v>RENT</v>
          </cell>
          <cell r="D5671" t="str">
            <v>LC8</v>
          </cell>
          <cell r="E5671" t="str">
            <v>8SHC</v>
          </cell>
          <cell r="F5671">
            <v>1420</v>
          </cell>
          <cell r="G5671">
            <v>10915</v>
          </cell>
          <cell r="H5671">
            <v>95</v>
          </cell>
          <cell r="I5671">
            <v>175</v>
          </cell>
          <cell r="J5671">
            <v>20.95</v>
          </cell>
          <cell r="L5671" t="str">
            <v>1420  A/R</v>
          </cell>
          <cell r="M5671">
            <v>-20.95</v>
          </cell>
          <cell r="N5671" t="str">
            <v>VENTED SPACE HTR W/BLOWER-GA</v>
          </cell>
          <cell r="O5671" t="str">
            <v>RENT</v>
          </cell>
          <cell r="P5671" t="str">
            <v>MERCHANDISE RENTAL</v>
          </cell>
        </row>
        <row r="5672">
          <cell r="A5672">
            <v>37591</v>
          </cell>
          <cell r="B5672" t="str">
            <v>AES</v>
          </cell>
          <cell r="C5672" t="str">
            <v>RENT</v>
          </cell>
          <cell r="D5672" t="str">
            <v>LC8</v>
          </cell>
          <cell r="E5672" t="str">
            <v>8SHC</v>
          </cell>
          <cell r="F5672">
            <v>1420</v>
          </cell>
          <cell r="G5672">
            <v>10915</v>
          </cell>
          <cell r="H5672">
            <v>95</v>
          </cell>
          <cell r="I5672">
            <v>180</v>
          </cell>
          <cell r="J5672">
            <v>62.85</v>
          </cell>
          <cell r="K5672">
            <v>20.95</v>
          </cell>
          <cell r="L5672" t="str">
            <v>1420  A/R</v>
          </cell>
          <cell r="M5672">
            <v>-41.900000000000006</v>
          </cell>
          <cell r="N5672" t="str">
            <v>VENTED SPACE HTR W/BLOWER-GA</v>
          </cell>
          <cell r="O5672" t="str">
            <v>RENT</v>
          </cell>
          <cell r="P5672" t="str">
            <v>MERCHANDISE RENTAL</v>
          </cell>
        </row>
        <row r="5673">
          <cell r="A5673">
            <v>37591</v>
          </cell>
          <cell r="B5673" t="str">
            <v>AES</v>
          </cell>
          <cell r="C5673" t="str">
            <v>RENT</v>
          </cell>
          <cell r="D5673" t="str">
            <v>LC8</v>
          </cell>
          <cell r="E5673" t="str">
            <v>8SHC</v>
          </cell>
          <cell r="F5673">
            <v>4800</v>
          </cell>
          <cell r="G5673">
            <v>31116</v>
          </cell>
          <cell r="H5673">
            <v>812</v>
          </cell>
          <cell r="I5673">
            <v>175</v>
          </cell>
          <cell r="K5673">
            <v>20.95</v>
          </cell>
          <cell r="L5673" t="str">
            <v>4800  Revenue</v>
          </cell>
          <cell r="M5673">
            <v>20.95</v>
          </cell>
          <cell r="N5673" t="str">
            <v>VENTED SPACE HTR W/BLOWER-GA</v>
          </cell>
          <cell r="O5673" t="str">
            <v>RENT</v>
          </cell>
          <cell r="P5673" t="str">
            <v>MERCHANDISE RENTAL</v>
          </cell>
        </row>
        <row r="5674">
          <cell r="A5674">
            <v>37591</v>
          </cell>
          <cell r="B5674" t="str">
            <v>AES</v>
          </cell>
          <cell r="C5674" t="str">
            <v>RENT</v>
          </cell>
          <cell r="D5674" t="str">
            <v>LC8</v>
          </cell>
          <cell r="E5674" t="str">
            <v>8SHC</v>
          </cell>
          <cell r="F5674">
            <v>4800</v>
          </cell>
          <cell r="G5674">
            <v>31116</v>
          </cell>
          <cell r="H5674">
            <v>812</v>
          </cell>
          <cell r="I5674">
            <v>180</v>
          </cell>
          <cell r="J5674">
            <v>20.95</v>
          </cell>
          <cell r="K5674">
            <v>62.85</v>
          </cell>
          <cell r="L5674" t="str">
            <v>4800  Revenue</v>
          </cell>
          <cell r="M5674">
            <v>41.900000000000006</v>
          </cell>
          <cell r="N5674" t="str">
            <v>VENTED SPACE HTR W/BLOWER-GA</v>
          </cell>
          <cell r="O5674" t="str">
            <v>RENT</v>
          </cell>
          <cell r="P5674" t="str">
            <v>MERCHANDISE RENTAL</v>
          </cell>
        </row>
        <row r="5675">
          <cell r="A5675">
            <v>37591</v>
          </cell>
          <cell r="B5675" t="str">
            <v>AES</v>
          </cell>
          <cell r="C5675" t="str">
            <v>RENT</v>
          </cell>
          <cell r="D5675" t="str">
            <v>LC8</v>
          </cell>
          <cell r="E5675" t="str">
            <v>8SHM</v>
          </cell>
          <cell r="F5675">
            <v>1420</v>
          </cell>
          <cell r="G5675">
            <v>10915</v>
          </cell>
          <cell r="H5675">
            <v>95</v>
          </cell>
          <cell r="I5675">
            <v>175</v>
          </cell>
          <cell r="J5675">
            <v>14.95</v>
          </cell>
          <cell r="L5675" t="str">
            <v>1420  A/R</v>
          </cell>
          <cell r="M5675">
            <v>-14.95</v>
          </cell>
          <cell r="N5675" t="str">
            <v>VENTED SPACE HTR-GA</v>
          </cell>
          <cell r="O5675" t="str">
            <v>RENT</v>
          </cell>
          <cell r="P5675" t="str">
            <v>MERCHANDISE RENTAL</v>
          </cell>
        </row>
        <row r="5676">
          <cell r="A5676">
            <v>37591</v>
          </cell>
          <cell r="B5676" t="str">
            <v>AES</v>
          </cell>
          <cell r="C5676" t="str">
            <v>RENT</v>
          </cell>
          <cell r="D5676" t="str">
            <v>LC8</v>
          </cell>
          <cell r="E5676" t="str">
            <v>8SHM</v>
          </cell>
          <cell r="F5676">
            <v>1420</v>
          </cell>
          <cell r="G5676">
            <v>10915</v>
          </cell>
          <cell r="H5676">
            <v>95</v>
          </cell>
          <cell r="I5676">
            <v>180</v>
          </cell>
          <cell r="J5676">
            <v>164.45</v>
          </cell>
          <cell r="L5676" t="str">
            <v>1420  A/R</v>
          </cell>
          <cell r="M5676">
            <v>-164.45</v>
          </cell>
          <cell r="N5676" t="str">
            <v>VENTED SPACE HTR-GA</v>
          </cell>
          <cell r="O5676" t="str">
            <v>RENT</v>
          </cell>
          <cell r="P5676" t="str">
            <v>MERCHANDISE RENTAL</v>
          </cell>
        </row>
        <row r="5677">
          <cell r="A5677">
            <v>37591</v>
          </cell>
          <cell r="B5677" t="str">
            <v>AES</v>
          </cell>
          <cell r="C5677" t="str">
            <v>RENT</v>
          </cell>
          <cell r="D5677" t="str">
            <v>LC8</v>
          </cell>
          <cell r="E5677" t="str">
            <v>8SHM</v>
          </cell>
          <cell r="F5677">
            <v>4800</v>
          </cell>
          <cell r="G5677">
            <v>31116</v>
          </cell>
          <cell r="H5677">
            <v>812</v>
          </cell>
          <cell r="I5677">
            <v>175</v>
          </cell>
          <cell r="K5677">
            <v>14.95</v>
          </cell>
          <cell r="L5677" t="str">
            <v>4800  Revenue</v>
          </cell>
          <cell r="M5677">
            <v>14.95</v>
          </cell>
          <cell r="N5677" t="str">
            <v>VENTED SPACE HTR-GA</v>
          </cell>
          <cell r="O5677" t="str">
            <v>RENT</v>
          </cell>
          <cell r="P5677" t="str">
            <v>MERCHANDISE RENTAL</v>
          </cell>
        </row>
        <row r="5678">
          <cell r="A5678">
            <v>37591</v>
          </cell>
          <cell r="B5678" t="str">
            <v>AES</v>
          </cell>
          <cell r="C5678" t="str">
            <v>RENT</v>
          </cell>
          <cell r="D5678" t="str">
            <v>LC8</v>
          </cell>
          <cell r="E5678" t="str">
            <v>8SHM</v>
          </cell>
          <cell r="F5678">
            <v>4800</v>
          </cell>
          <cell r="G5678">
            <v>31116</v>
          </cell>
          <cell r="H5678">
            <v>812</v>
          </cell>
          <cell r="I5678">
            <v>180</v>
          </cell>
          <cell r="K5678">
            <v>164.45</v>
          </cell>
          <cell r="L5678" t="str">
            <v>4800  Revenue</v>
          </cell>
          <cell r="M5678">
            <v>164.45</v>
          </cell>
          <cell r="N5678" t="str">
            <v>VENTED SPACE HTR-GA</v>
          </cell>
          <cell r="O5678" t="str">
            <v>RENT</v>
          </cell>
          <cell r="P5678" t="str">
            <v>MERCHANDISE RENTAL</v>
          </cell>
        </row>
        <row r="5679">
          <cell r="A5679">
            <v>37591</v>
          </cell>
          <cell r="B5679" t="str">
            <v>AES</v>
          </cell>
          <cell r="C5679" t="str">
            <v>RENT</v>
          </cell>
          <cell r="D5679" t="str">
            <v>LC8</v>
          </cell>
          <cell r="E5679" t="str">
            <v>8WHA</v>
          </cell>
          <cell r="F5679">
            <v>1420</v>
          </cell>
          <cell r="G5679">
            <v>10915</v>
          </cell>
          <cell r="H5679">
            <v>95</v>
          </cell>
          <cell r="I5679">
            <v>175</v>
          </cell>
          <cell r="J5679">
            <v>71.599999999999994</v>
          </cell>
          <cell r="L5679" t="str">
            <v>1420  A/R</v>
          </cell>
          <cell r="M5679">
            <v>-71.599999999999994</v>
          </cell>
          <cell r="N5679" t="str">
            <v>WATER HTR-GA</v>
          </cell>
          <cell r="O5679" t="str">
            <v>RENT</v>
          </cell>
          <cell r="P5679" t="str">
            <v>MERCHANDISE RENTAL</v>
          </cell>
        </row>
        <row r="5680">
          <cell r="A5680">
            <v>37591</v>
          </cell>
          <cell r="B5680" t="str">
            <v>AES</v>
          </cell>
          <cell r="C5680" t="str">
            <v>RENT</v>
          </cell>
          <cell r="D5680" t="str">
            <v>LC8</v>
          </cell>
          <cell r="E5680" t="str">
            <v>8WHA</v>
          </cell>
          <cell r="F5680">
            <v>1420</v>
          </cell>
          <cell r="G5680">
            <v>10915</v>
          </cell>
          <cell r="H5680">
            <v>95</v>
          </cell>
          <cell r="I5680">
            <v>180</v>
          </cell>
          <cell r="J5680">
            <v>304.3</v>
          </cell>
          <cell r="K5680">
            <v>17.899999999999999</v>
          </cell>
          <cell r="L5680" t="str">
            <v>1420  A/R</v>
          </cell>
          <cell r="M5680">
            <v>-286.40000000000003</v>
          </cell>
          <cell r="N5680" t="str">
            <v>WATER HTR-GA</v>
          </cell>
          <cell r="O5680" t="str">
            <v>RENT</v>
          </cell>
          <cell r="P5680" t="str">
            <v>MERCHANDISE RENTAL</v>
          </cell>
        </row>
        <row r="5681">
          <cell r="A5681">
            <v>37591</v>
          </cell>
          <cell r="B5681" t="str">
            <v>AES</v>
          </cell>
          <cell r="C5681" t="str">
            <v>RENT</v>
          </cell>
          <cell r="D5681" t="str">
            <v>LC8</v>
          </cell>
          <cell r="E5681" t="str">
            <v>8WHA</v>
          </cell>
          <cell r="F5681">
            <v>4800</v>
          </cell>
          <cell r="G5681">
            <v>31116</v>
          </cell>
          <cell r="H5681">
            <v>812</v>
          </cell>
          <cell r="I5681">
            <v>175</v>
          </cell>
          <cell r="K5681">
            <v>71.599999999999994</v>
          </cell>
          <cell r="L5681" t="str">
            <v>4800  Revenue</v>
          </cell>
          <cell r="M5681">
            <v>71.599999999999994</v>
          </cell>
          <cell r="N5681" t="str">
            <v>WATER HTR-GA</v>
          </cell>
          <cell r="O5681" t="str">
            <v>RENT</v>
          </cell>
          <cell r="P5681" t="str">
            <v>MERCHANDISE RENTAL</v>
          </cell>
        </row>
        <row r="5682">
          <cell r="A5682">
            <v>37591</v>
          </cell>
          <cell r="B5682" t="str">
            <v>AES</v>
          </cell>
          <cell r="C5682" t="str">
            <v>RENT</v>
          </cell>
          <cell r="D5682" t="str">
            <v>LC8</v>
          </cell>
          <cell r="E5682" t="str">
            <v>8WHA</v>
          </cell>
          <cell r="F5682">
            <v>4800</v>
          </cell>
          <cell r="G5682">
            <v>31116</v>
          </cell>
          <cell r="H5682">
            <v>812</v>
          </cell>
          <cell r="I5682">
            <v>180</v>
          </cell>
          <cell r="J5682">
            <v>17.899999999999999</v>
          </cell>
          <cell r="K5682">
            <v>304.3</v>
          </cell>
          <cell r="L5682" t="str">
            <v>4800  Revenue</v>
          </cell>
          <cell r="M5682">
            <v>286.40000000000003</v>
          </cell>
          <cell r="N5682" t="str">
            <v>WATER HTR-GA</v>
          </cell>
          <cell r="O5682" t="str">
            <v>RENT</v>
          </cell>
          <cell r="P5682" t="str">
            <v>MERCHANDISE RENTAL</v>
          </cell>
        </row>
        <row r="5683">
          <cell r="A5683">
            <v>37591</v>
          </cell>
          <cell r="B5683" t="str">
            <v>AES</v>
          </cell>
          <cell r="C5683" t="str">
            <v>RENT</v>
          </cell>
          <cell r="D5683" t="str">
            <v>LC8</v>
          </cell>
          <cell r="E5683" t="str">
            <v>8WHB</v>
          </cell>
          <cell r="F5683">
            <v>1420</v>
          </cell>
          <cell r="G5683">
            <v>10915</v>
          </cell>
          <cell r="H5683">
            <v>95</v>
          </cell>
          <cell r="I5683">
            <v>175</v>
          </cell>
          <cell r="J5683">
            <v>2.75</v>
          </cell>
          <cell r="L5683" t="str">
            <v>1420  A/R</v>
          </cell>
          <cell r="M5683">
            <v>-2.75</v>
          </cell>
          <cell r="N5683" t="str">
            <v>WATER HTR-GA</v>
          </cell>
          <cell r="O5683" t="str">
            <v>RENT</v>
          </cell>
          <cell r="P5683" t="str">
            <v>MERCHANDISE RENTAL</v>
          </cell>
        </row>
        <row r="5684">
          <cell r="A5684">
            <v>37591</v>
          </cell>
          <cell r="B5684" t="str">
            <v>AES</v>
          </cell>
          <cell r="C5684" t="str">
            <v>RENT</v>
          </cell>
          <cell r="D5684" t="str">
            <v>LC8</v>
          </cell>
          <cell r="E5684" t="str">
            <v>8WHB</v>
          </cell>
          <cell r="F5684">
            <v>4800</v>
          </cell>
          <cell r="G5684">
            <v>31116</v>
          </cell>
          <cell r="H5684">
            <v>812</v>
          </cell>
          <cell r="I5684">
            <v>175</v>
          </cell>
          <cell r="K5684">
            <v>2.75</v>
          </cell>
          <cell r="L5684" t="str">
            <v>4800  Revenue</v>
          </cell>
          <cell r="M5684">
            <v>2.75</v>
          </cell>
          <cell r="N5684" t="str">
            <v>WATER HTR-GA</v>
          </cell>
          <cell r="O5684" t="str">
            <v>RENT</v>
          </cell>
          <cell r="P5684" t="str">
            <v>MERCHANDISE RENTAL</v>
          </cell>
        </row>
        <row r="5685">
          <cell r="A5685">
            <v>37591</v>
          </cell>
          <cell r="B5685" t="str">
            <v>AES</v>
          </cell>
          <cell r="C5685" t="str">
            <v>RENT</v>
          </cell>
          <cell r="D5685" t="str">
            <v>LC8</v>
          </cell>
          <cell r="E5685" t="str">
            <v>8WHC</v>
          </cell>
          <cell r="F5685">
            <v>1420</v>
          </cell>
          <cell r="G5685">
            <v>10915</v>
          </cell>
          <cell r="H5685">
            <v>95</v>
          </cell>
          <cell r="I5685">
            <v>175</v>
          </cell>
          <cell r="J5685">
            <v>8.3000000000000007</v>
          </cell>
          <cell r="L5685" t="str">
            <v>1420  A/R</v>
          </cell>
          <cell r="M5685">
            <v>-8.3000000000000007</v>
          </cell>
          <cell r="N5685" t="str">
            <v>WATER HTR-GA</v>
          </cell>
          <cell r="O5685" t="str">
            <v>RENT</v>
          </cell>
          <cell r="P5685" t="str">
            <v>MERCHANDISE RENTAL</v>
          </cell>
        </row>
        <row r="5686">
          <cell r="A5686">
            <v>37591</v>
          </cell>
          <cell r="B5686" t="str">
            <v>AES</v>
          </cell>
          <cell r="C5686" t="str">
            <v>RENT</v>
          </cell>
          <cell r="D5686" t="str">
            <v>LC8</v>
          </cell>
          <cell r="E5686" t="str">
            <v>8WHC</v>
          </cell>
          <cell r="F5686">
            <v>1420</v>
          </cell>
          <cell r="G5686">
            <v>10915</v>
          </cell>
          <cell r="H5686">
            <v>95</v>
          </cell>
          <cell r="I5686">
            <v>180</v>
          </cell>
          <cell r="J5686">
            <v>8.3000000000000007</v>
          </cell>
          <cell r="L5686" t="str">
            <v>1420  A/R</v>
          </cell>
          <cell r="M5686">
            <v>-8.3000000000000007</v>
          </cell>
          <cell r="N5686" t="str">
            <v>WATER HTR-GA</v>
          </cell>
          <cell r="O5686" t="str">
            <v>RENT</v>
          </cell>
          <cell r="P5686" t="str">
            <v>MERCHANDISE RENTAL</v>
          </cell>
        </row>
        <row r="5687">
          <cell r="A5687">
            <v>37591</v>
          </cell>
          <cell r="B5687" t="str">
            <v>AES</v>
          </cell>
          <cell r="C5687" t="str">
            <v>RENT</v>
          </cell>
          <cell r="D5687" t="str">
            <v>LC8</v>
          </cell>
          <cell r="E5687" t="str">
            <v>8WHC</v>
          </cell>
          <cell r="F5687">
            <v>4800</v>
          </cell>
          <cell r="G5687">
            <v>31116</v>
          </cell>
          <cell r="H5687">
            <v>812</v>
          </cell>
          <cell r="I5687">
            <v>175</v>
          </cell>
          <cell r="K5687">
            <v>8.3000000000000007</v>
          </cell>
          <cell r="L5687" t="str">
            <v>4800  Revenue</v>
          </cell>
          <cell r="M5687">
            <v>8.3000000000000007</v>
          </cell>
          <cell r="N5687" t="str">
            <v>WATER HTR-GA</v>
          </cell>
          <cell r="O5687" t="str">
            <v>RENT</v>
          </cell>
          <cell r="P5687" t="str">
            <v>MERCHANDISE RENTAL</v>
          </cell>
        </row>
        <row r="5688">
          <cell r="A5688">
            <v>37591</v>
          </cell>
          <cell r="B5688" t="str">
            <v>AES</v>
          </cell>
          <cell r="C5688" t="str">
            <v>RENT</v>
          </cell>
          <cell r="D5688" t="str">
            <v>LC8</v>
          </cell>
          <cell r="E5688" t="str">
            <v>8WHC</v>
          </cell>
          <cell r="F5688">
            <v>4800</v>
          </cell>
          <cell r="G5688">
            <v>31116</v>
          </cell>
          <cell r="H5688">
            <v>812</v>
          </cell>
          <cell r="I5688">
            <v>180</v>
          </cell>
          <cell r="K5688">
            <v>8.3000000000000007</v>
          </cell>
          <cell r="L5688" t="str">
            <v>4800  Revenue</v>
          </cell>
          <cell r="M5688">
            <v>8.3000000000000007</v>
          </cell>
          <cell r="N5688" t="str">
            <v>WATER HTR-GA</v>
          </cell>
          <cell r="O5688" t="str">
            <v>RENT</v>
          </cell>
          <cell r="P5688" t="str">
            <v>MERCHANDISE RENTAL</v>
          </cell>
        </row>
        <row r="5689">
          <cell r="A5689">
            <v>37591</v>
          </cell>
          <cell r="B5689" t="str">
            <v>UCES</v>
          </cell>
          <cell r="C5689" t="str">
            <v>APPL</v>
          </cell>
          <cell r="D5689" t="str">
            <v>APGO</v>
          </cell>
          <cell r="E5689" t="str">
            <v>AGOA</v>
          </cell>
          <cell r="F5689">
            <v>1420</v>
          </cell>
          <cell r="G5689">
            <v>10915</v>
          </cell>
          <cell r="H5689">
            <v>812</v>
          </cell>
          <cell r="I5689">
            <v>175</v>
          </cell>
          <cell r="J5689">
            <v>49.95</v>
          </cell>
          <cell r="L5689" t="str">
            <v>1420  A/R</v>
          </cell>
          <cell r="M5689">
            <v>-49.95</v>
          </cell>
          <cell r="N5689" t="str">
            <v>APPLIANCE GUARD A OLD</v>
          </cell>
          <cell r="O5689" t="str">
            <v>APPL</v>
          </cell>
          <cell r="P5689" t="str">
            <v>Appliance Guard Old</v>
          </cell>
        </row>
        <row r="5690">
          <cell r="A5690">
            <v>37591</v>
          </cell>
          <cell r="B5690" t="str">
            <v>UCES</v>
          </cell>
          <cell r="C5690" t="str">
            <v>APPL</v>
          </cell>
          <cell r="D5690" t="str">
            <v>APGO</v>
          </cell>
          <cell r="E5690" t="str">
            <v>AGOA</v>
          </cell>
          <cell r="F5690">
            <v>1420</v>
          </cell>
          <cell r="G5690">
            <v>10915</v>
          </cell>
          <cell r="H5690">
            <v>812</v>
          </cell>
          <cell r="I5690">
            <v>180</v>
          </cell>
          <cell r="J5690">
            <v>619.38</v>
          </cell>
          <cell r="L5690" t="str">
            <v>1420  A/R</v>
          </cell>
          <cell r="M5690">
            <v>-619.38</v>
          </cell>
          <cell r="N5690" t="str">
            <v>APPLIANCE GUARD A OLD</v>
          </cell>
          <cell r="O5690" t="str">
            <v>APPL</v>
          </cell>
          <cell r="P5690" t="str">
            <v>Appliance Guard Old</v>
          </cell>
        </row>
        <row r="5691">
          <cell r="A5691">
            <v>37591</v>
          </cell>
          <cell r="B5691" t="str">
            <v>UCES</v>
          </cell>
          <cell r="C5691" t="str">
            <v>APPL</v>
          </cell>
          <cell r="D5691" t="str">
            <v>APGO</v>
          </cell>
          <cell r="E5691" t="str">
            <v>AGOA</v>
          </cell>
          <cell r="F5691">
            <v>2320</v>
          </cell>
          <cell r="G5691">
            <v>21059</v>
          </cell>
          <cell r="H5691">
            <v>812</v>
          </cell>
          <cell r="I5691">
            <v>0</v>
          </cell>
          <cell r="K5691">
            <v>669.33</v>
          </cell>
          <cell r="L5691" t="str">
            <v>2320  ONG Revenue</v>
          </cell>
          <cell r="M5691">
            <v>669.33</v>
          </cell>
          <cell r="N5691" t="str">
            <v>APPLIANCE GUARD A OLD</v>
          </cell>
          <cell r="O5691" t="str">
            <v>APPL</v>
          </cell>
          <cell r="P5691" t="str">
            <v>Appliance Guard Old</v>
          </cell>
        </row>
        <row r="5692">
          <cell r="A5692">
            <v>37591</v>
          </cell>
          <cell r="B5692" t="str">
            <v>UCES</v>
          </cell>
          <cell r="C5692" t="str">
            <v>APPL</v>
          </cell>
          <cell r="D5692" t="str">
            <v>APGO</v>
          </cell>
          <cell r="E5692" t="str">
            <v>AGOB</v>
          </cell>
          <cell r="F5692">
            <v>1420</v>
          </cell>
          <cell r="G5692">
            <v>10915</v>
          </cell>
          <cell r="H5692">
            <v>812</v>
          </cell>
          <cell r="I5692">
            <v>175</v>
          </cell>
          <cell r="J5692">
            <v>844.35</v>
          </cell>
          <cell r="K5692">
            <v>12.99</v>
          </cell>
          <cell r="L5692" t="str">
            <v>1420  A/R</v>
          </cell>
          <cell r="M5692">
            <v>-831.36</v>
          </cell>
          <cell r="N5692" t="str">
            <v>APPLIANCE GUARD B OLD</v>
          </cell>
          <cell r="O5692" t="str">
            <v>APPL</v>
          </cell>
          <cell r="P5692" t="str">
            <v>Appliance Guard Old</v>
          </cell>
        </row>
        <row r="5693">
          <cell r="A5693">
            <v>37591</v>
          </cell>
          <cell r="B5693" t="str">
            <v>UCES</v>
          </cell>
          <cell r="C5693" t="str">
            <v>APPL</v>
          </cell>
          <cell r="D5693" t="str">
            <v>APGO</v>
          </cell>
          <cell r="E5693" t="str">
            <v>AGOB</v>
          </cell>
          <cell r="F5693">
            <v>1420</v>
          </cell>
          <cell r="G5693">
            <v>10915</v>
          </cell>
          <cell r="H5693">
            <v>812</v>
          </cell>
          <cell r="I5693">
            <v>180</v>
          </cell>
          <cell r="J5693">
            <v>13691.46</v>
          </cell>
          <cell r="K5693">
            <v>77.94</v>
          </cell>
          <cell r="L5693" t="str">
            <v>1420  A/R</v>
          </cell>
          <cell r="M5693">
            <v>-13613.519999999999</v>
          </cell>
          <cell r="N5693" t="str">
            <v>APPLIANCE GUARD B OLD</v>
          </cell>
          <cell r="O5693" t="str">
            <v>APPL</v>
          </cell>
          <cell r="P5693" t="str">
            <v>Appliance Guard Old</v>
          </cell>
        </row>
        <row r="5694">
          <cell r="A5694">
            <v>37591</v>
          </cell>
          <cell r="B5694" t="str">
            <v>UCES</v>
          </cell>
          <cell r="C5694" t="str">
            <v>APPL</v>
          </cell>
          <cell r="D5694" t="str">
            <v>APGO</v>
          </cell>
          <cell r="E5694" t="str">
            <v>AGOB</v>
          </cell>
          <cell r="F5694">
            <v>2320</v>
          </cell>
          <cell r="G5694">
            <v>21059</v>
          </cell>
          <cell r="H5694">
            <v>812</v>
          </cell>
          <cell r="I5694">
            <v>0</v>
          </cell>
          <cell r="J5694">
            <v>51.96</v>
          </cell>
          <cell r="K5694">
            <v>14535.81</v>
          </cell>
          <cell r="L5694" t="str">
            <v>2320  ONG Revenue</v>
          </cell>
          <cell r="M5694">
            <v>14483.85</v>
          </cell>
          <cell r="N5694" t="str">
            <v>APPLIANCE GUARD B OLD</v>
          </cell>
          <cell r="O5694" t="str">
            <v>APPL</v>
          </cell>
          <cell r="P5694" t="str">
            <v>Appliance Guard Old</v>
          </cell>
        </row>
        <row r="5695">
          <cell r="A5695">
            <v>37591</v>
          </cell>
          <cell r="B5695" t="str">
            <v>UCES</v>
          </cell>
          <cell r="C5695" t="str">
            <v>APPL</v>
          </cell>
          <cell r="D5695" t="str">
            <v>APGO</v>
          </cell>
          <cell r="E5695" t="str">
            <v>AGOC</v>
          </cell>
          <cell r="F5695">
            <v>1420</v>
          </cell>
          <cell r="G5695">
            <v>10915</v>
          </cell>
          <cell r="H5695">
            <v>812</v>
          </cell>
          <cell r="I5695">
            <v>175</v>
          </cell>
          <cell r="J5695">
            <v>7.99</v>
          </cell>
          <cell r="L5695" t="str">
            <v>1420  A/R</v>
          </cell>
          <cell r="M5695">
            <v>-7.99</v>
          </cell>
          <cell r="N5695" t="str">
            <v>APPLIANCE GUARD C OLD</v>
          </cell>
          <cell r="O5695" t="str">
            <v>APPL</v>
          </cell>
          <cell r="P5695" t="str">
            <v>Appliance Guard Old</v>
          </cell>
        </row>
        <row r="5696">
          <cell r="A5696">
            <v>37591</v>
          </cell>
          <cell r="B5696" t="str">
            <v>UCES</v>
          </cell>
          <cell r="C5696" t="str">
            <v>APPL</v>
          </cell>
          <cell r="D5696" t="str">
            <v>APGO</v>
          </cell>
          <cell r="E5696" t="str">
            <v>AGOC</v>
          </cell>
          <cell r="F5696">
            <v>1420</v>
          </cell>
          <cell r="G5696">
            <v>10915</v>
          </cell>
          <cell r="H5696">
            <v>812</v>
          </cell>
          <cell r="I5696">
            <v>180</v>
          </cell>
          <cell r="J5696">
            <v>631.21</v>
          </cell>
          <cell r="K5696">
            <v>7.99</v>
          </cell>
          <cell r="L5696" t="str">
            <v>1420  A/R</v>
          </cell>
          <cell r="M5696">
            <v>-623.22</v>
          </cell>
          <cell r="N5696" t="str">
            <v>APPLIANCE GUARD C OLD</v>
          </cell>
          <cell r="O5696" t="str">
            <v>APPL</v>
          </cell>
          <cell r="P5696" t="str">
            <v>Appliance Guard Old</v>
          </cell>
        </row>
        <row r="5697">
          <cell r="A5697">
            <v>37591</v>
          </cell>
          <cell r="B5697" t="str">
            <v>UCES</v>
          </cell>
          <cell r="C5697" t="str">
            <v>APPL</v>
          </cell>
          <cell r="D5697" t="str">
            <v>APGO</v>
          </cell>
          <cell r="E5697" t="str">
            <v>AGOC</v>
          </cell>
          <cell r="F5697">
            <v>2320</v>
          </cell>
          <cell r="G5697">
            <v>21059</v>
          </cell>
          <cell r="H5697">
            <v>812</v>
          </cell>
          <cell r="I5697">
            <v>0</v>
          </cell>
          <cell r="J5697">
            <v>7.99</v>
          </cell>
          <cell r="K5697">
            <v>639.20000000000005</v>
          </cell>
          <cell r="L5697" t="str">
            <v>2320  ONG Revenue</v>
          </cell>
          <cell r="M5697">
            <v>631.21</v>
          </cell>
          <cell r="N5697" t="str">
            <v>APPLIANCE GUARD C OLD</v>
          </cell>
          <cell r="O5697" t="str">
            <v>APPL</v>
          </cell>
          <cell r="P5697" t="str">
            <v>Appliance Guard Old</v>
          </cell>
        </row>
        <row r="5698">
          <cell r="A5698">
            <v>37591</v>
          </cell>
          <cell r="B5698" t="str">
            <v>UCES</v>
          </cell>
          <cell r="C5698" t="str">
            <v>AUCB</v>
          </cell>
          <cell r="D5698" t="str">
            <v>AUCB</v>
          </cell>
          <cell r="E5698" t="str">
            <v>AUC2</v>
          </cell>
          <cell r="F5698">
            <v>1420</v>
          </cell>
          <cell r="G5698">
            <v>10915</v>
          </cell>
          <cell r="H5698">
            <v>812</v>
          </cell>
          <cell r="I5698">
            <v>130</v>
          </cell>
          <cell r="J5698">
            <v>30</v>
          </cell>
          <cell r="L5698" t="str">
            <v>1420  A/R</v>
          </cell>
          <cell r="M5698">
            <v>-30</v>
          </cell>
          <cell r="N5698" t="str">
            <v>AUTO CLUB</v>
          </cell>
          <cell r="O5698" t="str">
            <v>AUCB</v>
          </cell>
          <cell r="P5698" t="str">
            <v>Auto Club</v>
          </cell>
        </row>
        <row r="5699">
          <cell r="A5699">
            <v>37591</v>
          </cell>
          <cell r="B5699" t="str">
            <v>UCES</v>
          </cell>
          <cell r="C5699" t="str">
            <v>AUCB</v>
          </cell>
          <cell r="D5699" t="str">
            <v>AUCB</v>
          </cell>
          <cell r="E5699" t="str">
            <v>AUC2</v>
          </cell>
          <cell r="F5699">
            <v>1420</v>
          </cell>
          <cell r="G5699">
            <v>10915</v>
          </cell>
          <cell r="H5699">
            <v>812</v>
          </cell>
          <cell r="I5699">
            <v>135</v>
          </cell>
          <cell r="J5699">
            <v>28.8</v>
          </cell>
          <cell r="K5699">
            <v>2.4</v>
          </cell>
          <cell r="L5699" t="str">
            <v>1420  A/R</v>
          </cell>
          <cell r="M5699">
            <v>-26.400000000000002</v>
          </cell>
          <cell r="N5699" t="str">
            <v>AUTO CLUB</v>
          </cell>
          <cell r="O5699" t="str">
            <v>AUCB</v>
          </cell>
          <cell r="P5699" t="str">
            <v>Auto Club</v>
          </cell>
        </row>
        <row r="5700">
          <cell r="A5700">
            <v>37591</v>
          </cell>
          <cell r="B5700" t="str">
            <v>UCES</v>
          </cell>
          <cell r="C5700" t="str">
            <v>AUCB</v>
          </cell>
          <cell r="D5700" t="str">
            <v>AUCB</v>
          </cell>
          <cell r="E5700" t="str">
            <v>AUC2</v>
          </cell>
          <cell r="F5700">
            <v>1420</v>
          </cell>
          <cell r="G5700">
            <v>10915</v>
          </cell>
          <cell r="H5700">
            <v>812</v>
          </cell>
          <cell r="I5700">
            <v>140</v>
          </cell>
          <cell r="J5700">
            <v>13.2</v>
          </cell>
          <cell r="L5700" t="str">
            <v>1420  A/R</v>
          </cell>
          <cell r="M5700">
            <v>-13.2</v>
          </cell>
          <cell r="N5700" t="str">
            <v>AUTO CLUB</v>
          </cell>
          <cell r="O5700" t="str">
            <v>AUCB</v>
          </cell>
          <cell r="P5700" t="str">
            <v>Auto Club</v>
          </cell>
        </row>
        <row r="5701">
          <cell r="A5701">
            <v>37591</v>
          </cell>
          <cell r="B5701" t="str">
            <v>UCES</v>
          </cell>
          <cell r="C5701" t="str">
            <v>AUCB</v>
          </cell>
          <cell r="D5701" t="str">
            <v>AUCB</v>
          </cell>
          <cell r="E5701" t="str">
            <v>AUC2</v>
          </cell>
          <cell r="F5701">
            <v>1420</v>
          </cell>
          <cell r="G5701">
            <v>10915</v>
          </cell>
          <cell r="H5701">
            <v>812</v>
          </cell>
          <cell r="I5701">
            <v>144</v>
          </cell>
          <cell r="J5701">
            <v>15.6</v>
          </cell>
          <cell r="K5701">
            <v>12</v>
          </cell>
          <cell r="L5701" t="str">
            <v>1420  A/R</v>
          </cell>
          <cell r="M5701">
            <v>-3.5999999999999996</v>
          </cell>
          <cell r="N5701" t="str">
            <v>AUTO CLUB</v>
          </cell>
          <cell r="O5701" t="str">
            <v>AUCB</v>
          </cell>
          <cell r="P5701" t="str">
            <v>Auto Club</v>
          </cell>
        </row>
        <row r="5702">
          <cell r="A5702">
            <v>37591</v>
          </cell>
          <cell r="B5702" t="str">
            <v>UCES</v>
          </cell>
          <cell r="C5702" t="str">
            <v>AUCB</v>
          </cell>
          <cell r="D5702" t="str">
            <v>AUCB</v>
          </cell>
          <cell r="E5702" t="str">
            <v>AUC2</v>
          </cell>
          <cell r="F5702">
            <v>1420</v>
          </cell>
          <cell r="G5702">
            <v>10915</v>
          </cell>
          <cell r="H5702">
            <v>812</v>
          </cell>
          <cell r="I5702">
            <v>145</v>
          </cell>
          <cell r="J5702">
            <v>45.6</v>
          </cell>
          <cell r="L5702" t="str">
            <v>1420  A/R</v>
          </cell>
          <cell r="M5702">
            <v>-45.6</v>
          </cell>
          <cell r="N5702" t="str">
            <v>AUTO CLUB</v>
          </cell>
          <cell r="O5702" t="str">
            <v>AUCB</v>
          </cell>
          <cell r="P5702" t="str">
            <v>Auto Club</v>
          </cell>
        </row>
        <row r="5703">
          <cell r="A5703">
            <v>37591</v>
          </cell>
          <cell r="B5703" t="str">
            <v>UCES</v>
          </cell>
          <cell r="C5703" t="str">
            <v>AUCB</v>
          </cell>
          <cell r="D5703" t="str">
            <v>AUCB</v>
          </cell>
          <cell r="E5703" t="str">
            <v>AUC2</v>
          </cell>
          <cell r="F5703">
            <v>1420</v>
          </cell>
          <cell r="G5703">
            <v>10915</v>
          </cell>
          <cell r="H5703">
            <v>812</v>
          </cell>
          <cell r="I5703">
            <v>151</v>
          </cell>
          <cell r="J5703">
            <v>50.4</v>
          </cell>
          <cell r="K5703">
            <v>6</v>
          </cell>
          <cell r="L5703" t="str">
            <v>1420  A/R</v>
          </cell>
          <cell r="M5703">
            <v>-44.4</v>
          </cell>
          <cell r="N5703" t="str">
            <v>AUTO CLUB</v>
          </cell>
          <cell r="O5703" t="str">
            <v>AUCB</v>
          </cell>
          <cell r="P5703" t="str">
            <v>Auto Club</v>
          </cell>
        </row>
        <row r="5704">
          <cell r="A5704">
            <v>37591</v>
          </cell>
          <cell r="B5704" t="str">
            <v>UCES</v>
          </cell>
          <cell r="C5704" t="str">
            <v>AUCB</v>
          </cell>
          <cell r="D5704" t="str">
            <v>AUCB</v>
          </cell>
          <cell r="E5704" t="str">
            <v>AUC2</v>
          </cell>
          <cell r="F5704">
            <v>1420</v>
          </cell>
          <cell r="G5704">
            <v>10915</v>
          </cell>
          <cell r="H5704">
            <v>812</v>
          </cell>
          <cell r="I5704">
            <v>154</v>
          </cell>
          <cell r="J5704">
            <v>26.4</v>
          </cell>
          <cell r="L5704" t="str">
            <v>1420  A/R</v>
          </cell>
          <cell r="M5704">
            <v>-26.4</v>
          </cell>
          <cell r="N5704" t="str">
            <v>AUTO CLUB</v>
          </cell>
          <cell r="O5704" t="str">
            <v>AUCB</v>
          </cell>
          <cell r="P5704" t="str">
            <v>Auto Club</v>
          </cell>
        </row>
        <row r="5705">
          <cell r="A5705">
            <v>37591</v>
          </cell>
          <cell r="B5705" t="str">
            <v>UCES</v>
          </cell>
          <cell r="C5705" t="str">
            <v>AUCB</v>
          </cell>
          <cell r="D5705" t="str">
            <v>AUCB</v>
          </cell>
          <cell r="E5705" t="str">
            <v>AUC2</v>
          </cell>
          <cell r="F5705">
            <v>1420</v>
          </cell>
          <cell r="G5705">
            <v>10915</v>
          </cell>
          <cell r="H5705">
            <v>812</v>
          </cell>
          <cell r="I5705">
            <v>155</v>
          </cell>
          <cell r="J5705">
            <v>18</v>
          </cell>
          <cell r="K5705">
            <v>1.2</v>
          </cell>
          <cell r="L5705" t="str">
            <v>1420  A/R</v>
          </cell>
          <cell r="M5705">
            <v>-16.8</v>
          </cell>
          <cell r="N5705" t="str">
            <v>AUTO CLUB</v>
          </cell>
          <cell r="O5705" t="str">
            <v>AUCB</v>
          </cell>
          <cell r="P5705" t="str">
            <v>Auto Club</v>
          </cell>
        </row>
        <row r="5706">
          <cell r="A5706">
            <v>37591</v>
          </cell>
          <cell r="B5706" t="str">
            <v>UCES</v>
          </cell>
          <cell r="C5706" t="str">
            <v>AUCB</v>
          </cell>
          <cell r="D5706" t="str">
            <v>AUCB</v>
          </cell>
          <cell r="E5706" t="str">
            <v>AUC2</v>
          </cell>
          <cell r="F5706">
            <v>1420</v>
          </cell>
          <cell r="G5706">
            <v>10915</v>
          </cell>
          <cell r="H5706">
            <v>812</v>
          </cell>
          <cell r="I5706">
            <v>175</v>
          </cell>
          <cell r="J5706">
            <v>34.799999999999997</v>
          </cell>
          <cell r="K5706">
            <v>1.2</v>
          </cell>
          <cell r="L5706" t="str">
            <v>1420  A/R</v>
          </cell>
          <cell r="M5706">
            <v>-33.599999999999994</v>
          </cell>
          <cell r="N5706" t="str">
            <v>AUTO CLUB</v>
          </cell>
          <cell r="O5706" t="str">
            <v>AUCB</v>
          </cell>
          <cell r="P5706" t="str">
            <v>Auto Club</v>
          </cell>
        </row>
        <row r="5707">
          <cell r="A5707">
            <v>37591</v>
          </cell>
          <cell r="B5707" t="str">
            <v>UCES</v>
          </cell>
          <cell r="C5707" t="str">
            <v>AUCB</v>
          </cell>
          <cell r="D5707" t="str">
            <v>AUCB</v>
          </cell>
          <cell r="E5707" t="str">
            <v>AUC2</v>
          </cell>
          <cell r="F5707">
            <v>1420</v>
          </cell>
          <cell r="G5707">
            <v>10915</v>
          </cell>
          <cell r="H5707">
            <v>812</v>
          </cell>
          <cell r="I5707">
            <v>180</v>
          </cell>
          <cell r="J5707">
            <v>510</v>
          </cell>
          <cell r="K5707">
            <v>31.2</v>
          </cell>
          <cell r="L5707" t="str">
            <v>1420  A/R</v>
          </cell>
          <cell r="M5707">
            <v>-478.8</v>
          </cell>
          <cell r="N5707" t="str">
            <v>AUTO CLUB</v>
          </cell>
          <cell r="O5707" t="str">
            <v>AUCB</v>
          </cell>
          <cell r="P5707" t="str">
            <v>Auto Club</v>
          </cell>
        </row>
        <row r="5708">
          <cell r="A5708">
            <v>37591</v>
          </cell>
          <cell r="B5708" t="str">
            <v>UCES</v>
          </cell>
          <cell r="C5708" t="str">
            <v>AUCB</v>
          </cell>
          <cell r="D5708" t="str">
            <v>AUCB</v>
          </cell>
          <cell r="E5708" t="str">
            <v>AUC2</v>
          </cell>
          <cell r="F5708">
            <v>2320</v>
          </cell>
          <cell r="G5708">
            <v>21068</v>
          </cell>
          <cell r="H5708">
            <v>812</v>
          </cell>
          <cell r="I5708">
            <v>0</v>
          </cell>
          <cell r="J5708">
            <v>51.6</v>
          </cell>
          <cell r="K5708">
            <v>772.8</v>
          </cell>
          <cell r="L5708" t="str">
            <v>2320  ONG Revenue</v>
          </cell>
          <cell r="M5708">
            <v>721.19999999999993</v>
          </cell>
          <cell r="N5708" t="str">
            <v>AUTO CLUB</v>
          </cell>
          <cell r="O5708" t="str">
            <v>AUCB</v>
          </cell>
          <cell r="P5708" t="str">
            <v>Auto Club</v>
          </cell>
        </row>
        <row r="5709">
          <cell r="A5709">
            <v>37591</v>
          </cell>
          <cell r="B5709" t="str">
            <v>UCES</v>
          </cell>
          <cell r="C5709" t="str">
            <v>AUCB</v>
          </cell>
          <cell r="D5709" t="str">
            <v>AUCB</v>
          </cell>
          <cell r="E5709" t="str">
            <v>AUCB</v>
          </cell>
          <cell r="F5709">
            <v>1420</v>
          </cell>
          <cell r="G5709">
            <v>10915</v>
          </cell>
          <cell r="H5709">
            <v>812</v>
          </cell>
          <cell r="I5709">
            <v>130</v>
          </cell>
          <cell r="J5709">
            <v>169.75</v>
          </cell>
          <cell r="L5709" t="str">
            <v>1420  A/R</v>
          </cell>
          <cell r="M5709">
            <v>-169.75</v>
          </cell>
          <cell r="N5709" t="str">
            <v>AUTO CLUB</v>
          </cell>
          <cell r="O5709" t="str">
            <v>AUCB</v>
          </cell>
          <cell r="P5709" t="str">
            <v>Auto Club</v>
          </cell>
        </row>
        <row r="5710">
          <cell r="A5710">
            <v>37591</v>
          </cell>
          <cell r="B5710" t="str">
            <v>UCES</v>
          </cell>
          <cell r="C5710" t="str">
            <v>AUCB</v>
          </cell>
          <cell r="D5710" t="str">
            <v>AUCB</v>
          </cell>
          <cell r="E5710" t="str">
            <v>AUCB</v>
          </cell>
          <cell r="F5710">
            <v>1420</v>
          </cell>
          <cell r="G5710">
            <v>10915</v>
          </cell>
          <cell r="H5710">
            <v>812</v>
          </cell>
          <cell r="I5710">
            <v>135</v>
          </cell>
          <cell r="J5710">
            <v>162.96</v>
          </cell>
          <cell r="K5710">
            <v>13.58</v>
          </cell>
          <cell r="L5710" t="str">
            <v>1420  A/R</v>
          </cell>
          <cell r="M5710">
            <v>-149.38</v>
          </cell>
          <cell r="N5710" t="str">
            <v>AUTO CLUB</v>
          </cell>
          <cell r="O5710" t="str">
            <v>AUCB</v>
          </cell>
          <cell r="P5710" t="str">
            <v>Auto Club</v>
          </cell>
        </row>
        <row r="5711">
          <cell r="A5711">
            <v>37591</v>
          </cell>
          <cell r="B5711" t="str">
            <v>UCES</v>
          </cell>
          <cell r="C5711" t="str">
            <v>AUCB</v>
          </cell>
          <cell r="D5711" t="str">
            <v>AUCB</v>
          </cell>
          <cell r="E5711" t="str">
            <v>AUCB</v>
          </cell>
          <cell r="F5711">
            <v>1420</v>
          </cell>
          <cell r="G5711">
            <v>10915</v>
          </cell>
          <cell r="H5711">
            <v>812</v>
          </cell>
          <cell r="I5711">
            <v>140</v>
          </cell>
          <cell r="J5711">
            <v>74.69</v>
          </cell>
          <cell r="L5711" t="str">
            <v>1420  A/R</v>
          </cell>
          <cell r="M5711">
            <v>-74.69</v>
          </cell>
          <cell r="N5711" t="str">
            <v>AUTO CLUB</v>
          </cell>
          <cell r="O5711" t="str">
            <v>AUCB</v>
          </cell>
          <cell r="P5711" t="str">
            <v>Auto Club</v>
          </cell>
        </row>
        <row r="5712">
          <cell r="A5712">
            <v>37591</v>
          </cell>
          <cell r="B5712" t="str">
            <v>UCES</v>
          </cell>
          <cell r="C5712" t="str">
            <v>AUCB</v>
          </cell>
          <cell r="D5712" t="str">
            <v>AUCB</v>
          </cell>
          <cell r="E5712" t="str">
            <v>AUCB</v>
          </cell>
          <cell r="F5712">
            <v>1420</v>
          </cell>
          <cell r="G5712">
            <v>10915</v>
          </cell>
          <cell r="H5712">
            <v>812</v>
          </cell>
          <cell r="I5712">
            <v>144</v>
          </cell>
          <cell r="J5712">
            <v>88.27</v>
          </cell>
          <cell r="K5712">
            <v>67.900000000000006</v>
          </cell>
          <cell r="L5712" t="str">
            <v>1420  A/R</v>
          </cell>
          <cell r="M5712">
            <v>-20.36999999999999</v>
          </cell>
          <cell r="N5712" t="str">
            <v>AUTO CLUB</v>
          </cell>
          <cell r="O5712" t="str">
            <v>AUCB</v>
          </cell>
          <cell r="P5712" t="str">
            <v>Auto Club</v>
          </cell>
        </row>
        <row r="5713">
          <cell r="A5713">
            <v>37591</v>
          </cell>
          <cell r="B5713" t="str">
            <v>UCES</v>
          </cell>
          <cell r="C5713" t="str">
            <v>AUCB</v>
          </cell>
          <cell r="D5713" t="str">
            <v>AUCB</v>
          </cell>
          <cell r="E5713" t="str">
            <v>AUCB</v>
          </cell>
          <cell r="F5713">
            <v>1420</v>
          </cell>
          <cell r="G5713">
            <v>10915</v>
          </cell>
          <cell r="H5713">
            <v>812</v>
          </cell>
          <cell r="I5713">
            <v>145</v>
          </cell>
          <cell r="J5713">
            <v>258.02</v>
          </cell>
          <cell r="L5713" t="str">
            <v>1420  A/R</v>
          </cell>
          <cell r="M5713">
            <v>-258.02</v>
          </cell>
          <cell r="N5713" t="str">
            <v>AUTO CLUB</v>
          </cell>
          <cell r="O5713" t="str">
            <v>AUCB</v>
          </cell>
          <cell r="P5713" t="str">
            <v>Auto Club</v>
          </cell>
        </row>
        <row r="5714">
          <cell r="A5714">
            <v>37591</v>
          </cell>
          <cell r="B5714" t="str">
            <v>UCES</v>
          </cell>
          <cell r="C5714" t="str">
            <v>AUCB</v>
          </cell>
          <cell r="D5714" t="str">
            <v>AUCB</v>
          </cell>
          <cell r="E5714" t="str">
            <v>AUCB</v>
          </cell>
          <cell r="F5714">
            <v>1420</v>
          </cell>
          <cell r="G5714">
            <v>10915</v>
          </cell>
          <cell r="H5714">
            <v>812</v>
          </cell>
          <cell r="I5714">
            <v>151</v>
          </cell>
          <cell r="J5714">
            <v>285.18</v>
          </cell>
          <cell r="K5714">
            <v>33.950000000000003</v>
          </cell>
          <cell r="L5714" t="str">
            <v>1420  A/R</v>
          </cell>
          <cell r="M5714">
            <v>-251.23000000000002</v>
          </cell>
          <cell r="N5714" t="str">
            <v>AUTO CLUB</v>
          </cell>
          <cell r="O5714" t="str">
            <v>AUCB</v>
          </cell>
          <cell r="P5714" t="str">
            <v>Auto Club</v>
          </cell>
        </row>
        <row r="5715">
          <cell r="A5715">
            <v>37591</v>
          </cell>
          <cell r="B5715" t="str">
            <v>UCES</v>
          </cell>
          <cell r="C5715" t="str">
            <v>AUCB</v>
          </cell>
          <cell r="D5715" t="str">
            <v>AUCB</v>
          </cell>
          <cell r="E5715" t="str">
            <v>AUCB</v>
          </cell>
          <cell r="F5715">
            <v>1420</v>
          </cell>
          <cell r="G5715">
            <v>10915</v>
          </cell>
          <cell r="H5715">
            <v>812</v>
          </cell>
          <cell r="I5715">
            <v>154</v>
          </cell>
          <cell r="J5715">
            <v>149.38</v>
          </cell>
          <cell r="L5715" t="str">
            <v>1420  A/R</v>
          </cell>
          <cell r="M5715">
            <v>-149.38</v>
          </cell>
          <cell r="N5715" t="str">
            <v>AUTO CLUB</v>
          </cell>
          <cell r="O5715" t="str">
            <v>AUCB</v>
          </cell>
          <cell r="P5715" t="str">
            <v>Auto Club</v>
          </cell>
        </row>
        <row r="5716">
          <cell r="A5716">
            <v>37591</v>
          </cell>
          <cell r="B5716" t="str">
            <v>UCES</v>
          </cell>
          <cell r="C5716" t="str">
            <v>AUCB</v>
          </cell>
          <cell r="D5716" t="str">
            <v>AUCB</v>
          </cell>
          <cell r="E5716" t="str">
            <v>AUCB</v>
          </cell>
          <cell r="F5716">
            <v>1420</v>
          </cell>
          <cell r="G5716">
            <v>10915</v>
          </cell>
          <cell r="H5716">
            <v>812</v>
          </cell>
          <cell r="I5716">
            <v>155</v>
          </cell>
          <cell r="J5716">
            <v>101.85</v>
          </cell>
          <cell r="K5716">
            <v>6.79</v>
          </cell>
          <cell r="L5716" t="str">
            <v>1420  A/R</v>
          </cell>
          <cell r="M5716">
            <v>-95.059999999999988</v>
          </cell>
          <cell r="N5716" t="str">
            <v>AUTO CLUB</v>
          </cell>
          <cell r="O5716" t="str">
            <v>AUCB</v>
          </cell>
          <cell r="P5716" t="str">
            <v>Auto Club</v>
          </cell>
        </row>
        <row r="5717">
          <cell r="A5717">
            <v>37591</v>
          </cell>
          <cell r="B5717" t="str">
            <v>UCES</v>
          </cell>
          <cell r="C5717" t="str">
            <v>AUCB</v>
          </cell>
          <cell r="D5717" t="str">
            <v>AUCB</v>
          </cell>
          <cell r="E5717" t="str">
            <v>AUCB</v>
          </cell>
          <cell r="F5717">
            <v>1420</v>
          </cell>
          <cell r="G5717">
            <v>10915</v>
          </cell>
          <cell r="H5717">
            <v>812</v>
          </cell>
          <cell r="I5717">
            <v>175</v>
          </cell>
          <cell r="J5717">
            <v>196.91</v>
          </cell>
          <cell r="K5717">
            <v>6.79</v>
          </cell>
          <cell r="L5717" t="str">
            <v>1420  A/R</v>
          </cell>
          <cell r="M5717">
            <v>-190.12</v>
          </cell>
          <cell r="N5717" t="str">
            <v>AUTO CLUB</v>
          </cell>
          <cell r="O5717" t="str">
            <v>AUCB</v>
          </cell>
          <cell r="P5717" t="str">
            <v>Auto Club</v>
          </cell>
        </row>
        <row r="5718">
          <cell r="A5718">
            <v>37591</v>
          </cell>
          <cell r="B5718" t="str">
            <v>UCES</v>
          </cell>
          <cell r="C5718" t="str">
            <v>AUCB</v>
          </cell>
          <cell r="D5718" t="str">
            <v>AUCB</v>
          </cell>
          <cell r="E5718" t="str">
            <v>AUCB</v>
          </cell>
          <cell r="F5718">
            <v>1420</v>
          </cell>
          <cell r="G5718">
            <v>10915</v>
          </cell>
          <cell r="H5718">
            <v>812</v>
          </cell>
          <cell r="I5718">
            <v>180</v>
          </cell>
          <cell r="J5718">
            <v>2885.75</v>
          </cell>
          <cell r="K5718">
            <v>170.44</v>
          </cell>
          <cell r="L5718" t="str">
            <v>1420  A/R</v>
          </cell>
          <cell r="M5718">
            <v>-2715.31</v>
          </cell>
          <cell r="N5718" t="str">
            <v>AUTO CLUB</v>
          </cell>
          <cell r="O5718" t="str">
            <v>AUCB</v>
          </cell>
          <cell r="P5718" t="str">
            <v>Auto Club</v>
          </cell>
        </row>
        <row r="5719">
          <cell r="A5719">
            <v>37591</v>
          </cell>
          <cell r="B5719" t="str">
            <v>UCES</v>
          </cell>
          <cell r="C5719" t="str">
            <v>AUCB</v>
          </cell>
          <cell r="D5719" t="str">
            <v>AUCB</v>
          </cell>
          <cell r="E5719" t="str">
            <v>AUCB</v>
          </cell>
          <cell r="F5719">
            <v>2320</v>
          </cell>
          <cell r="G5719">
            <v>21068</v>
          </cell>
          <cell r="H5719">
            <v>812</v>
          </cell>
          <cell r="I5719">
            <v>0</v>
          </cell>
          <cell r="J5719">
            <v>291.97000000000003</v>
          </cell>
          <cell r="K5719">
            <v>4372.76</v>
          </cell>
          <cell r="L5719" t="str">
            <v>2320  ONG Revenue</v>
          </cell>
          <cell r="M5719">
            <v>4080.79</v>
          </cell>
          <cell r="N5719" t="str">
            <v>AUTO CLUB</v>
          </cell>
          <cell r="O5719" t="str">
            <v>AUCB</v>
          </cell>
          <cell r="P5719" t="str">
            <v>Auto Club</v>
          </cell>
        </row>
        <row r="5720">
          <cell r="A5720">
            <v>37591</v>
          </cell>
          <cell r="B5720" t="str">
            <v>UCES</v>
          </cell>
          <cell r="C5720" t="str">
            <v>FIX6</v>
          </cell>
          <cell r="D5720" t="str">
            <v>FIX6</v>
          </cell>
          <cell r="E5720" t="str">
            <v>FIX6</v>
          </cell>
          <cell r="F5720">
            <v>1420</v>
          </cell>
          <cell r="G5720">
            <v>10915</v>
          </cell>
          <cell r="H5720">
            <v>812</v>
          </cell>
          <cell r="I5720">
            <v>144</v>
          </cell>
          <cell r="J5720">
            <v>71.959999999999994</v>
          </cell>
          <cell r="L5720" t="str">
            <v>1420  A/R</v>
          </cell>
          <cell r="M5720">
            <v>-71.959999999999994</v>
          </cell>
          <cell r="N5720" t="str">
            <v>FIX-6 (MAIL) APPLIANCE GUARD</v>
          </cell>
          <cell r="O5720" t="str">
            <v>FIX6</v>
          </cell>
          <cell r="P5720" t="str">
            <v>Fix-6 Appliance Guard</v>
          </cell>
        </row>
        <row r="5721">
          <cell r="A5721">
            <v>37591</v>
          </cell>
          <cell r="B5721" t="str">
            <v>UCES</v>
          </cell>
          <cell r="C5721" t="str">
            <v>FIX6</v>
          </cell>
          <cell r="D5721" t="str">
            <v>FIX6</v>
          </cell>
          <cell r="E5721" t="str">
            <v>FIX6</v>
          </cell>
          <cell r="F5721">
            <v>1420</v>
          </cell>
          <cell r="G5721">
            <v>10915</v>
          </cell>
          <cell r="H5721">
            <v>812</v>
          </cell>
          <cell r="I5721">
            <v>145</v>
          </cell>
          <cell r="J5721">
            <v>71.959999999999994</v>
          </cell>
          <cell r="L5721" t="str">
            <v>1420  A/R</v>
          </cell>
          <cell r="M5721">
            <v>-71.959999999999994</v>
          </cell>
          <cell r="N5721" t="str">
            <v>FIX-6 (MAIL) APPLIANCE GUARD</v>
          </cell>
          <cell r="O5721" t="str">
            <v>FIX6</v>
          </cell>
          <cell r="P5721" t="str">
            <v>Fix-6 Appliance Guard</v>
          </cell>
        </row>
        <row r="5722">
          <cell r="A5722">
            <v>37591</v>
          </cell>
          <cell r="B5722" t="str">
            <v>UCES</v>
          </cell>
          <cell r="C5722" t="str">
            <v>FIX6</v>
          </cell>
          <cell r="D5722" t="str">
            <v>FIX6</v>
          </cell>
          <cell r="E5722" t="str">
            <v>FIX6</v>
          </cell>
          <cell r="F5722">
            <v>1420</v>
          </cell>
          <cell r="G5722">
            <v>10915</v>
          </cell>
          <cell r="H5722">
            <v>812</v>
          </cell>
          <cell r="I5722">
            <v>151</v>
          </cell>
          <cell r="J5722">
            <v>35.979999999999997</v>
          </cell>
          <cell r="L5722" t="str">
            <v>1420  A/R</v>
          </cell>
          <cell r="M5722">
            <v>-35.979999999999997</v>
          </cell>
          <cell r="N5722" t="str">
            <v>FIX-6 (MAIL) APPLIANCE GUARD</v>
          </cell>
          <cell r="O5722" t="str">
            <v>FIX6</v>
          </cell>
          <cell r="P5722" t="str">
            <v>Fix-6 Appliance Guard</v>
          </cell>
        </row>
        <row r="5723">
          <cell r="A5723">
            <v>37591</v>
          </cell>
          <cell r="B5723" t="str">
            <v>UCES</v>
          </cell>
          <cell r="C5723" t="str">
            <v>FIX6</v>
          </cell>
          <cell r="D5723" t="str">
            <v>FIX6</v>
          </cell>
          <cell r="E5723" t="str">
            <v>FIX6</v>
          </cell>
          <cell r="F5723">
            <v>1420</v>
          </cell>
          <cell r="G5723">
            <v>10915</v>
          </cell>
          <cell r="H5723">
            <v>812</v>
          </cell>
          <cell r="I5723">
            <v>154</v>
          </cell>
          <cell r="J5723">
            <v>71.959999999999994</v>
          </cell>
          <cell r="L5723" t="str">
            <v>1420  A/R</v>
          </cell>
          <cell r="M5723">
            <v>-71.959999999999994</v>
          </cell>
          <cell r="N5723" t="str">
            <v>FIX-6 (MAIL) APPLIANCE GUARD</v>
          </cell>
          <cell r="O5723" t="str">
            <v>FIX6</v>
          </cell>
          <cell r="P5723" t="str">
            <v>Fix-6 Appliance Guard</v>
          </cell>
        </row>
        <row r="5724">
          <cell r="A5724">
            <v>37591</v>
          </cell>
          <cell r="B5724" t="str">
            <v>UCES</v>
          </cell>
          <cell r="C5724" t="str">
            <v>FIX6</v>
          </cell>
          <cell r="D5724" t="str">
            <v>FIX6</v>
          </cell>
          <cell r="E5724" t="str">
            <v>FIX6</v>
          </cell>
          <cell r="F5724">
            <v>1420</v>
          </cell>
          <cell r="G5724">
            <v>10915</v>
          </cell>
          <cell r="H5724">
            <v>812</v>
          </cell>
          <cell r="I5724">
            <v>155</v>
          </cell>
          <cell r="J5724">
            <v>17.989999999999998</v>
          </cell>
          <cell r="L5724" t="str">
            <v>1420  A/R</v>
          </cell>
          <cell r="M5724">
            <v>-17.989999999999998</v>
          </cell>
          <cell r="N5724" t="str">
            <v>FIX-6 (MAIL) APPLIANCE GUARD</v>
          </cell>
          <cell r="O5724" t="str">
            <v>FIX6</v>
          </cell>
          <cell r="P5724" t="str">
            <v>Fix-6 Appliance Guard</v>
          </cell>
        </row>
        <row r="5725">
          <cell r="A5725">
            <v>37591</v>
          </cell>
          <cell r="B5725" t="str">
            <v>UCES</v>
          </cell>
          <cell r="C5725" t="str">
            <v>FIX6</v>
          </cell>
          <cell r="D5725" t="str">
            <v>FIX6</v>
          </cell>
          <cell r="E5725" t="str">
            <v>FIX6</v>
          </cell>
          <cell r="F5725">
            <v>1420</v>
          </cell>
          <cell r="G5725">
            <v>10915</v>
          </cell>
          <cell r="H5725">
            <v>812</v>
          </cell>
          <cell r="I5725">
            <v>180</v>
          </cell>
          <cell r="J5725">
            <v>449.75</v>
          </cell>
          <cell r="L5725" t="str">
            <v>1420  A/R</v>
          </cell>
          <cell r="M5725">
            <v>-449.75</v>
          </cell>
          <cell r="N5725" t="str">
            <v>FIX-6 (MAIL) APPLIANCE GUARD</v>
          </cell>
          <cell r="O5725" t="str">
            <v>FIX6</v>
          </cell>
          <cell r="P5725" t="str">
            <v>Fix-6 Appliance Guard</v>
          </cell>
        </row>
        <row r="5726">
          <cell r="A5726">
            <v>37591</v>
          </cell>
          <cell r="B5726" t="str">
            <v>UCES</v>
          </cell>
          <cell r="C5726" t="str">
            <v>FIX6</v>
          </cell>
          <cell r="D5726" t="str">
            <v>FIX6</v>
          </cell>
          <cell r="E5726" t="str">
            <v>FIX6</v>
          </cell>
          <cell r="F5726">
            <v>2320</v>
          </cell>
          <cell r="G5726">
            <v>21067</v>
          </cell>
          <cell r="H5726">
            <v>812</v>
          </cell>
          <cell r="I5726">
            <v>0</v>
          </cell>
          <cell r="K5726">
            <v>719.6</v>
          </cell>
          <cell r="L5726" t="str">
            <v>2320  ONG Revenue</v>
          </cell>
          <cell r="M5726">
            <v>719.6</v>
          </cell>
          <cell r="N5726" t="str">
            <v>FIX-6 (MAIL) APPLIANCE GUARD</v>
          </cell>
          <cell r="O5726" t="str">
            <v>FIX6</v>
          </cell>
          <cell r="P5726" t="str">
            <v>Fix-6 Appliance Guard</v>
          </cell>
        </row>
        <row r="5727">
          <cell r="A5727">
            <v>37591</v>
          </cell>
          <cell r="B5727" t="str">
            <v>UCES</v>
          </cell>
          <cell r="C5727" t="str">
            <v>FIX6</v>
          </cell>
          <cell r="D5727" t="str">
            <v>FIX6</v>
          </cell>
          <cell r="E5727" t="str">
            <v>FX62</v>
          </cell>
          <cell r="F5727">
            <v>1420</v>
          </cell>
          <cell r="G5727">
            <v>10915</v>
          </cell>
          <cell r="H5727">
            <v>812</v>
          </cell>
          <cell r="I5727">
            <v>144</v>
          </cell>
          <cell r="J5727">
            <v>8</v>
          </cell>
          <cell r="L5727" t="str">
            <v>1420  A/R</v>
          </cell>
          <cell r="M5727">
            <v>-8</v>
          </cell>
          <cell r="N5727" t="str">
            <v>FIX-6 (MAIL) APPLIANCE GUARD</v>
          </cell>
          <cell r="O5727" t="str">
            <v>FIX6</v>
          </cell>
          <cell r="P5727" t="str">
            <v>Fix-6 Appliance Guard</v>
          </cell>
        </row>
        <row r="5728">
          <cell r="A5728">
            <v>37591</v>
          </cell>
          <cell r="B5728" t="str">
            <v>UCES</v>
          </cell>
          <cell r="C5728" t="str">
            <v>FIX6</v>
          </cell>
          <cell r="D5728" t="str">
            <v>FIX6</v>
          </cell>
          <cell r="E5728" t="str">
            <v>FX62</v>
          </cell>
          <cell r="F5728">
            <v>1420</v>
          </cell>
          <cell r="G5728">
            <v>10915</v>
          </cell>
          <cell r="H5728">
            <v>812</v>
          </cell>
          <cell r="I5728">
            <v>145</v>
          </cell>
          <cell r="J5728">
            <v>8</v>
          </cell>
          <cell r="L5728" t="str">
            <v>1420  A/R</v>
          </cell>
          <cell r="M5728">
            <v>-8</v>
          </cell>
          <cell r="N5728" t="str">
            <v>FIX-6 (MAIL) APPLIANCE GUARD</v>
          </cell>
          <cell r="O5728" t="str">
            <v>FIX6</v>
          </cell>
          <cell r="P5728" t="str">
            <v>Fix-6 Appliance Guard</v>
          </cell>
        </row>
        <row r="5729">
          <cell r="A5729">
            <v>37591</v>
          </cell>
          <cell r="B5729" t="str">
            <v>UCES</v>
          </cell>
          <cell r="C5729" t="str">
            <v>FIX6</v>
          </cell>
          <cell r="D5729" t="str">
            <v>FIX6</v>
          </cell>
          <cell r="E5729" t="str">
            <v>FX62</v>
          </cell>
          <cell r="F5729">
            <v>1420</v>
          </cell>
          <cell r="G5729">
            <v>10915</v>
          </cell>
          <cell r="H5729">
            <v>812</v>
          </cell>
          <cell r="I5729">
            <v>151</v>
          </cell>
          <cell r="J5729">
            <v>4</v>
          </cell>
          <cell r="L5729" t="str">
            <v>1420  A/R</v>
          </cell>
          <cell r="M5729">
            <v>-4</v>
          </cell>
          <cell r="N5729" t="str">
            <v>FIX-6 (MAIL) APPLIANCE GUARD</v>
          </cell>
          <cell r="O5729" t="str">
            <v>FIX6</v>
          </cell>
          <cell r="P5729" t="str">
            <v>Fix-6 Appliance Guard</v>
          </cell>
        </row>
        <row r="5730">
          <cell r="A5730">
            <v>37591</v>
          </cell>
          <cell r="B5730" t="str">
            <v>UCES</v>
          </cell>
          <cell r="C5730" t="str">
            <v>FIX6</v>
          </cell>
          <cell r="D5730" t="str">
            <v>FIX6</v>
          </cell>
          <cell r="E5730" t="str">
            <v>FX62</v>
          </cell>
          <cell r="F5730">
            <v>1420</v>
          </cell>
          <cell r="G5730">
            <v>10915</v>
          </cell>
          <cell r="H5730">
            <v>812</v>
          </cell>
          <cell r="I5730">
            <v>154</v>
          </cell>
          <cell r="J5730">
            <v>8</v>
          </cell>
          <cell r="L5730" t="str">
            <v>1420  A/R</v>
          </cell>
          <cell r="M5730">
            <v>-8</v>
          </cell>
          <cell r="N5730" t="str">
            <v>FIX-6 (MAIL) APPLIANCE GUARD</v>
          </cell>
          <cell r="O5730" t="str">
            <v>FIX6</v>
          </cell>
          <cell r="P5730" t="str">
            <v>Fix-6 Appliance Guard</v>
          </cell>
        </row>
        <row r="5731">
          <cell r="A5731">
            <v>37591</v>
          </cell>
          <cell r="B5731" t="str">
            <v>UCES</v>
          </cell>
          <cell r="C5731" t="str">
            <v>FIX6</v>
          </cell>
          <cell r="D5731" t="str">
            <v>FIX6</v>
          </cell>
          <cell r="E5731" t="str">
            <v>FX62</v>
          </cell>
          <cell r="F5731">
            <v>1420</v>
          </cell>
          <cell r="G5731">
            <v>10915</v>
          </cell>
          <cell r="H5731">
            <v>812</v>
          </cell>
          <cell r="I5731">
            <v>155</v>
          </cell>
          <cell r="J5731">
            <v>2</v>
          </cell>
          <cell r="L5731" t="str">
            <v>1420  A/R</v>
          </cell>
          <cell r="M5731">
            <v>-2</v>
          </cell>
          <cell r="N5731" t="str">
            <v>FIX-6 (MAIL) APPLIANCE GUARD</v>
          </cell>
          <cell r="O5731" t="str">
            <v>FIX6</v>
          </cell>
          <cell r="P5731" t="str">
            <v>Fix-6 Appliance Guard</v>
          </cell>
        </row>
        <row r="5732">
          <cell r="A5732">
            <v>37591</v>
          </cell>
          <cell r="B5732" t="str">
            <v>UCES</v>
          </cell>
          <cell r="C5732" t="str">
            <v>FIX6</v>
          </cell>
          <cell r="D5732" t="str">
            <v>FIX6</v>
          </cell>
          <cell r="E5732" t="str">
            <v>FX62</v>
          </cell>
          <cell r="F5732">
            <v>1420</v>
          </cell>
          <cell r="G5732">
            <v>10915</v>
          </cell>
          <cell r="H5732">
            <v>812</v>
          </cell>
          <cell r="I5732">
            <v>180</v>
          </cell>
          <cell r="J5732">
            <v>50</v>
          </cell>
          <cell r="L5732" t="str">
            <v>1420  A/R</v>
          </cell>
          <cell r="M5732">
            <v>-50</v>
          </cell>
          <cell r="N5732" t="str">
            <v>FIX-6 (MAIL) APPLIANCE GUARD</v>
          </cell>
          <cell r="O5732" t="str">
            <v>FIX6</v>
          </cell>
          <cell r="P5732" t="str">
            <v>Fix-6 Appliance Guard</v>
          </cell>
        </row>
        <row r="5733">
          <cell r="A5733">
            <v>37591</v>
          </cell>
          <cell r="B5733" t="str">
            <v>UCES</v>
          </cell>
          <cell r="C5733" t="str">
            <v>FIX6</v>
          </cell>
          <cell r="D5733" t="str">
            <v>FIX6</v>
          </cell>
          <cell r="E5733" t="str">
            <v>FX62</v>
          </cell>
          <cell r="F5733">
            <v>2320</v>
          </cell>
          <cell r="G5733">
            <v>21067</v>
          </cell>
          <cell r="H5733">
            <v>812</v>
          </cell>
          <cell r="I5733">
            <v>0</v>
          </cell>
          <cell r="K5733">
            <v>80</v>
          </cell>
          <cell r="L5733" t="str">
            <v>2320  ONG Revenue</v>
          </cell>
          <cell r="M5733">
            <v>80</v>
          </cell>
          <cell r="N5733" t="str">
            <v>FIX-6 (MAIL) APPLIANCE GUARD</v>
          </cell>
          <cell r="O5733" t="str">
            <v>FIX6</v>
          </cell>
          <cell r="P5733" t="str">
            <v>Fix-6 Appliance Guard</v>
          </cell>
        </row>
        <row r="5734">
          <cell r="A5734">
            <v>37591</v>
          </cell>
          <cell r="B5734" t="str">
            <v>UCES</v>
          </cell>
          <cell r="C5734" t="str">
            <v>FIX6</v>
          </cell>
          <cell r="D5734" t="str">
            <v>FIX6</v>
          </cell>
          <cell r="E5734" t="str">
            <v>FIXT</v>
          </cell>
          <cell r="F5734">
            <v>1420</v>
          </cell>
          <cell r="G5734">
            <v>10915</v>
          </cell>
          <cell r="H5734">
            <v>812</v>
          </cell>
          <cell r="I5734">
            <v>130</v>
          </cell>
          <cell r="J5734">
            <v>17.989999999999998</v>
          </cell>
          <cell r="L5734" t="str">
            <v>1420  A/R</v>
          </cell>
          <cell r="M5734">
            <v>-17.989999999999998</v>
          </cell>
          <cell r="N5734" t="str">
            <v>FIX-6 (TELE) APPLIANCE GUARD</v>
          </cell>
          <cell r="O5734" t="str">
            <v>FIX6</v>
          </cell>
          <cell r="P5734" t="str">
            <v>Fix-6 Appliance Guard</v>
          </cell>
        </row>
        <row r="5735">
          <cell r="A5735">
            <v>37591</v>
          </cell>
          <cell r="B5735" t="str">
            <v>UCES</v>
          </cell>
          <cell r="C5735" t="str">
            <v>FIX6</v>
          </cell>
          <cell r="D5735" t="str">
            <v>FIX6</v>
          </cell>
          <cell r="E5735" t="str">
            <v>FIXT</v>
          </cell>
          <cell r="F5735">
            <v>1420</v>
          </cell>
          <cell r="G5735">
            <v>10915</v>
          </cell>
          <cell r="H5735">
            <v>812</v>
          </cell>
          <cell r="I5735">
            <v>135</v>
          </cell>
          <cell r="J5735">
            <v>53.97</v>
          </cell>
          <cell r="L5735" t="str">
            <v>1420  A/R</v>
          </cell>
          <cell r="M5735">
            <v>-53.97</v>
          </cell>
          <cell r="N5735" t="str">
            <v>FIX-6 (TELE) APPLIANCE GUARD</v>
          </cell>
          <cell r="O5735" t="str">
            <v>FIX6</v>
          </cell>
          <cell r="P5735" t="str">
            <v>Fix-6 Appliance Guard</v>
          </cell>
        </row>
        <row r="5736">
          <cell r="A5736">
            <v>37591</v>
          </cell>
          <cell r="B5736" t="str">
            <v>UCES</v>
          </cell>
          <cell r="C5736" t="str">
            <v>FIX6</v>
          </cell>
          <cell r="D5736" t="str">
            <v>FIX6</v>
          </cell>
          <cell r="E5736" t="str">
            <v>FIXT</v>
          </cell>
          <cell r="F5736">
            <v>1420</v>
          </cell>
          <cell r="G5736">
            <v>10915</v>
          </cell>
          <cell r="H5736">
            <v>812</v>
          </cell>
          <cell r="I5736">
            <v>140</v>
          </cell>
          <cell r="J5736">
            <v>17.989999999999998</v>
          </cell>
          <cell r="L5736" t="str">
            <v>1420  A/R</v>
          </cell>
          <cell r="M5736">
            <v>-17.989999999999998</v>
          </cell>
          <cell r="N5736" t="str">
            <v>FIX-6 (TELE) APPLIANCE GUARD</v>
          </cell>
          <cell r="O5736" t="str">
            <v>FIX6</v>
          </cell>
          <cell r="P5736" t="str">
            <v>Fix-6 Appliance Guard</v>
          </cell>
        </row>
        <row r="5737">
          <cell r="A5737">
            <v>37591</v>
          </cell>
          <cell r="B5737" t="str">
            <v>UCES</v>
          </cell>
          <cell r="C5737" t="str">
            <v>FIX6</v>
          </cell>
          <cell r="D5737" t="str">
            <v>FIX6</v>
          </cell>
          <cell r="E5737" t="str">
            <v>FIXT</v>
          </cell>
          <cell r="F5737">
            <v>1420</v>
          </cell>
          <cell r="G5737">
            <v>10915</v>
          </cell>
          <cell r="H5737">
            <v>812</v>
          </cell>
          <cell r="I5737">
            <v>144</v>
          </cell>
          <cell r="J5737">
            <v>35.979999999999997</v>
          </cell>
          <cell r="L5737" t="str">
            <v>1420  A/R</v>
          </cell>
          <cell r="M5737">
            <v>-35.979999999999997</v>
          </cell>
          <cell r="N5737" t="str">
            <v>FIX-6 (TELE) APPLIANCE GUARD</v>
          </cell>
          <cell r="O5737" t="str">
            <v>FIX6</v>
          </cell>
          <cell r="P5737" t="str">
            <v>Fix-6 Appliance Guard</v>
          </cell>
        </row>
        <row r="5738">
          <cell r="A5738">
            <v>37591</v>
          </cell>
          <cell r="B5738" t="str">
            <v>UCES</v>
          </cell>
          <cell r="C5738" t="str">
            <v>FIX6</v>
          </cell>
          <cell r="D5738" t="str">
            <v>FIX6</v>
          </cell>
          <cell r="E5738" t="str">
            <v>FIXT</v>
          </cell>
          <cell r="F5738">
            <v>1420</v>
          </cell>
          <cell r="G5738">
            <v>10915</v>
          </cell>
          <cell r="H5738">
            <v>812</v>
          </cell>
          <cell r="I5738">
            <v>145</v>
          </cell>
          <cell r="J5738">
            <v>89.95</v>
          </cell>
          <cell r="K5738">
            <v>17.989999999999998</v>
          </cell>
          <cell r="L5738" t="str">
            <v>1420  A/R</v>
          </cell>
          <cell r="M5738">
            <v>-71.960000000000008</v>
          </cell>
          <cell r="N5738" t="str">
            <v>FIX-6 (TELE) APPLIANCE GUARD</v>
          </cell>
          <cell r="O5738" t="str">
            <v>FIX6</v>
          </cell>
          <cell r="P5738" t="str">
            <v>Fix-6 Appliance Guard</v>
          </cell>
        </row>
        <row r="5739">
          <cell r="A5739">
            <v>37591</v>
          </cell>
          <cell r="B5739" t="str">
            <v>UCES</v>
          </cell>
          <cell r="C5739" t="str">
            <v>FIX6</v>
          </cell>
          <cell r="D5739" t="str">
            <v>FIX6</v>
          </cell>
          <cell r="E5739" t="str">
            <v>FIXT</v>
          </cell>
          <cell r="F5739">
            <v>1420</v>
          </cell>
          <cell r="G5739">
            <v>10915</v>
          </cell>
          <cell r="H5739">
            <v>812</v>
          </cell>
          <cell r="I5739">
            <v>151</v>
          </cell>
          <cell r="J5739">
            <v>53.97</v>
          </cell>
          <cell r="K5739">
            <v>125.93</v>
          </cell>
          <cell r="L5739" t="str">
            <v>1420  A/R</v>
          </cell>
          <cell r="M5739">
            <v>71.960000000000008</v>
          </cell>
          <cell r="N5739" t="str">
            <v>FIX-6 (TELE) APPLIANCE GUARD</v>
          </cell>
          <cell r="O5739" t="str">
            <v>FIX6</v>
          </cell>
          <cell r="P5739" t="str">
            <v>Fix-6 Appliance Guard</v>
          </cell>
        </row>
        <row r="5740">
          <cell r="A5740">
            <v>37591</v>
          </cell>
          <cell r="B5740" t="str">
            <v>UCES</v>
          </cell>
          <cell r="C5740" t="str">
            <v>FIX6</v>
          </cell>
          <cell r="D5740" t="str">
            <v>FIX6</v>
          </cell>
          <cell r="E5740" t="str">
            <v>FIXT</v>
          </cell>
          <cell r="F5740">
            <v>1420</v>
          </cell>
          <cell r="G5740">
            <v>10915</v>
          </cell>
          <cell r="H5740">
            <v>812</v>
          </cell>
          <cell r="I5740">
            <v>154</v>
          </cell>
          <cell r="J5740">
            <v>125.93</v>
          </cell>
          <cell r="L5740" t="str">
            <v>1420  A/R</v>
          </cell>
          <cell r="M5740">
            <v>-125.93</v>
          </cell>
          <cell r="N5740" t="str">
            <v>FIX-6 (TELE) APPLIANCE GUARD</v>
          </cell>
          <cell r="O5740" t="str">
            <v>FIX6</v>
          </cell>
          <cell r="P5740" t="str">
            <v>Fix-6 Appliance Guard</v>
          </cell>
        </row>
        <row r="5741">
          <cell r="A5741">
            <v>37591</v>
          </cell>
          <cell r="B5741" t="str">
            <v>UCES</v>
          </cell>
          <cell r="C5741" t="str">
            <v>FIX6</v>
          </cell>
          <cell r="D5741" t="str">
            <v>FIX6</v>
          </cell>
          <cell r="E5741" t="str">
            <v>FIXT</v>
          </cell>
          <cell r="F5741">
            <v>1420</v>
          </cell>
          <cell r="G5741">
            <v>10915</v>
          </cell>
          <cell r="H5741">
            <v>812</v>
          </cell>
          <cell r="I5741">
            <v>175</v>
          </cell>
          <cell r="J5741">
            <v>89.95</v>
          </cell>
          <cell r="L5741" t="str">
            <v>1420  A/R</v>
          </cell>
          <cell r="M5741">
            <v>-89.95</v>
          </cell>
          <cell r="N5741" t="str">
            <v>FIX-6 (TELE) APPLIANCE GUARD</v>
          </cell>
          <cell r="O5741" t="str">
            <v>FIX6</v>
          </cell>
          <cell r="P5741" t="str">
            <v>Fix-6 Appliance Guard</v>
          </cell>
        </row>
        <row r="5742">
          <cell r="A5742">
            <v>37591</v>
          </cell>
          <cell r="B5742" t="str">
            <v>UCES</v>
          </cell>
          <cell r="C5742" t="str">
            <v>FIX6</v>
          </cell>
          <cell r="D5742" t="str">
            <v>FIX6</v>
          </cell>
          <cell r="E5742" t="str">
            <v>FIXT</v>
          </cell>
          <cell r="F5742">
            <v>1420</v>
          </cell>
          <cell r="G5742">
            <v>10915</v>
          </cell>
          <cell r="H5742">
            <v>812</v>
          </cell>
          <cell r="I5742">
            <v>180</v>
          </cell>
          <cell r="J5742">
            <v>2104.83</v>
          </cell>
          <cell r="K5742">
            <v>241.92</v>
          </cell>
          <cell r="L5742" t="str">
            <v>1420  A/R</v>
          </cell>
          <cell r="M5742">
            <v>-1862.9099999999999</v>
          </cell>
          <cell r="N5742" t="str">
            <v>FIX-6 (TELE) APPLIANCE GUARD</v>
          </cell>
          <cell r="O5742" t="str">
            <v>FIX6</v>
          </cell>
          <cell r="P5742" t="str">
            <v>Fix-6 Appliance Guard</v>
          </cell>
        </row>
        <row r="5743">
          <cell r="A5743">
            <v>37591</v>
          </cell>
          <cell r="B5743" t="str">
            <v>UCES</v>
          </cell>
          <cell r="C5743" t="str">
            <v>FIX6</v>
          </cell>
          <cell r="D5743" t="str">
            <v>FIX6</v>
          </cell>
          <cell r="E5743" t="str">
            <v>FIXT</v>
          </cell>
          <cell r="F5743">
            <v>2320</v>
          </cell>
          <cell r="G5743">
            <v>21067</v>
          </cell>
          <cell r="H5743">
            <v>812</v>
          </cell>
          <cell r="I5743">
            <v>0</v>
          </cell>
          <cell r="J5743">
            <v>359.8</v>
          </cell>
          <cell r="K5743">
            <v>2590.56</v>
          </cell>
          <cell r="L5743" t="str">
            <v>2320  ONG Revenue</v>
          </cell>
          <cell r="M5743">
            <v>2230.7599999999998</v>
          </cell>
          <cell r="N5743" t="str">
            <v>FIX-6 (TELE) APPLIANCE GUARD</v>
          </cell>
          <cell r="O5743" t="str">
            <v>FIX6</v>
          </cell>
          <cell r="P5743" t="str">
            <v>Fix-6 Appliance Guard</v>
          </cell>
        </row>
        <row r="5744">
          <cell r="A5744">
            <v>37591</v>
          </cell>
          <cell r="B5744" t="str">
            <v>UCES</v>
          </cell>
          <cell r="C5744" t="str">
            <v>FIX6</v>
          </cell>
          <cell r="D5744" t="str">
            <v>FIX6</v>
          </cell>
          <cell r="E5744" t="str">
            <v>FX6T</v>
          </cell>
          <cell r="F5744">
            <v>1420</v>
          </cell>
          <cell r="G5744">
            <v>10915</v>
          </cell>
          <cell r="H5744">
            <v>812</v>
          </cell>
          <cell r="I5744">
            <v>130</v>
          </cell>
          <cell r="J5744">
            <v>2</v>
          </cell>
          <cell r="L5744" t="str">
            <v>1420  A/R</v>
          </cell>
          <cell r="M5744">
            <v>-2</v>
          </cell>
          <cell r="N5744" t="str">
            <v>FIX-6 (TELE) APPLIANCE GUARD</v>
          </cell>
          <cell r="O5744" t="str">
            <v>FIX6</v>
          </cell>
          <cell r="P5744" t="str">
            <v>Fix-6 Appliance Guard</v>
          </cell>
        </row>
        <row r="5745">
          <cell r="A5745">
            <v>37591</v>
          </cell>
          <cell r="B5745" t="str">
            <v>UCES</v>
          </cell>
          <cell r="C5745" t="str">
            <v>FIX6</v>
          </cell>
          <cell r="D5745" t="str">
            <v>FIX6</v>
          </cell>
          <cell r="E5745" t="str">
            <v>FX6T</v>
          </cell>
          <cell r="F5745">
            <v>1420</v>
          </cell>
          <cell r="G5745">
            <v>10915</v>
          </cell>
          <cell r="H5745">
            <v>812</v>
          </cell>
          <cell r="I5745">
            <v>135</v>
          </cell>
          <cell r="J5745">
            <v>6</v>
          </cell>
          <cell r="L5745" t="str">
            <v>1420  A/R</v>
          </cell>
          <cell r="M5745">
            <v>-6</v>
          </cell>
          <cell r="N5745" t="str">
            <v>FIX-6 (TELE) APPLIANCE GUARD</v>
          </cell>
          <cell r="O5745" t="str">
            <v>FIX6</v>
          </cell>
          <cell r="P5745" t="str">
            <v>Fix-6 Appliance Guard</v>
          </cell>
        </row>
        <row r="5746">
          <cell r="A5746">
            <v>37591</v>
          </cell>
          <cell r="B5746" t="str">
            <v>UCES</v>
          </cell>
          <cell r="C5746" t="str">
            <v>FIX6</v>
          </cell>
          <cell r="D5746" t="str">
            <v>FIX6</v>
          </cell>
          <cell r="E5746" t="str">
            <v>FX6T</v>
          </cell>
          <cell r="F5746">
            <v>1420</v>
          </cell>
          <cell r="G5746">
            <v>10915</v>
          </cell>
          <cell r="H5746">
            <v>812</v>
          </cell>
          <cell r="I5746">
            <v>140</v>
          </cell>
          <cell r="J5746">
            <v>2</v>
          </cell>
          <cell r="L5746" t="str">
            <v>1420  A/R</v>
          </cell>
          <cell r="M5746">
            <v>-2</v>
          </cell>
          <cell r="N5746" t="str">
            <v>FIX-6 (TELE) APPLIANCE GUARD</v>
          </cell>
          <cell r="O5746" t="str">
            <v>FIX6</v>
          </cell>
          <cell r="P5746" t="str">
            <v>Fix-6 Appliance Guard</v>
          </cell>
        </row>
        <row r="5747">
          <cell r="A5747">
            <v>37591</v>
          </cell>
          <cell r="B5747" t="str">
            <v>UCES</v>
          </cell>
          <cell r="C5747" t="str">
            <v>FIX6</v>
          </cell>
          <cell r="D5747" t="str">
            <v>FIX6</v>
          </cell>
          <cell r="E5747" t="str">
            <v>FX6T</v>
          </cell>
          <cell r="F5747">
            <v>1420</v>
          </cell>
          <cell r="G5747">
            <v>10915</v>
          </cell>
          <cell r="H5747">
            <v>812</v>
          </cell>
          <cell r="I5747">
            <v>144</v>
          </cell>
          <cell r="J5747">
            <v>4</v>
          </cell>
          <cell r="L5747" t="str">
            <v>1420  A/R</v>
          </cell>
          <cell r="M5747">
            <v>-4</v>
          </cell>
          <cell r="N5747" t="str">
            <v>FIX-6 (TELE) APPLIANCE GUARD</v>
          </cell>
          <cell r="O5747" t="str">
            <v>FIX6</v>
          </cell>
          <cell r="P5747" t="str">
            <v>Fix-6 Appliance Guard</v>
          </cell>
        </row>
        <row r="5748">
          <cell r="A5748">
            <v>37591</v>
          </cell>
          <cell r="B5748" t="str">
            <v>UCES</v>
          </cell>
          <cell r="C5748" t="str">
            <v>FIX6</v>
          </cell>
          <cell r="D5748" t="str">
            <v>FIX6</v>
          </cell>
          <cell r="E5748" t="str">
            <v>FX6T</v>
          </cell>
          <cell r="F5748">
            <v>1420</v>
          </cell>
          <cell r="G5748">
            <v>10915</v>
          </cell>
          <cell r="H5748">
            <v>812</v>
          </cell>
          <cell r="I5748">
            <v>145</v>
          </cell>
          <cell r="J5748">
            <v>10</v>
          </cell>
          <cell r="K5748">
            <v>2</v>
          </cell>
          <cell r="L5748" t="str">
            <v>1420  A/R</v>
          </cell>
          <cell r="M5748">
            <v>-8</v>
          </cell>
          <cell r="N5748" t="str">
            <v>FIX-6 (TELE) APPLIANCE GUARD</v>
          </cell>
          <cell r="O5748" t="str">
            <v>FIX6</v>
          </cell>
          <cell r="P5748" t="str">
            <v>Fix-6 Appliance Guard</v>
          </cell>
        </row>
        <row r="5749">
          <cell r="A5749">
            <v>37591</v>
          </cell>
          <cell r="B5749" t="str">
            <v>UCES</v>
          </cell>
          <cell r="C5749" t="str">
            <v>FIX6</v>
          </cell>
          <cell r="D5749" t="str">
            <v>FIX6</v>
          </cell>
          <cell r="E5749" t="str">
            <v>FX6T</v>
          </cell>
          <cell r="F5749">
            <v>1420</v>
          </cell>
          <cell r="G5749">
            <v>10915</v>
          </cell>
          <cell r="H5749">
            <v>812</v>
          </cell>
          <cell r="I5749">
            <v>151</v>
          </cell>
          <cell r="J5749">
            <v>6</v>
          </cell>
          <cell r="K5749">
            <v>14</v>
          </cell>
          <cell r="L5749" t="str">
            <v>1420  A/R</v>
          </cell>
          <cell r="M5749">
            <v>8</v>
          </cell>
          <cell r="N5749" t="str">
            <v>FIX-6 (TELE) APPLIANCE GUARD</v>
          </cell>
          <cell r="O5749" t="str">
            <v>FIX6</v>
          </cell>
          <cell r="P5749" t="str">
            <v>Fix-6 Appliance Guard</v>
          </cell>
        </row>
        <row r="5750">
          <cell r="A5750">
            <v>37591</v>
          </cell>
          <cell r="B5750" t="str">
            <v>UCES</v>
          </cell>
          <cell r="C5750" t="str">
            <v>FIX6</v>
          </cell>
          <cell r="D5750" t="str">
            <v>FIX6</v>
          </cell>
          <cell r="E5750" t="str">
            <v>FX6T</v>
          </cell>
          <cell r="F5750">
            <v>1420</v>
          </cell>
          <cell r="G5750">
            <v>10915</v>
          </cell>
          <cell r="H5750">
            <v>812</v>
          </cell>
          <cell r="I5750">
            <v>154</v>
          </cell>
          <cell r="J5750">
            <v>14</v>
          </cell>
          <cell r="L5750" t="str">
            <v>1420  A/R</v>
          </cell>
          <cell r="M5750">
            <v>-14</v>
          </cell>
          <cell r="N5750" t="str">
            <v>FIX-6 (TELE) APPLIANCE GUARD</v>
          </cell>
          <cell r="O5750" t="str">
            <v>FIX6</v>
          </cell>
          <cell r="P5750" t="str">
            <v>Fix-6 Appliance Guard</v>
          </cell>
        </row>
        <row r="5751">
          <cell r="A5751">
            <v>37591</v>
          </cell>
          <cell r="B5751" t="str">
            <v>UCES</v>
          </cell>
          <cell r="C5751" t="str">
            <v>FIX6</v>
          </cell>
          <cell r="D5751" t="str">
            <v>FIX6</v>
          </cell>
          <cell r="E5751" t="str">
            <v>FX6T</v>
          </cell>
          <cell r="F5751">
            <v>1420</v>
          </cell>
          <cell r="G5751">
            <v>10915</v>
          </cell>
          <cell r="H5751">
            <v>812</v>
          </cell>
          <cell r="I5751">
            <v>175</v>
          </cell>
          <cell r="J5751">
            <v>10</v>
          </cell>
          <cell r="L5751" t="str">
            <v>1420  A/R</v>
          </cell>
          <cell r="M5751">
            <v>-10</v>
          </cell>
          <cell r="N5751" t="str">
            <v>FIX-6 (TELE) APPLIANCE GUARD</v>
          </cell>
          <cell r="O5751" t="str">
            <v>FIX6</v>
          </cell>
          <cell r="P5751" t="str">
            <v>Fix-6 Appliance Guard</v>
          </cell>
        </row>
        <row r="5752">
          <cell r="A5752">
            <v>37591</v>
          </cell>
          <cell r="B5752" t="str">
            <v>UCES</v>
          </cell>
          <cell r="C5752" t="str">
            <v>FIX6</v>
          </cell>
          <cell r="D5752" t="str">
            <v>FIX6</v>
          </cell>
          <cell r="E5752" t="str">
            <v>FX6T</v>
          </cell>
          <cell r="F5752">
            <v>1420</v>
          </cell>
          <cell r="G5752">
            <v>10915</v>
          </cell>
          <cell r="H5752">
            <v>812</v>
          </cell>
          <cell r="I5752">
            <v>180</v>
          </cell>
          <cell r="J5752">
            <v>234</v>
          </cell>
          <cell r="K5752">
            <v>12</v>
          </cell>
          <cell r="L5752" t="str">
            <v>1420  A/R</v>
          </cell>
          <cell r="M5752">
            <v>-222</v>
          </cell>
          <cell r="N5752" t="str">
            <v>FIX-6 (TELE) APPLIANCE GUARD</v>
          </cell>
          <cell r="O5752" t="str">
            <v>FIX6</v>
          </cell>
          <cell r="P5752" t="str">
            <v>Fix-6 Appliance Guard</v>
          </cell>
        </row>
        <row r="5753">
          <cell r="A5753">
            <v>37591</v>
          </cell>
          <cell r="B5753" t="str">
            <v>UCES</v>
          </cell>
          <cell r="C5753" t="str">
            <v>FIX6</v>
          </cell>
          <cell r="D5753" t="str">
            <v>FIX6</v>
          </cell>
          <cell r="E5753" t="str">
            <v>FX6T</v>
          </cell>
          <cell r="F5753">
            <v>2320</v>
          </cell>
          <cell r="G5753">
            <v>21067</v>
          </cell>
          <cell r="H5753">
            <v>812</v>
          </cell>
          <cell r="I5753">
            <v>0</v>
          </cell>
          <cell r="J5753">
            <v>24</v>
          </cell>
          <cell r="K5753">
            <v>288</v>
          </cell>
          <cell r="L5753" t="str">
            <v>2320  ONG Revenue</v>
          </cell>
          <cell r="M5753">
            <v>264</v>
          </cell>
          <cell r="N5753" t="str">
            <v>FIX-6 (TELE) APPLIANCE GUARD</v>
          </cell>
          <cell r="O5753" t="str">
            <v>FIX6</v>
          </cell>
          <cell r="P5753" t="str">
            <v>Fix-6 Appliance Guard</v>
          </cell>
        </row>
        <row r="5754">
          <cell r="A5754">
            <v>37591</v>
          </cell>
          <cell r="B5754" t="str">
            <v>UCES</v>
          </cell>
          <cell r="C5754" t="str">
            <v>HOPR</v>
          </cell>
          <cell r="D5754" t="str">
            <v>HOPR</v>
          </cell>
          <cell r="E5754" t="str">
            <v>HOP2</v>
          </cell>
          <cell r="F5754">
            <v>1420</v>
          </cell>
          <cell r="G5754">
            <v>10915</v>
          </cell>
          <cell r="H5754">
            <v>812</v>
          </cell>
          <cell r="I5754">
            <v>130</v>
          </cell>
          <cell r="J5754">
            <v>72</v>
          </cell>
          <cell r="L5754" t="str">
            <v>1420  A/R</v>
          </cell>
          <cell r="M5754">
            <v>-72</v>
          </cell>
          <cell r="N5754" t="str">
            <v>HOME PROTECTION</v>
          </cell>
          <cell r="O5754" t="str">
            <v>HOPR</v>
          </cell>
          <cell r="P5754" t="str">
            <v>Home Protection</v>
          </cell>
        </row>
        <row r="5755">
          <cell r="A5755">
            <v>37591</v>
          </cell>
          <cell r="B5755" t="str">
            <v>UCES</v>
          </cell>
          <cell r="C5755" t="str">
            <v>HOPR</v>
          </cell>
          <cell r="D5755" t="str">
            <v>HOPR</v>
          </cell>
          <cell r="E5755" t="str">
            <v>HOP2</v>
          </cell>
          <cell r="F5755">
            <v>1420</v>
          </cell>
          <cell r="G5755">
            <v>10915</v>
          </cell>
          <cell r="H5755">
            <v>812</v>
          </cell>
          <cell r="I5755">
            <v>135</v>
          </cell>
          <cell r="J5755">
            <v>132</v>
          </cell>
          <cell r="K5755">
            <v>3</v>
          </cell>
          <cell r="L5755" t="str">
            <v>1420  A/R</v>
          </cell>
          <cell r="M5755">
            <v>-129</v>
          </cell>
          <cell r="N5755" t="str">
            <v>HOME PROTECTION</v>
          </cell>
          <cell r="O5755" t="str">
            <v>HOPR</v>
          </cell>
          <cell r="P5755" t="str">
            <v>Home Protection</v>
          </cell>
        </row>
        <row r="5756">
          <cell r="A5756">
            <v>37591</v>
          </cell>
          <cell r="B5756" t="str">
            <v>UCES</v>
          </cell>
          <cell r="C5756" t="str">
            <v>HOPR</v>
          </cell>
          <cell r="D5756" t="str">
            <v>HOPR</v>
          </cell>
          <cell r="E5756" t="str">
            <v>HOP2</v>
          </cell>
          <cell r="F5756">
            <v>1420</v>
          </cell>
          <cell r="G5756">
            <v>10915</v>
          </cell>
          <cell r="H5756">
            <v>812</v>
          </cell>
          <cell r="I5756">
            <v>140</v>
          </cell>
          <cell r="J5756">
            <v>66</v>
          </cell>
          <cell r="K5756">
            <v>4.5</v>
          </cell>
          <cell r="L5756" t="str">
            <v>1420  A/R</v>
          </cell>
          <cell r="M5756">
            <v>-61.5</v>
          </cell>
          <cell r="N5756" t="str">
            <v>HOME PROTECTION</v>
          </cell>
          <cell r="O5756" t="str">
            <v>HOPR</v>
          </cell>
          <cell r="P5756" t="str">
            <v>Home Protection</v>
          </cell>
        </row>
        <row r="5757">
          <cell r="A5757">
            <v>37591</v>
          </cell>
          <cell r="B5757" t="str">
            <v>UCES</v>
          </cell>
          <cell r="C5757" t="str">
            <v>HOPR</v>
          </cell>
          <cell r="D5757" t="str">
            <v>HOPR</v>
          </cell>
          <cell r="E5757" t="str">
            <v>HOP2</v>
          </cell>
          <cell r="F5757">
            <v>1420</v>
          </cell>
          <cell r="G5757">
            <v>10915</v>
          </cell>
          <cell r="H5757">
            <v>812</v>
          </cell>
          <cell r="I5757">
            <v>144</v>
          </cell>
          <cell r="J5757">
            <v>73.5</v>
          </cell>
          <cell r="L5757" t="str">
            <v>1420  A/R</v>
          </cell>
          <cell r="M5757">
            <v>-73.5</v>
          </cell>
          <cell r="N5757" t="str">
            <v>HOME PROTECTION</v>
          </cell>
          <cell r="O5757" t="str">
            <v>HOPR</v>
          </cell>
          <cell r="P5757" t="str">
            <v>Home Protection</v>
          </cell>
        </row>
        <row r="5758">
          <cell r="A5758">
            <v>37591</v>
          </cell>
          <cell r="B5758" t="str">
            <v>UCES</v>
          </cell>
          <cell r="C5758" t="str">
            <v>HOPR</v>
          </cell>
          <cell r="D5758" t="str">
            <v>HOPR</v>
          </cell>
          <cell r="E5758" t="str">
            <v>HOP2</v>
          </cell>
          <cell r="F5758">
            <v>1420</v>
          </cell>
          <cell r="G5758">
            <v>10915</v>
          </cell>
          <cell r="H5758">
            <v>812</v>
          </cell>
          <cell r="I5758">
            <v>145</v>
          </cell>
          <cell r="J5758">
            <v>243</v>
          </cell>
          <cell r="K5758">
            <v>7.5</v>
          </cell>
          <cell r="L5758" t="str">
            <v>1420  A/R</v>
          </cell>
          <cell r="M5758">
            <v>-235.5</v>
          </cell>
          <cell r="N5758" t="str">
            <v>HOME PROTECTION</v>
          </cell>
          <cell r="O5758" t="str">
            <v>HOPR</v>
          </cell>
          <cell r="P5758" t="str">
            <v>Home Protection</v>
          </cell>
        </row>
        <row r="5759">
          <cell r="A5759">
            <v>37591</v>
          </cell>
          <cell r="B5759" t="str">
            <v>UCES</v>
          </cell>
          <cell r="C5759" t="str">
            <v>HOPR</v>
          </cell>
          <cell r="D5759" t="str">
            <v>HOPR</v>
          </cell>
          <cell r="E5759" t="str">
            <v>HOP2</v>
          </cell>
          <cell r="F5759">
            <v>1420</v>
          </cell>
          <cell r="G5759">
            <v>10915</v>
          </cell>
          <cell r="H5759">
            <v>812</v>
          </cell>
          <cell r="I5759">
            <v>151</v>
          </cell>
          <cell r="J5759">
            <v>135</v>
          </cell>
          <cell r="K5759">
            <v>3</v>
          </cell>
          <cell r="L5759" t="str">
            <v>1420  A/R</v>
          </cell>
          <cell r="M5759">
            <v>-132</v>
          </cell>
          <cell r="N5759" t="str">
            <v>HOME PROTECTION</v>
          </cell>
          <cell r="O5759" t="str">
            <v>HOPR</v>
          </cell>
          <cell r="P5759" t="str">
            <v>Home Protection</v>
          </cell>
        </row>
        <row r="5760">
          <cell r="A5760">
            <v>37591</v>
          </cell>
          <cell r="B5760" t="str">
            <v>UCES</v>
          </cell>
          <cell r="C5760" t="str">
            <v>HOPR</v>
          </cell>
          <cell r="D5760" t="str">
            <v>HOPR</v>
          </cell>
          <cell r="E5760" t="str">
            <v>HOP2</v>
          </cell>
          <cell r="F5760">
            <v>1420</v>
          </cell>
          <cell r="G5760">
            <v>10915</v>
          </cell>
          <cell r="H5760">
            <v>812</v>
          </cell>
          <cell r="I5760">
            <v>154</v>
          </cell>
          <cell r="J5760">
            <v>285</v>
          </cell>
          <cell r="K5760">
            <v>13.5</v>
          </cell>
          <cell r="L5760" t="str">
            <v>1420  A/R</v>
          </cell>
          <cell r="M5760">
            <v>-271.5</v>
          </cell>
          <cell r="N5760" t="str">
            <v>HOME PROTECTION</v>
          </cell>
          <cell r="O5760" t="str">
            <v>HOPR</v>
          </cell>
          <cell r="P5760" t="str">
            <v>Home Protection</v>
          </cell>
        </row>
        <row r="5761">
          <cell r="A5761">
            <v>37591</v>
          </cell>
          <cell r="B5761" t="str">
            <v>UCES</v>
          </cell>
          <cell r="C5761" t="str">
            <v>HOPR</v>
          </cell>
          <cell r="D5761" t="str">
            <v>HOPR</v>
          </cell>
          <cell r="E5761" t="str">
            <v>HOP2</v>
          </cell>
          <cell r="F5761">
            <v>1420</v>
          </cell>
          <cell r="G5761">
            <v>10915</v>
          </cell>
          <cell r="H5761">
            <v>812</v>
          </cell>
          <cell r="I5761">
            <v>155</v>
          </cell>
          <cell r="J5761">
            <v>78</v>
          </cell>
          <cell r="K5761">
            <v>1.5</v>
          </cell>
          <cell r="L5761" t="str">
            <v>1420  A/R</v>
          </cell>
          <cell r="M5761">
            <v>-76.5</v>
          </cell>
          <cell r="N5761" t="str">
            <v>HOME PROTECTION</v>
          </cell>
          <cell r="O5761" t="str">
            <v>HOPR</v>
          </cell>
          <cell r="P5761" t="str">
            <v>Home Protection</v>
          </cell>
        </row>
        <row r="5762">
          <cell r="A5762">
            <v>37591</v>
          </cell>
          <cell r="B5762" t="str">
            <v>UCES</v>
          </cell>
          <cell r="C5762" t="str">
            <v>HOPR</v>
          </cell>
          <cell r="D5762" t="str">
            <v>HOPR</v>
          </cell>
          <cell r="E5762" t="str">
            <v>HOP2</v>
          </cell>
          <cell r="F5762">
            <v>1420</v>
          </cell>
          <cell r="G5762">
            <v>10915</v>
          </cell>
          <cell r="H5762">
            <v>812</v>
          </cell>
          <cell r="I5762">
            <v>175</v>
          </cell>
          <cell r="J5762">
            <v>147</v>
          </cell>
          <cell r="K5762">
            <v>4.5</v>
          </cell>
          <cell r="L5762" t="str">
            <v>1420  A/R</v>
          </cell>
          <cell r="M5762">
            <v>-142.5</v>
          </cell>
          <cell r="N5762" t="str">
            <v>HOME PROTECTION</v>
          </cell>
          <cell r="O5762" t="str">
            <v>HOPR</v>
          </cell>
          <cell r="P5762" t="str">
            <v>Home Protection</v>
          </cell>
        </row>
        <row r="5763">
          <cell r="A5763">
            <v>37591</v>
          </cell>
          <cell r="B5763" t="str">
            <v>UCES</v>
          </cell>
          <cell r="C5763" t="str">
            <v>HOPR</v>
          </cell>
          <cell r="D5763" t="str">
            <v>HOPR</v>
          </cell>
          <cell r="E5763" t="str">
            <v>HOP2</v>
          </cell>
          <cell r="F5763">
            <v>1420</v>
          </cell>
          <cell r="G5763">
            <v>10915</v>
          </cell>
          <cell r="H5763">
            <v>812</v>
          </cell>
          <cell r="I5763">
            <v>180</v>
          </cell>
          <cell r="J5763">
            <v>1411.52</v>
          </cell>
          <cell r="K5763">
            <v>76.52</v>
          </cell>
          <cell r="L5763" t="str">
            <v>1420  A/R</v>
          </cell>
          <cell r="M5763">
            <v>-1335</v>
          </cell>
          <cell r="N5763" t="str">
            <v>HOME PROTECTION</v>
          </cell>
          <cell r="O5763" t="str">
            <v>HOPR</v>
          </cell>
          <cell r="P5763" t="str">
            <v>Home Protection</v>
          </cell>
        </row>
        <row r="5764">
          <cell r="A5764">
            <v>37591</v>
          </cell>
          <cell r="B5764" t="str">
            <v>UCES</v>
          </cell>
          <cell r="C5764" t="str">
            <v>HOPR</v>
          </cell>
          <cell r="D5764" t="str">
            <v>HOPR</v>
          </cell>
          <cell r="E5764" t="str">
            <v>HOP2</v>
          </cell>
          <cell r="F5764">
            <v>2320</v>
          </cell>
          <cell r="G5764">
            <v>21062</v>
          </cell>
          <cell r="H5764">
            <v>812</v>
          </cell>
          <cell r="I5764">
            <v>0</v>
          </cell>
          <cell r="J5764">
            <v>94.52</v>
          </cell>
          <cell r="K5764">
            <v>2619.02</v>
          </cell>
          <cell r="L5764" t="str">
            <v>2320  ONG Revenue</v>
          </cell>
          <cell r="M5764">
            <v>2524.5</v>
          </cell>
          <cell r="N5764" t="str">
            <v>HOME PROTECTION</v>
          </cell>
          <cell r="O5764" t="str">
            <v>HOPR</v>
          </cell>
          <cell r="P5764" t="str">
            <v>Home Protection</v>
          </cell>
        </row>
        <row r="5765">
          <cell r="A5765">
            <v>37591</v>
          </cell>
          <cell r="B5765" t="str">
            <v>UCES</v>
          </cell>
          <cell r="C5765" t="str">
            <v>HOPR</v>
          </cell>
          <cell r="D5765" t="str">
            <v>HOPR</v>
          </cell>
          <cell r="E5765" t="str">
            <v>HOPR</v>
          </cell>
          <cell r="F5765">
            <v>1420</v>
          </cell>
          <cell r="G5765">
            <v>10915</v>
          </cell>
          <cell r="H5765">
            <v>812</v>
          </cell>
          <cell r="I5765">
            <v>130</v>
          </cell>
          <cell r="J5765">
            <v>407.52</v>
          </cell>
          <cell r="L5765" t="str">
            <v>1420  A/R</v>
          </cell>
          <cell r="M5765">
            <v>-407.52</v>
          </cell>
          <cell r="N5765" t="str">
            <v>HOME PROTECTION</v>
          </cell>
          <cell r="O5765" t="str">
            <v>HOPR</v>
          </cell>
          <cell r="P5765" t="str">
            <v>Home Protection</v>
          </cell>
        </row>
        <row r="5766">
          <cell r="A5766">
            <v>37591</v>
          </cell>
          <cell r="B5766" t="str">
            <v>UCES</v>
          </cell>
          <cell r="C5766" t="str">
            <v>HOPR</v>
          </cell>
          <cell r="D5766" t="str">
            <v>HOPR</v>
          </cell>
          <cell r="E5766" t="str">
            <v>HOPR</v>
          </cell>
          <cell r="F5766">
            <v>1420</v>
          </cell>
          <cell r="G5766">
            <v>10915</v>
          </cell>
          <cell r="H5766">
            <v>812</v>
          </cell>
          <cell r="I5766">
            <v>135</v>
          </cell>
          <cell r="J5766">
            <v>747.12</v>
          </cell>
          <cell r="K5766">
            <v>16.98</v>
          </cell>
          <cell r="L5766" t="str">
            <v>1420  A/R</v>
          </cell>
          <cell r="M5766">
            <v>-730.14</v>
          </cell>
          <cell r="N5766" t="str">
            <v>HOME PROTECTION</v>
          </cell>
          <cell r="O5766" t="str">
            <v>HOPR</v>
          </cell>
          <cell r="P5766" t="str">
            <v>Home Protection</v>
          </cell>
        </row>
        <row r="5767">
          <cell r="A5767">
            <v>37591</v>
          </cell>
          <cell r="B5767" t="str">
            <v>UCES</v>
          </cell>
          <cell r="C5767" t="str">
            <v>HOPR</v>
          </cell>
          <cell r="D5767" t="str">
            <v>HOPR</v>
          </cell>
          <cell r="E5767" t="str">
            <v>HOPR</v>
          </cell>
          <cell r="F5767">
            <v>1420</v>
          </cell>
          <cell r="G5767">
            <v>10915</v>
          </cell>
          <cell r="H5767">
            <v>812</v>
          </cell>
          <cell r="I5767">
            <v>140</v>
          </cell>
          <cell r="J5767">
            <v>373.56</v>
          </cell>
          <cell r="K5767">
            <v>25.47</v>
          </cell>
          <cell r="L5767" t="str">
            <v>1420  A/R</v>
          </cell>
          <cell r="M5767">
            <v>-348.09000000000003</v>
          </cell>
          <cell r="N5767" t="str">
            <v>HOME PROTECTION</v>
          </cell>
          <cell r="O5767" t="str">
            <v>HOPR</v>
          </cell>
          <cell r="P5767" t="str">
            <v>Home Protection</v>
          </cell>
        </row>
        <row r="5768">
          <cell r="A5768">
            <v>37591</v>
          </cell>
          <cell r="B5768" t="str">
            <v>UCES</v>
          </cell>
          <cell r="C5768" t="str">
            <v>HOPR</v>
          </cell>
          <cell r="D5768" t="str">
            <v>HOPR</v>
          </cell>
          <cell r="E5768" t="str">
            <v>HOPR</v>
          </cell>
          <cell r="F5768">
            <v>1420</v>
          </cell>
          <cell r="G5768">
            <v>10915</v>
          </cell>
          <cell r="H5768">
            <v>812</v>
          </cell>
          <cell r="I5768">
            <v>144</v>
          </cell>
          <cell r="J5768">
            <v>416.01</v>
          </cell>
          <cell r="L5768" t="str">
            <v>1420  A/R</v>
          </cell>
          <cell r="M5768">
            <v>-416.01</v>
          </cell>
          <cell r="N5768" t="str">
            <v>HOME PROTECTION</v>
          </cell>
          <cell r="O5768" t="str">
            <v>HOPR</v>
          </cell>
          <cell r="P5768" t="str">
            <v>Home Protection</v>
          </cell>
        </row>
        <row r="5769">
          <cell r="A5769">
            <v>37591</v>
          </cell>
          <cell r="B5769" t="str">
            <v>UCES</v>
          </cell>
          <cell r="C5769" t="str">
            <v>HOPR</v>
          </cell>
          <cell r="D5769" t="str">
            <v>HOPR</v>
          </cell>
          <cell r="E5769" t="str">
            <v>HOPR</v>
          </cell>
          <cell r="F5769">
            <v>1420</v>
          </cell>
          <cell r="G5769">
            <v>10915</v>
          </cell>
          <cell r="H5769">
            <v>812</v>
          </cell>
          <cell r="I5769">
            <v>145</v>
          </cell>
          <cell r="J5769">
            <v>1375.38</v>
          </cell>
          <cell r="K5769">
            <v>37.33</v>
          </cell>
          <cell r="L5769" t="str">
            <v>1420  A/R</v>
          </cell>
          <cell r="M5769">
            <v>-1338.0500000000002</v>
          </cell>
          <cell r="N5769" t="str">
            <v>HOME PROTECTION</v>
          </cell>
          <cell r="O5769" t="str">
            <v>HOPR</v>
          </cell>
          <cell r="P5769" t="str">
            <v>Home Protection</v>
          </cell>
        </row>
        <row r="5770">
          <cell r="A5770">
            <v>37591</v>
          </cell>
          <cell r="B5770" t="str">
            <v>UCES</v>
          </cell>
          <cell r="C5770" t="str">
            <v>HOPR</v>
          </cell>
          <cell r="D5770" t="str">
            <v>HOPR</v>
          </cell>
          <cell r="E5770" t="str">
            <v>HOPR</v>
          </cell>
          <cell r="F5770">
            <v>1420</v>
          </cell>
          <cell r="G5770">
            <v>10915</v>
          </cell>
          <cell r="H5770">
            <v>812</v>
          </cell>
          <cell r="I5770">
            <v>151</v>
          </cell>
          <cell r="J5770">
            <v>764.1</v>
          </cell>
          <cell r="K5770">
            <v>16.98</v>
          </cell>
          <cell r="L5770" t="str">
            <v>1420  A/R</v>
          </cell>
          <cell r="M5770">
            <v>-747.12</v>
          </cell>
          <cell r="N5770" t="str">
            <v>HOME PROTECTION</v>
          </cell>
          <cell r="O5770" t="str">
            <v>HOPR</v>
          </cell>
          <cell r="P5770" t="str">
            <v>Home Protection</v>
          </cell>
        </row>
        <row r="5771">
          <cell r="A5771">
            <v>37591</v>
          </cell>
          <cell r="B5771" t="str">
            <v>UCES</v>
          </cell>
          <cell r="C5771" t="str">
            <v>HOPR</v>
          </cell>
          <cell r="D5771" t="str">
            <v>HOPR</v>
          </cell>
          <cell r="E5771" t="str">
            <v>HOPR</v>
          </cell>
          <cell r="F5771">
            <v>1420</v>
          </cell>
          <cell r="G5771">
            <v>10915</v>
          </cell>
          <cell r="H5771">
            <v>812</v>
          </cell>
          <cell r="I5771">
            <v>154</v>
          </cell>
          <cell r="J5771">
            <v>1613.1</v>
          </cell>
          <cell r="K5771">
            <v>76.41</v>
          </cell>
          <cell r="L5771" t="str">
            <v>1420  A/R</v>
          </cell>
          <cell r="M5771">
            <v>-1536.6899999999998</v>
          </cell>
          <cell r="N5771" t="str">
            <v>HOME PROTECTION</v>
          </cell>
          <cell r="O5771" t="str">
            <v>HOPR</v>
          </cell>
          <cell r="P5771" t="str">
            <v>Home Protection</v>
          </cell>
        </row>
        <row r="5772">
          <cell r="A5772">
            <v>37591</v>
          </cell>
          <cell r="B5772" t="str">
            <v>UCES</v>
          </cell>
          <cell r="C5772" t="str">
            <v>HOPR</v>
          </cell>
          <cell r="D5772" t="str">
            <v>HOPR</v>
          </cell>
          <cell r="E5772" t="str">
            <v>HOPR</v>
          </cell>
          <cell r="F5772">
            <v>1420</v>
          </cell>
          <cell r="G5772">
            <v>10915</v>
          </cell>
          <cell r="H5772">
            <v>812</v>
          </cell>
          <cell r="I5772">
            <v>155</v>
          </cell>
          <cell r="J5772">
            <v>441.48</v>
          </cell>
          <cell r="K5772">
            <v>8.49</v>
          </cell>
          <cell r="L5772" t="str">
            <v>1420  A/R</v>
          </cell>
          <cell r="M5772">
            <v>-432.99</v>
          </cell>
          <cell r="N5772" t="str">
            <v>HOME PROTECTION</v>
          </cell>
          <cell r="O5772" t="str">
            <v>HOPR</v>
          </cell>
          <cell r="P5772" t="str">
            <v>Home Protection</v>
          </cell>
        </row>
        <row r="5773">
          <cell r="A5773">
            <v>37591</v>
          </cell>
          <cell r="B5773" t="str">
            <v>UCES</v>
          </cell>
          <cell r="C5773" t="str">
            <v>HOPR</v>
          </cell>
          <cell r="D5773" t="str">
            <v>HOPR</v>
          </cell>
          <cell r="E5773" t="str">
            <v>HOPR</v>
          </cell>
          <cell r="F5773">
            <v>1420</v>
          </cell>
          <cell r="G5773">
            <v>10915</v>
          </cell>
          <cell r="H5773">
            <v>812</v>
          </cell>
          <cell r="I5773">
            <v>175</v>
          </cell>
          <cell r="J5773">
            <v>832.02</v>
          </cell>
          <cell r="K5773">
            <v>25.47</v>
          </cell>
          <cell r="L5773" t="str">
            <v>1420  A/R</v>
          </cell>
          <cell r="M5773">
            <v>-806.55</v>
          </cell>
          <cell r="N5773" t="str">
            <v>HOME PROTECTION</v>
          </cell>
          <cell r="O5773" t="str">
            <v>HOPR</v>
          </cell>
          <cell r="P5773" t="str">
            <v>Home Protection</v>
          </cell>
        </row>
        <row r="5774">
          <cell r="A5774">
            <v>37591</v>
          </cell>
          <cell r="B5774" t="str">
            <v>UCES</v>
          </cell>
          <cell r="C5774" t="str">
            <v>HOPR</v>
          </cell>
          <cell r="D5774" t="str">
            <v>HOPR</v>
          </cell>
          <cell r="E5774" t="str">
            <v>HOPR</v>
          </cell>
          <cell r="F5774">
            <v>1420</v>
          </cell>
          <cell r="G5774">
            <v>10915</v>
          </cell>
          <cell r="H5774">
            <v>812</v>
          </cell>
          <cell r="I5774">
            <v>180</v>
          </cell>
          <cell r="J5774">
            <v>7999.1</v>
          </cell>
          <cell r="K5774">
            <v>433.01</v>
          </cell>
          <cell r="L5774" t="str">
            <v>1420  A/R</v>
          </cell>
          <cell r="M5774">
            <v>-7566.09</v>
          </cell>
          <cell r="N5774" t="str">
            <v>HOME PROTECTION</v>
          </cell>
          <cell r="O5774" t="str">
            <v>HOPR</v>
          </cell>
          <cell r="P5774" t="str">
            <v>Home Protection</v>
          </cell>
        </row>
        <row r="5775">
          <cell r="A5775">
            <v>37591</v>
          </cell>
          <cell r="B5775" t="str">
            <v>UCES</v>
          </cell>
          <cell r="C5775" t="str">
            <v>HOPR</v>
          </cell>
          <cell r="D5775" t="str">
            <v>HOPR</v>
          </cell>
          <cell r="E5775" t="str">
            <v>HOPR</v>
          </cell>
          <cell r="F5775">
            <v>2320</v>
          </cell>
          <cell r="G5775">
            <v>21062</v>
          </cell>
          <cell r="H5775">
            <v>812</v>
          </cell>
          <cell r="I5775">
            <v>0</v>
          </cell>
          <cell r="J5775">
            <v>534.89</v>
          </cell>
          <cell r="K5775">
            <v>14823.56</v>
          </cell>
          <cell r="L5775" t="str">
            <v>2320  ONG Revenue</v>
          </cell>
          <cell r="M5775">
            <v>14288.67</v>
          </cell>
          <cell r="N5775" t="str">
            <v>HOME PROTECTION</v>
          </cell>
          <cell r="O5775" t="str">
            <v>HOPR</v>
          </cell>
          <cell r="P5775" t="str">
            <v>Home Protection</v>
          </cell>
        </row>
        <row r="5776">
          <cell r="A5776">
            <v>37591</v>
          </cell>
          <cell r="B5776" t="str">
            <v>UCES</v>
          </cell>
          <cell r="C5776" t="str">
            <v>SAHA</v>
          </cell>
          <cell r="D5776" t="str">
            <v>SAHA</v>
          </cell>
          <cell r="E5776" t="str">
            <v>SAH2</v>
          </cell>
          <cell r="F5776">
            <v>1420</v>
          </cell>
          <cell r="G5776">
            <v>10915</v>
          </cell>
          <cell r="H5776">
            <v>812</v>
          </cell>
          <cell r="I5776">
            <v>130</v>
          </cell>
          <cell r="J5776">
            <v>29.76</v>
          </cell>
          <cell r="L5776" t="str">
            <v>1420  A/R</v>
          </cell>
          <cell r="M5776">
            <v>-29.76</v>
          </cell>
          <cell r="N5776" t="str">
            <v>SHOP AT HOME</v>
          </cell>
          <cell r="O5776" t="str">
            <v>SAHA</v>
          </cell>
          <cell r="P5776" t="str">
            <v>Shop At Home</v>
          </cell>
        </row>
        <row r="5777">
          <cell r="A5777">
            <v>37591</v>
          </cell>
          <cell r="B5777" t="str">
            <v>UCES</v>
          </cell>
          <cell r="C5777" t="str">
            <v>SAHA</v>
          </cell>
          <cell r="D5777" t="str">
            <v>SAHA</v>
          </cell>
          <cell r="E5777" t="str">
            <v>SAH2</v>
          </cell>
          <cell r="F5777">
            <v>1420</v>
          </cell>
          <cell r="G5777">
            <v>10915</v>
          </cell>
          <cell r="H5777">
            <v>812</v>
          </cell>
          <cell r="I5777">
            <v>135</v>
          </cell>
          <cell r="J5777">
            <v>33.6</v>
          </cell>
          <cell r="K5777">
            <v>3.84</v>
          </cell>
          <cell r="L5777" t="str">
            <v>1420  A/R</v>
          </cell>
          <cell r="M5777">
            <v>-29.76</v>
          </cell>
          <cell r="N5777" t="str">
            <v>SHOP AT HOME</v>
          </cell>
          <cell r="O5777" t="str">
            <v>SAHA</v>
          </cell>
          <cell r="P5777" t="str">
            <v>Shop At Home</v>
          </cell>
        </row>
        <row r="5778">
          <cell r="A5778">
            <v>37591</v>
          </cell>
          <cell r="B5778" t="str">
            <v>UCES</v>
          </cell>
          <cell r="C5778" t="str">
            <v>SAHA</v>
          </cell>
          <cell r="D5778" t="str">
            <v>SAHA</v>
          </cell>
          <cell r="E5778" t="str">
            <v>SAH2</v>
          </cell>
          <cell r="F5778">
            <v>1420</v>
          </cell>
          <cell r="G5778">
            <v>10915</v>
          </cell>
          <cell r="H5778">
            <v>812</v>
          </cell>
          <cell r="I5778">
            <v>140</v>
          </cell>
          <cell r="J5778">
            <v>14.4</v>
          </cell>
          <cell r="L5778" t="str">
            <v>1420  A/R</v>
          </cell>
          <cell r="M5778">
            <v>-14.4</v>
          </cell>
          <cell r="N5778" t="str">
            <v>SHOP AT HOME</v>
          </cell>
          <cell r="O5778" t="str">
            <v>SAHA</v>
          </cell>
          <cell r="P5778" t="str">
            <v>Shop At Home</v>
          </cell>
        </row>
        <row r="5779">
          <cell r="A5779">
            <v>37591</v>
          </cell>
          <cell r="B5779" t="str">
            <v>UCES</v>
          </cell>
          <cell r="C5779" t="str">
            <v>SAHA</v>
          </cell>
          <cell r="D5779" t="str">
            <v>SAHA</v>
          </cell>
          <cell r="E5779" t="str">
            <v>SAH2</v>
          </cell>
          <cell r="F5779">
            <v>1420</v>
          </cell>
          <cell r="G5779">
            <v>10915</v>
          </cell>
          <cell r="H5779">
            <v>812</v>
          </cell>
          <cell r="I5779">
            <v>144</v>
          </cell>
          <cell r="J5779">
            <v>27.84</v>
          </cell>
          <cell r="K5779">
            <v>0.96</v>
          </cell>
          <cell r="L5779" t="str">
            <v>1420  A/R</v>
          </cell>
          <cell r="M5779">
            <v>-26.88</v>
          </cell>
          <cell r="N5779" t="str">
            <v>SHOP AT HOME</v>
          </cell>
          <cell r="O5779" t="str">
            <v>SAHA</v>
          </cell>
          <cell r="P5779" t="str">
            <v>Shop At Home</v>
          </cell>
        </row>
        <row r="5780">
          <cell r="A5780">
            <v>37591</v>
          </cell>
          <cell r="B5780" t="str">
            <v>UCES</v>
          </cell>
          <cell r="C5780" t="str">
            <v>SAHA</v>
          </cell>
          <cell r="D5780" t="str">
            <v>SAHA</v>
          </cell>
          <cell r="E5780" t="str">
            <v>SAH2</v>
          </cell>
          <cell r="F5780">
            <v>1420</v>
          </cell>
          <cell r="G5780">
            <v>10915</v>
          </cell>
          <cell r="H5780">
            <v>812</v>
          </cell>
          <cell r="I5780">
            <v>145</v>
          </cell>
          <cell r="J5780">
            <v>94.08</v>
          </cell>
          <cell r="K5780">
            <v>5.76</v>
          </cell>
          <cell r="L5780" t="str">
            <v>1420  A/R</v>
          </cell>
          <cell r="M5780">
            <v>-88.32</v>
          </cell>
          <cell r="N5780" t="str">
            <v>SHOP AT HOME</v>
          </cell>
          <cell r="O5780" t="str">
            <v>SAHA</v>
          </cell>
          <cell r="P5780" t="str">
            <v>Shop At Home</v>
          </cell>
        </row>
        <row r="5781">
          <cell r="A5781">
            <v>37591</v>
          </cell>
          <cell r="B5781" t="str">
            <v>UCES</v>
          </cell>
          <cell r="C5781" t="str">
            <v>SAHA</v>
          </cell>
          <cell r="D5781" t="str">
            <v>SAHA</v>
          </cell>
          <cell r="E5781" t="str">
            <v>SAH2</v>
          </cell>
          <cell r="F5781">
            <v>1420</v>
          </cell>
          <cell r="G5781">
            <v>10915</v>
          </cell>
          <cell r="H5781">
            <v>812</v>
          </cell>
          <cell r="I5781">
            <v>151</v>
          </cell>
          <cell r="J5781">
            <v>41.28</v>
          </cell>
          <cell r="K5781">
            <v>21.12</v>
          </cell>
          <cell r="L5781" t="str">
            <v>1420  A/R</v>
          </cell>
          <cell r="M5781">
            <v>-20.16</v>
          </cell>
          <cell r="N5781" t="str">
            <v>SHOP AT HOME</v>
          </cell>
          <cell r="O5781" t="str">
            <v>SAHA</v>
          </cell>
          <cell r="P5781" t="str">
            <v>Shop At Home</v>
          </cell>
        </row>
        <row r="5782">
          <cell r="A5782">
            <v>37591</v>
          </cell>
          <cell r="B5782" t="str">
            <v>UCES</v>
          </cell>
          <cell r="C5782" t="str">
            <v>SAHA</v>
          </cell>
          <cell r="D5782" t="str">
            <v>SAHA</v>
          </cell>
          <cell r="E5782" t="str">
            <v>SAH2</v>
          </cell>
          <cell r="F5782">
            <v>1420</v>
          </cell>
          <cell r="G5782">
            <v>10915</v>
          </cell>
          <cell r="H5782">
            <v>812</v>
          </cell>
          <cell r="I5782">
            <v>154</v>
          </cell>
          <cell r="J5782">
            <v>91.2</v>
          </cell>
          <cell r="K5782">
            <v>15.36</v>
          </cell>
          <cell r="L5782" t="str">
            <v>1420  A/R</v>
          </cell>
          <cell r="M5782">
            <v>-75.84</v>
          </cell>
          <cell r="N5782" t="str">
            <v>SHOP AT HOME</v>
          </cell>
          <cell r="O5782" t="str">
            <v>SAHA</v>
          </cell>
          <cell r="P5782" t="str">
            <v>Shop At Home</v>
          </cell>
        </row>
        <row r="5783">
          <cell r="A5783">
            <v>37591</v>
          </cell>
          <cell r="B5783" t="str">
            <v>UCES</v>
          </cell>
          <cell r="C5783" t="str">
            <v>SAHA</v>
          </cell>
          <cell r="D5783" t="str">
            <v>SAHA</v>
          </cell>
          <cell r="E5783" t="str">
            <v>SAH2</v>
          </cell>
          <cell r="F5783">
            <v>1420</v>
          </cell>
          <cell r="G5783">
            <v>10915</v>
          </cell>
          <cell r="H5783">
            <v>812</v>
          </cell>
          <cell r="I5783">
            <v>155</v>
          </cell>
          <cell r="J5783">
            <v>32.64</v>
          </cell>
          <cell r="K5783">
            <v>0.96</v>
          </cell>
          <cell r="L5783" t="str">
            <v>1420  A/R</v>
          </cell>
          <cell r="M5783">
            <v>-31.68</v>
          </cell>
          <cell r="N5783" t="str">
            <v>SHOP AT HOME</v>
          </cell>
          <cell r="O5783" t="str">
            <v>SAHA</v>
          </cell>
          <cell r="P5783" t="str">
            <v>Shop At Home</v>
          </cell>
        </row>
        <row r="5784">
          <cell r="A5784">
            <v>37591</v>
          </cell>
          <cell r="B5784" t="str">
            <v>UCES</v>
          </cell>
          <cell r="C5784" t="str">
            <v>SAHA</v>
          </cell>
          <cell r="D5784" t="str">
            <v>SAHA</v>
          </cell>
          <cell r="E5784" t="str">
            <v>SAH2</v>
          </cell>
          <cell r="F5784">
            <v>1420</v>
          </cell>
          <cell r="G5784">
            <v>10915</v>
          </cell>
          <cell r="H5784">
            <v>812</v>
          </cell>
          <cell r="I5784">
            <v>175</v>
          </cell>
          <cell r="J5784">
            <v>41.28</v>
          </cell>
          <cell r="L5784" t="str">
            <v>1420  A/R</v>
          </cell>
          <cell r="M5784">
            <v>-41.28</v>
          </cell>
          <cell r="N5784" t="str">
            <v>SHOP AT HOME</v>
          </cell>
          <cell r="O5784" t="str">
            <v>SAHA</v>
          </cell>
          <cell r="P5784" t="str">
            <v>Shop At Home</v>
          </cell>
        </row>
        <row r="5785">
          <cell r="A5785">
            <v>37591</v>
          </cell>
          <cell r="B5785" t="str">
            <v>UCES</v>
          </cell>
          <cell r="C5785" t="str">
            <v>SAHA</v>
          </cell>
          <cell r="D5785" t="str">
            <v>SAHA</v>
          </cell>
          <cell r="E5785" t="str">
            <v>SAH2</v>
          </cell>
          <cell r="F5785">
            <v>1420</v>
          </cell>
          <cell r="G5785">
            <v>10915</v>
          </cell>
          <cell r="H5785">
            <v>812</v>
          </cell>
          <cell r="I5785">
            <v>180</v>
          </cell>
          <cell r="J5785">
            <v>502.1</v>
          </cell>
          <cell r="K5785">
            <v>40.340000000000003</v>
          </cell>
          <cell r="L5785" t="str">
            <v>1420  A/R</v>
          </cell>
          <cell r="M5785">
            <v>-461.76</v>
          </cell>
          <cell r="N5785" t="str">
            <v>SHOP AT HOME</v>
          </cell>
          <cell r="O5785" t="str">
            <v>SAHA</v>
          </cell>
          <cell r="P5785" t="str">
            <v>Shop At Home</v>
          </cell>
        </row>
        <row r="5786">
          <cell r="A5786">
            <v>37591</v>
          </cell>
          <cell r="B5786" t="str">
            <v>UCES</v>
          </cell>
          <cell r="C5786" t="str">
            <v>SAHA</v>
          </cell>
          <cell r="D5786" t="str">
            <v>SAHA</v>
          </cell>
          <cell r="E5786" t="str">
            <v>SAH2</v>
          </cell>
          <cell r="F5786">
            <v>2320</v>
          </cell>
          <cell r="G5786">
            <v>21061</v>
          </cell>
          <cell r="H5786">
            <v>812</v>
          </cell>
          <cell r="I5786">
            <v>0</v>
          </cell>
          <cell r="J5786">
            <v>71.06</v>
          </cell>
          <cell r="K5786">
            <v>877.46</v>
          </cell>
          <cell r="L5786" t="str">
            <v>2320  ONG Revenue</v>
          </cell>
          <cell r="M5786">
            <v>806.40000000000009</v>
          </cell>
          <cell r="N5786" t="str">
            <v>SHOP AT HOME</v>
          </cell>
          <cell r="O5786" t="str">
            <v>SAHA</v>
          </cell>
          <cell r="P5786" t="str">
            <v>Shop At Home</v>
          </cell>
        </row>
        <row r="5787">
          <cell r="A5787">
            <v>37591</v>
          </cell>
          <cell r="B5787" t="str">
            <v>UCES</v>
          </cell>
          <cell r="C5787" t="str">
            <v>SAHA</v>
          </cell>
          <cell r="D5787" t="str">
            <v>SAHA</v>
          </cell>
          <cell r="E5787" t="str">
            <v>SAHA</v>
          </cell>
          <cell r="F5787">
            <v>1420</v>
          </cell>
          <cell r="G5787">
            <v>10915</v>
          </cell>
          <cell r="H5787">
            <v>812</v>
          </cell>
          <cell r="I5787">
            <v>130</v>
          </cell>
          <cell r="J5787">
            <v>155.93</v>
          </cell>
          <cell r="L5787" t="str">
            <v>1420  A/R</v>
          </cell>
          <cell r="M5787">
            <v>-155.93</v>
          </cell>
          <cell r="N5787" t="str">
            <v>SHOP AT HOME</v>
          </cell>
          <cell r="O5787" t="str">
            <v>SAHA</v>
          </cell>
          <cell r="P5787" t="str">
            <v>Shop At Home</v>
          </cell>
        </row>
        <row r="5788">
          <cell r="A5788">
            <v>37591</v>
          </cell>
          <cell r="B5788" t="str">
            <v>UCES</v>
          </cell>
          <cell r="C5788" t="str">
            <v>SAHA</v>
          </cell>
          <cell r="D5788" t="str">
            <v>SAHA</v>
          </cell>
          <cell r="E5788" t="str">
            <v>SAHA</v>
          </cell>
          <cell r="F5788">
            <v>1420</v>
          </cell>
          <cell r="G5788">
            <v>10915</v>
          </cell>
          <cell r="H5788">
            <v>812</v>
          </cell>
          <cell r="I5788">
            <v>135</v>
          </cell>
          <cell r="J5788">
            <v>176.05</v>
          </cell>
          <cell r="K5788">
            <v>20.12</v>
          </cell>
          <cell r="L5788" t="str">
            <v>1420  A/R</v>
          </cell>
          <cell r="M5788">
            <v>-155.93</v>
          </cell>
          <cell r="N5788" t="str">
            <v>SHOP AT HOME</v>
          </cell>
          <cell r="O5788" t="str">
            <v>SAHA</v>
          </cell>
          <cell r="P5788" t="str">
            <v>Shop At Home</v>
          </cell>
        </row>
        <row r="5789">
          <cell r="A5789">
            <v>37591</v>
          </cell>
          <cell r="B5789" t="str">
            <v>UCES</v>
          </cell>
          <cell r="C5789" t="str">
            <v>SAHA</v>
          </cell>
          <cell r="D5789" t="str">
            <v>SAHA</v>
          </cell>
          <cell r="E5789" t="str">
            <v>SAHA</v>
          </cell>
          <cell r="F5789">
            <v>1420</v>
          </cell>
          <cell r="G5789">
            <v>10915</v>
          </cell>
          <cell r="H5789">
            <v>812</v>
          </cell>
          <cell r="I5789">
            <v>140</v>
          </cell>
          <cell r="J5789">
            <v>75.45</v>
          </cell>
          <cell r="L5789" t="str">
            <v>1420  A/R</v>
          </cell>
          <cell r="M5789">
            <v>-75.45</v>
          </cell>
          <cell r="N5789" t="str">
            <v>SHOP AT HOME</v>
          </cell>
          <cell r="O5789" t="str">
            <v>SAHA</v>
          </cell>
          <cell r="P5789" t="str">
            <v>Shop At Home</v>
          </cell>
        </row>
        <row r="5790">
          <cell r="A5790">
            <v>37591</v>
          </cell>
          <cell r="B5790" t="str">
            <v>UCES</v>
          </cell>
          <cell r="C5790" t="str">
            <v>SAHA</v>
          </cell>
          <cell r="D5790" t="str">
            <v>SAHA</v>
          </cell>
          <cell r="E5790" t="str">
            <v>SAHA</v>
          </cell>
          <cell r="F5790">
            <v>1420</v>
          </cell>
          <cell r="G5790">
            <v>10915</v>
          </cell>
          <cell r="H5790">
            <v>812</v>
          </cell>
          <cell r="I5790">
            <v>144</v>
          </cell>
          <cell r="J5790">
            <v>187.81</v>
          </cell>
          <cell r="K5790">
            <v>82.91</v>
          </cell>
          <cell r="L5790" t="str">
            <v>1420  A/R</v>
          </cell>
          <cell r="M5790">
            <v>-104.9</v>
          </cell>
          <cell r="N5790" t="str">
            <v>SHOP AT HOME</v>
          </cell>
          <cell r="O5790" t="str">
            <v>SAHA</v>
          </cell>
          <cell r="P5790" t="str">
            <v>Shop At Home</v>
          </cell>
        </row>
        <row r="5791">
          <cell r="A5791">
            <v>37591</v>
          </cell>
          <cell r="B5791" t="str">
            <v>UCES</v>
          </cell>
          <cell r="C5791" t="str">
            <v>SAHA</v>
          </cell>
          <cell r="D5791" t="str">
            <v>SAHA</v>
          </cell>
          <cell r="E5791" t="str">
            <v>SAHA</v>
          </cell>
          <cell r="F5791">
            <v>1420</v>
          </cell>
          <cell r="G5791">
            <v>10915</v>
          </cell>
          <cell r="H5791">
            <v>812</v>
          </cell>
          <cell r="I5791">
            <v>145</v>
          </cell>
          <cell r="J5791">
            <v>492.94</v>
          </cell>
          <cell r="K5791">
            <v>30.18</v>
          </cell>
          <cell r="L5791" t="str">
            <v>1420  A/R</v>
          </cell>
          <cell r="M5791">
            <v>-462.76</v>
          </cell>
          <cell r="N5791" t="str">
            <v>SHOP AT HOME</v>
          </cell>
          <cell r="O5791" t="str">
            <v>SAHA</v>
          </cell>
          <cell r="P5791" t="str">
            <v>Shop At Home</v>
          </cell>
        </row>
        <row r="5792">
          <cell r="A5792">
            <v>37591</v>
          </cell>
          <cell r="B5792" t="str">
            <v>UCES</v>
          </cell>
          <cell r="C5792" t="str">
            <v>SAHA</v>
          </cell>
          <cell r="D5792" t="str">
            <v>SAHA</v>
          </cell>
          <cell r="E5792" t="str">
            <v>SAHA</v>
          </cell>
          <cell r="F5792">
            <v>1420</v>
          </cell>
          <cell r="G5792">
            <v>10915</v>
          </cell>
          <cell r="H5792">
            <v>812</v>
          </cell>
          <cell r="I5792">
            <v>151</v>
          </cell>
          <cell r="J5792">
            <v>216.29</v>
          </cell>
          <cell r="K5792">
            <v>152.59</v>
          </cell>
          <cell r="L5792" t="str">
            <v>1420  A/R</v>
          </cell>
          <cell r="M5792">
            <v>-63.699999999999989</v>
          </cell>
          <cell r="N5792" t="str">
            <v>SHOP AT HOME</v>
          </cell>
          <cell r="O5792" t="str">
            <v>SAHA</v>
          </cell>
          <cell r="P5792" t="str">
            <v>Shop At Home</v>
          </cell>
        </row>
        <row r="5793">
          <cell r="A5793">
            <v>37591</v>
          </cell>
          <cell r="B5793" t="str">
            <v>UCES</v>
          </cell>
          <cell r="C5793" t="str">
            <v>SAHA</v>
          </cell>
          <cell r="D5793" t="str">
            <v>SAHA</v>
          </cell>
          <cell r="E5793" t="str">
            <v>SAHA</v>
          </cell>
          <cell r="F5793">
            <v>1420</v>
          </cell>
          <cell r="G5793">
            <v>10915</v>
          </cell>
          <cell r="H5793">
            <v>812</v>
          </cell>
          <cell r="I5793">
            <v>154</v>
          </cell>
          <cell r="J5793">
            <v>477.85</v>
          </cell>
          <cell r="K5793">
            <v>80.48</v>
          </cell>
          <cell r="L5793" t="str">
            <v>1420  A/R</v>
          </cell>
          <cell r="M5793">
            <v>-397.37</v>
          </cell>
          <cell r="N5793" t="str">
            <v>SHOP AT HOME</v>
          </cell>
          <cell r="O5793" t="str">
            <v>SAHA</v>
          </cell>
          <cell r="P5793" t="str">
            <v>Shop At Home</v>
          </cell>
        </row>
        <row r="5794">
          <cell r="A5794">
            <v>37591</v>
          </cell>
          <cell r="B5794" t="str">
            <v>UCES</v>
          </cell>
          <cell r="C5794" t="str">
            <v>SAHA</v>
          </cell>
          <cell r="D5794" t="str">
            <v>SAHA</v>
          </cell>
          <cell r="E5794" t="str">
            <v>SAHA</v>
          </cell>
          <cell r="F5794">
            <v>1420</v>
          </cell>
          <cell r="G5794">
            <v>10915</v>
          </cell>
          <cell r="H5794">
            <v>812</v>
          </cell>
          <cell r="I5794">
            <v>155</v>
          </cell>
          <cell r="J5794">
            <v>171.02</v>
          </cell>
          <cell r="K5794">
            <v>5.03</v>
          </cell>
          <cell r="L5794" t="str">
            <v>1420  A/R</v>
          </cell>
          <cell r="M5794">
            <v>-165.99</v>
          </cell>
          <cell r="N5794" t="str">
            <v>SHOP AT HOME</v>
          </cell>
          <cell r="O5794" t="str">
            <v>SAHA</v>
          </cell>
          <cell r="P5794" t="str">
            <v>Shop At Home</v>
          </cell>
        </row>
        <row r="5795">
          <cell r="A5795">
            <v>37591</v>
          </cell>
          <cell r="B5795" t="str">
            <v>UCES</v>
          </cell>
          <cell r="C5795" t="str">
            <v>SAHA</v>
          </cell>
          <cell r="D5795" t="str">
            <v>SAHA</v>
          </cell>
          <cell r="E5795" t="str">
            <v>SAHA</v>
          </cell>
          <cell r="F5795">
            <v>1420</v>
          </cell>
          <cell r="G5795">
            <v>10915</v>
          </cell>
          <cell r="H5795">
            <v>812</v>
          </cell>
          <cell r="I5795">
            <v>175</v>
          </cell>
          <cell r="J5795">
            <v>216.29</v>
          </cell>
          <cell r="L5795" t="str">
            <v>1420  A/R</v>
          </cell>
          <cell r="M5795">
            <v>-216.29</v>
          </cell>
          <cell r="N5795" t="str">
            <v>SHOP AT HOME</v>
          </cell>
          <cell r="O5795" t="str">
            <v>SAHA</v>
          </cell>
          <cell r="P5795" t="str">
            <v>Shop At Home</v>
          </cell>
        </row>
        <row r="5796">
          <cell r="A5796">
            <v>37591</v>
          </cell>
          <cell r="B5796" t="str">
            <v>UCES</v>
          </cell>
          <cell r="C5796" t="str">
            <v>SAHA</v>
          </cell>
          <cell r="D5796" t="str">
            <v>SAHA</v>
          </cell>
          <cell r="E5796" t="str">
            <v>SAHA</v>
          </cell>
          <cell r="F5796">
            <v>1420</v>
          </cell>
          <cell r="G5796">
            <v>10915</v>
          </cell>
          <cell r="H5796">
            <v>812</v>
          </cell>
          <cell r="I5796">
            <v>180</v>
          </cell>
          <cell r="J5796">
            <v>2636.7</v>
          </cell>
          <cell r="K5796">
            <v>217.27</v>
          </cell>
          <cell r="L5796" t="str">
            <v>1420  A/R</v>
          </cell>
          <cell r="M5796">
            <v>-2419.4299999999998</v>
          </cell>
          <cell r="N5796" t="str">
            <v>SHOP AT HOME</v>
          </cell>
          <cell r="O5796" t="str">
            <v>SAHA</v>
          </cell>
          <cell r="P5796" t="str">
            <v>Shop At Home</v>
          </cell>
        </row>
        <row r="5797">
          <cell r="A5797">
            <v>37591</v>
          </cell>
          <cell r="B5797" t="str">
            <v>UCES</v>
          </cell>
          <cell r="C5797" t="str">
            <v>SAHA</v>
          </cell>
          <cell r="D5797" t="str">
            <v>SAHA</v>
          </cell>
          <cell r="E5797" t="str">
            <v>SAHA</v>
          </cell>
          <cell r="F5797">
            <v>2320</v>
          </cell>
          <cell r="G5797">
            <v>21061</v>
          </cell>
          <cell r="H5797">
            <v>812</v>
          </cell>
          <cell r="I5797">
            <v>0</v>
          </cell>
          <cell r="J5797">
            <v>492.05</v>
          </cell>
          <cell r="K5797">
            <v>4639.38</v>
          </cell>
          <cell r="L5797" t="str">
            <v>2320  ONG Revenue</v>
          </cell>
          <cell r="M5797">
            <v>4147.33</v>
          </cell>
          <cell r="N5797" t="str">
            <v>SHOP AT HOME</v>
          </cell>
          <cell r="O5797" t="str">
            <v>SAHA</v>
          </cell>
          <cell r="P5797" t="str">
            <v>Shop At Home</v>
          </cell>
        </row>
        <row r="5798">
          <cell r="A5798">
            <v>37591</v>
          </cell>
          <cell r="B5798" t="str">
            <v>UCG</v>
          </cell>
          <cell r="C5798" t="str">
            <v>ATAS</v>
          </cell>
          <cell r="D5798" t="str">
            <v>RV10</v>
          </cell>
          <cell r="E5798" t="str">
            <v>IERC</v>
          </cell>
          <cell r="F5798">
            <v>1420</v>
          </cell>
          <cell r="G5798">
            <v>10915</v>
          </cell>
          <cell r="H5798">
            <v>92</v>
          </cell>
          <cell r="I5798">
            <v>182</v>
          </cell>
          <cell r="J5798">
            <v>0.46</v>
          </cell>
          <cell r="K5798">
            <v>0.01</v>
          </cell>
          <cell r="L5798" t="str">
            <v>1420  A/R</v>
          </cell>
          <cell r="M5798">
            <v>-0.45</v>
          </cell>
          <cell r="N5798" t="str">
            <v>ALLOW ILLINIOS ASSESSMENT FEE</v>
          </cell>
          <cell r="O5798" t="str">
            <v>ATAS</v>
          </cell>
          <cell r="P5798" t="str">
            <v>ASSESSMENT FEE</v>
          </cell>
        </row>
        <row r="5799">
          <cell r="A5799">
            <v>37591</v>
          </cell>
          <cell r="B5799" t="str">
            <v>UCG</v>
          </cell>
          <cell r="C5799" t="str">
            <v>ATAS</v>
          </cell>
          <cell r="D5799" t="str">
            <v>RV10</v>
          </cell>
          <cell r="E5799" t="str">
            <v>IERC</v>
          </cell>
          <cell r="F5799">
            <v>4800</v>
          </cell>
          <cell r="G5799">
            <v>31101</v>
          </cell>
          <cell r="H5799">
            <v>92</v>
          </cell>
          <cell r="I5799">
            <v>182</v>
          </cell>
          <cell r="J5799">
            <v>0.01</v>
          </cell>
          <cell r="K5799">
            <v>0.01</v>
          </cell>
          <cell r="L5799" t="str">
            <v>4800  Revenue</v>
          </cell>
          <cell r="M5799">
            <v>0</v>
          </cell>
          <cell r="N5799" t="str">
            <v>ALLOW ILLINIOS ASSESSMENT FEE</v>
          </cell>
          <cell r="O5799" t="str">
            <v>ATAS</v>
          </cell>
          <cell r="P5799" t="str">
            <v>ASSESSMENT FEE</v>
          </cell>
        </row>
        <row r="5800">
          <cell r="A5800">
            <v>37591</v>
          </cell>
          <cell r="B5800" t="str">
            <v>UCG</v>
          </cell>
          <cell r="C5800" t="str">
            <v>CNG</v>
          </cell>
          <cell r="D5800" t="str">
            <v>RV20</v>
          </cell>
          <cell r="E5800" t="str">
            <v>292I</v>
          </cell>
          <cell r="F5800">
            <v>1420</v>
          </cell>
          <cell r="G5800">
            <v>10915</v>
          </cell>
          <cell r="H5800">
            <v>93</v>
          </cell>
          <cell r="I5800">
            <v>155</v>
          </cell>
          <cell r="J5800">
            <v>131.07</v>
          </cell>
          <cell r="L5800" t="str">
            <v>1420  A/R</v>
          </cell>
          <cell r="M5800">
            <v>-131.07</v>
          </cell>
          <cell r="N5800" t="str">
            <v>CNG/PRIME MOVER</v>
          </cell>
          <cell r="O5800" t="str">
            <v>CNG</v>
          </cell>
          <cell r="P5800" t="str">
            <v>COMPRESSED NATURAL GAS</v>
          </cell>
        </row>
        <row r="5801">
          <cell r="A5801">
            <v>37591</v>
          </cell>
          <cell r="B5801" t="str">
            <v>UCG</v>
          </cell>
          <cell r="C5801" t="str">
            <v>CNG</v>
          </cell>
          <cell r="D5801" t="str">
            <v>RV20</v>
          </cell>
          <cell r="E5801" t="str">
            <v>292I</v>
          </cell>
          <cell r="F5801">
            <v>4800</v>
          </cell>
          <cell r="G5801">
            <v>31101</v>
          </cell>
          <cell r="H5801">
            <v>93</v>
          </cell>
          <cell r="I5801">
            <v>155</v>
          </cell>
          <cell r="K5801">
            <v>131.07</v>
          </cell>
          <cell r="L5801" t="str">
            <v>4800  Revenue</v>
          </cell>
          <cell r="M5801">
            <v>131.07</v>
          </cell>
          <cell r="N5801" t="str">
            <v>CNG/PRIME MOVER</v>
          </cell>
          <cell r="O5801" t="str">
            <v>CNG</v>
          </cell>
          <cell r="P5801" t="str">
            <v>COMPRESSED NATURAL GAS</v>
          </cell>
        </row>
        <row r="5802">
          <cell r="A5802">
            <v>37591</v>
          </cell>
          <cell r="B5802" t="str">
            <v>UCG</v>
          </cell>
          <cell r="C5802" t="str">
            <v>CNG</v>
          </cell>
          <cell r="D5802" t="str">
            <v>RV60</v>
          </cell>
          <cell r="E5802" t="str">
            <v>692C</v>
          </cell>
          <cell r="F5802">
            <v>1420</v>
          </cell>
          <cell r="G5802">
            <v>10915</v>
          </cell>
          <cell r="H5802">
            <v>96</v>
          </cell>
          <cell r="I5802">
            <v>169</v>
          </cell>
          <cell r="J5802">
            <v>72.22</v>
          </cell>
          <cell r="L5802" t="str">
            <v>1420  A/R</v>
          </cell>
          <cell r="M5802">
            <v>-72.22</v>
          </cell>
          <cell r="N5802" t="str">
            <v>VA-COGEN, CNG, FUEL CELL</v>
          </cell>
          <cell r="O5802" t="str">
            <v>CNG</v>
          </cell>
          <cell r="P5802" t="str">
            <v>COMPRESSED NATURAL GAS</v>
          </cell>
        </row>
        <row r="5803">
          <cell r="A5803">
            <v>37591</v>
          </cell>
          <cell r="B5803" t="str">
            <v>UCG</v>
          </cell>
          <cell r="C5803" t="str">
            <v>CNG</v>
          </cell>
          <cell r="D5803" t="str">
            <v>RV60</v>
          </cell>
          <cell r="E5803" t="str">
            <v>692C</v>
          </cell>
          <cell r="F5803">
            <v>4800</v>
          </cell>
          <cell r="G5803">
            <v>31101</v>
          </cell>
          <cell r="H5803">
            <v>96</v>
          </cell>
          <cell r="I5803">
            <v>169</v>
          </cell>
          <cell r="K5803">
            <v>72.22</v>
          </cell>
          <cell r="L5803" t="str">
            <v>4800  Revenue</v>
          </cell>
          <cell r="M5803">
            <v>72.22</v>
          </cell>
          <cell r="N5803" t="str">
            <v>VA-COGEN, CNG, FUEL CELL</v>
          </cell>
          <cell r="O5803" t="str">
            <v>CNG</v>
          </cell>
          <cell r="P5803" t="str">
            <v>COMPRESSED NATURAL GAS</v>
          </cell>
        </row>
        <row r="5804">
          <cell r="A5804">
            <v>37591</v>
          </cell>
          <cell r="B5804" t="str">
            <v>UCG</v>
          </cell>
          <cell r="C5804" t="str">
            <v>CNG</v>
          </cell>
          <cell r="D5804" t="str">
            <v>RV60</v>
          </cell>
          <cell r="E5804" t="str">
            <v>692D</v>
          </cell>
          <cell r="F5804">
            <v>1420</v>
          </cell>
          <cell r="G5804">
            <v>10915</v>
          </cell>
          <cell r="H5804">
            <v>96</v>
          </cell>
          <cell r="I5804">
            <v>169</v>
          </cell>
          <cell r="J5804">
            <v>12.5</v>
          </cell>
          <cell r="L5804" t="str">
            <v>1420  A/R</v>
          </cell>
          <cell r="M5804">
            <v>-12.5</v>
          </cell>
          <cell r="N5804" t="str">
            <v>VA-COGEN, CNG, FUEL CELL</v>
          </cell>
          <cell r="O5804" t="str">
            <v>CNG</v>
          </cell>
          <cell r="P5804" t="str">
            <v>COMPRESSED NATURAL GAS</v>
          </cell>
        </row>
        <row r="5805">
          <cell r="A5805">
            <v>37591</v>
          </cell>
          <cell r="B5805" t="str">
            <v>UCG</v>
          </cell>
          <cell r="C5805" t="str">
            <v>CNG</v>
          </cell>
          <cell r="D5805" t="str">
            <v>RV60</v>
          </cell>
          <cell r="E5805" t="str">
            <v>692D</v>
          </cell>
          <cell r="F5805">
            <v>4800</v>
          </cell>
          <cell r="G5805">
            <v>31101</v>
          </cell>
          <cell r="H5805">
            <v>96</v>
          </cell>
          <cell r="I5805">
            <v>169</v>
          </cell>
          <cell r="K5805">
            <v>12.5</v>
          </cell>
          <cell r="L5805" t="str">
            <v>4800  Revenue</v>
          </cell>
          <cell r="M5805">
            <v>12.5</v>
          </cell>
          <cell r="N5805" t="str">
            <v>VA-COGEN, CNG, FUEL CELL</v>
          </cell>
          <cell r="O5805" t="str">
            <v>CNG</v>
          </cell>
          <cell r="P5805" t="str">
            <v>COMPRESSED NATURAL GAS</v>
          </cell>
        </row>
        <row r="5806">
          <cell r="A5806">
            <v>37591</v>
          </cell>
          <cell r="B5806" t="str">
            <v>UCG</v>
          </cell>
          <cell r="C5806" t="str">
            <v>CNTS</v>
          </cell>
          <cell r="D5806" t="str">
            <v>TX8S</v>
          </cell>
          <cell r="E5806" t="str">
            <v>805S</v>
          </cell>
          <cell r="F5806">
            <v>1420</v>
          </cell>
          <cell r="G5806">
            <v>10915</v>
          </cell>
          <cell r="H5806">
            <v>95</v>
          </cell>
          <cell r="I5806">
            <v>180</v>
          </cell>
          <cell r="J5806">
            <v>0.75</v>
          </cell>
          <cell r="K5806">
            <v>0.75</v>
          </cell>
          <cell r="L5806" t="str">
            <v>1420  A/R</v>
          </cell>
          <cell r="M5806">
            <v>0</v>
          </cell>
          <cell r="N5806" t="str">
            <v>MUSCOGEE CNTY SALES TAX</v>
          </cell>
          <cell r="O5806" t="str">
            <v>CNTS</v>
          </cell>
          <cell r="P5806" t="str">
            <v>COUNTY TAX-SVC</v>
          </cell>
        </row>
        <row r="5807">
          <cell r="A5807">
            <v>37591</v>
          </cell>
          <cell r="B5807" t="str">
            <v>UCG</v>
          </cell>
          <cell r="C5807" t="str">
            <v>CNTS</v>
          </cell>
          <cell r="D5807" t="str">
            <v>TX8S</v>
          </cell>
          <cell r="E5807" t="str">
            <v>805S</v>
          </cell>
          <cell r="F5807">
            <v>2410</v>
          </cell>
          <cell r="G5807">
            <v>27210</v>
          </cell>
          <cell r="H5807">
            <v>95</v>
          </cell>
          <cell r="I5807">
            <v>180</v>
          </cell>
          <cell r="J5807">
            <v>0.75</v>
          </cell>
          <cell r="K5807">
            <v>0.75</v>
          </cell>
          <cell r="L5807" t="str">
            <v>2410  Taxes</v>
          </cell>
          <cell r="M5807">
            <v>0</v>
          </cell>
          <cell r="N5807" t="str">
            <v>MUSCOGEE CNTY SALES TAX</v>
          </cell>
          <cell r="O5807" t="str">
            <v>CNTS</v>
          </cell>
          <cell r="P5807" t="str">
            <v>COUNTY TAX-SVC</v>
          </cell>
        </row>
        <row r="5808">
          <cell r="A5808">
            <v>37591</v>
          </cell>
          <cell r="B5808" t="str">
            <v>UCG</v>
          </cell>
          <cell r="C5808" t="str">
            <v>CNTX</v>
          </cell>
          <cell r="D5808" t="str">
            <v>6TXY</v>
          </cell>
          <cell r="E5808" t="str">
            <v>602Y</v>
          </cell>
          <cell r="F5808">
            <v>1420</v>
          </cell>
          <cell r="G5808">
            <v>10915</v>
          </cell>
          <cell r="H5808">
            <v>96</v>
          </cell>
          <cell r="I5808">
            <v>169</v>
          </cell>
          <cell r="J5808">
            <v>1053.49</v>
          </cell>
          <cell r="K5808">
            <v>70.569999999999993</v>
          </cell>
          <cell r="L5808" t="str">
            <v>1420  A/R</v>
          </cell>
          <cell r="M5808">
            <v>-982.92000000000007</v>
          </cell>
          <cell r="N5808" t="str">
            <v>MONTGOMERY CO UTILITY TAX</v>
          </cell>
          <cell r="O5808" t="str">
            <v>CNTX</v>
          </cell>
          <cell r="P5808" t="str">
            <v>COUNTY TAX</v>
          </cell>
        </row>
        <row r="5809">
          <cell r="A5809">
            <v>37591</v>
          </cell>
          <cell r="B5809" t="str">
            <v>UCG</v>
          </cell>
          <cell r="C5809" t="str">
            <v>CNTX</v>
          </cell>
          <cell r="D5809" t="str">
            <v>6TXY</v>
          </cell>
          <cell r="E5809" t="str">
            <v>602Y</v>
          </cell>
          <cell r="F5809">
            <v>2410</v>
          </cell>
          <cell r="G5809">
            <v>27211</v>
          </cell>
          <cell r="H5809">
            <v>96</v>
          </cell>
          <cell r="I5809">
            <v>169</v>
          </cell>
          <cell r="J5809">
            <v>70.569999999999993</v>
          </cell>
          <cell r="K5809">
            <v>1053.49</v>
          </cell>
          <cell r="L5809" t="str">
            <v>2410  Taxes</v>
          </cell>
          <cell r="M5809">
            <v>982.92000000000007</v>
          </cell>
          <cell r="N5809" t="str">
            <v>MONTGOMERY CO UTILITY TAX</v>
          </cell>
          <cell r="O5809" t="str">
            <v>CNTX</v>
          </cell>
          <cell r="P5809" t="str">
            <v>COUNTY TAX</v>
          </cell>
        </row>
        <row r="5810">
          <cell r="A5810">
            <v>37591</v>
          </cell>
          <cell r="B5810" t="str">
            <v>UCG</v>
          </cell>
          <cell r="C5810" t="str">
            <v>CNTX</v>
          </cell>
          <cell r="D5810" t="str">
            <v>6TXY</v>
          </cell>
          <cell r="E5810" t="str">
            <v>612Y</v>
          </cell>
          <cell r="F5810">
            <v>1420</v>
          </cell>
          <cell r="G5810">
            <v>10915</v>
          </cell>
          <cell r="H5810">
            <v>96</v>
          </cell>
          <cell r="I5810">
            <v>169</v>
          </cell>
          <cell r="J5810">
            <v>1108.82</v>
          </cell>
          <cell r="K5810">
            <v>24.17</v>
          </cell>
          <cell r="L5810" t="str">
            <v>1420  A/R</v>
          </cell>
          <cell r="M5810">
            <v>-1084.6499999999999</v>
          </cell>
          <cell r="N5810" t="str">
            <v>MONTGOMERY CO UTILITY TAX</v>
          </cell>
          <cell r="O5810" t="str">
            <v>CNTX</v>
          </cell>
          <cell r="P5810" t="str">
            <v>COUNTY TAX</v>
          </cell>
        </row>
        <row r="5811">
          <cell r="A5811">
            <v>37591</v>
          </cell>
          <cell r="B5811" t="str">
            <v>UCG</v>
          </cell>
          <cell r="C5811" t="str">
            <v>CNTX</v>
          </cell>
          <cell r="D5811" t="str">
            <v>6TXY</v>
          </cell>
          <cell r="E5811" t="str">
            <v>612Y</v>
          </cell>
          <cell r="F5811">
            <v>2410</v>
          </cell>
          <cell r="G5811">
            <v>27211</v>
          </cell>
          <cell r="H5811">
            <v>96</v>
          </cell>
          <cell r="I5811">
            <v>169</v>
          </cell>
          <cell r="J5811">
            <v>24.17</v>
          </cell>
          <cell r="K5811">
            <v>1108.82</v>
          </cell>
          <cell r="L5811" t="str">
            <v>2410  Taxes</v>
          </cell>
          <cell r="M5811">
            <v>1084.6499999999999</v>
          </cell>
          <cell r="N5811" t="str">
            <v>MONTGOMERY CO UTILITY TAX</v>
          </cell>
          <cell r="O5811" t="str">
            <v>CNTX</v>
          </cell>
          <cell r="P5811" t="str">
            <v>COUNTY TAX</v>
          </cell>
        </row>
        <row r="5812">
          <cell r="A5812">
            <v>37591</v>
          </cell>
          <cell r="B5812" t="str">
            <v>UCG</v>
          </cell>
          <cell r="C5812" t="str">
            <v>CNTX</v>
          </cell>
          <cell r="D5812" t="str">
            <v>6TXY</v>
          </cell>
          <cell r="E5812" t="str">
            <v>628Z</v>
          </cell>
          <cell r="F5812">
            <v>1420</v>
          </cell>
          <cell r="G5812">
            <v>10915</v>
          </cell>
          <cell r="H5812">
            <v>96</v>
          </cell>
          <cell r="I5812">
            <v>169</v>
          </cell>
          <cell r="J5812">
            <v>1190.95</v>
          </cell>
          <cell r="K5812">
            <v>3</v>
          </cell>
          <cell r="L5812" t="str">
            <v>1420  A/R</v>
          </cell>
          <cell r="M5812">
            <v>-1187.95</v>
          </cell>
          <cell r="N5812" t="str">
            <v>PULASKI COUNTY UTILITY TAX</v>
          </cell>
          <cell r="O5812" t="str">
            <v>CNTX</v>
          </cell>
          <cell r="P5812" t="str">
            <v>COUNTY TAX</v>
          </cell>
        </row>
        <row r="5813">
          <cell r="A5813">
            <v>37591</v>
          </cell>
          <cell r="B5813" t="str">
            <v>UCG</v>
          </cell>
          <cell r="C5813" t="str">
            <v>CNTX</v>
          </cell>
          <cell r="D5813" t="str">
            <v>6TXY</v>
          </cell>
          <cell r="E5813" t="str">
            <v>628Z</v>
          </cell>
          <cell r="F5813">
            <v>2410</v>
          </cell>
          <cell r="G5813">
            <v>27211</v>
          </cell>
          <cell r="H5813">
            <v>96</v>
          </cell>
          <cell r="I5813">
            <v>169</v>
          </cell>
          <cell r="J5813">
            <v>3</v>
          </cell>
          <cell r="K5813">
            <v>1190.95</v>
          </cell>
          <cell r="L5813" t="str">
            <v>2410  Taxes</v>
          </cell>
          <cell r="M5813">
            <v>1187.95</v>
          </cell>
          <cell r="N5813" t="str">
            <v>PULASKI COUNTY UTILITY TAX</v>
          </cell>
          <cell r="O5813" t="str">
            <v>CNTX</v>
          </cell>
          <cell r="P5813" t="str">
            <v>COUNTY TAX</v>
          </cell>
        </row>
        <row r="5814">
          <cell r="A5814">
            <v>37591</v>
          </cell>
          <cell r="B5814" t="str">
            <v>UCG</v>
          </cell>
          <cell r="C5814" t="str">
            <v>CNTX</v>
          </cell>
          <cell r="D5814" t="str">
            <v>6TXY</v>
          </cell>
          <cell r="E5814" t="str">
            <v>638Z</v>
          </cell>
          <cell r="F5814">
            <v>1420</v>
          </cell>
          <cell r="G5814">
            <v>10915</v>
          </cell>
          <cell r="H5814">
            <v>96</v>
          </cell>
          <cell r="I5814">
            <v>169</v>
          </cell>
          <cell r="J5814">
            <v>2556.85</v>
          </cell>
          <cell r="K5814">
            <v>5.44</v>
          </cell>
          <cell r="L5814" t="str">
            <v>1420  A/R</v>
          </cell>
          <cell r="M5814">
            <v>-2551.41</v>
          </cell>
          <cell r="N5814" t="str">
            <v>PULASKI COUNTY UTILITY TAX</v>
          </cell>
          <cell r="O5814" t="str">
            <v>CNTX</v>
          </cell>
          <cell r="P5814" t="str">
            <v>COUNTY TAX</v>
          </cell>
        </row>
        <row r="5815">
          <cell r="A5815">
            <v>37591</v>
          </cell>
          <cell r="B5815" t="str">
            <v>UCG</v>
          </cell>
          <cell r="C5815" t="str">
            <v>CNTX</v>
          </cell>
          <cell r="D5815" t="str">
            <v>6TXY</v>
          </cell>
          <cell r="E5815" t="str">
            <v>638Z</v>
          </cell>
          <cell r="F5815">
            <v>2410</v>
          </cell>
          <cell r="G5815">
            <v>27211</v>
          </cell>
          <cell r="H5815">
            <v>96</v>
          </cell>
          <cell r="I5815">
            <v>169</v>
          </cell>
          <cell r="J5815">
            <v>5.44</v>
          </cell>
          <cell r="K5815">
            <v>2556.85</v>
          </cell>
          <cell r="L5815" t="str">
            <v>2410  Taxes</v>
          </cell>
          <cell r="M5815">
            <v>2551.41</v>
          </cell>
          <cell r="N5815" t="str">
            <v>PULASKI COUNTY UTILITY TAX</v>
          </cell>
          <cell r="O5815" t="str">
            <v>CNTX</v>
          </cell>
          <cell r="P5815" t="str">
            <v>COUNTY TAX</v>
          </cell>
        </row>
        <row r="5816">
          <cell r="A5816">
            <v>37591</v>
          </cell>
          <cell r="B5816" t="str">
            <v>UCG</v>
          </cell>
          <cell r="C5816" t="str">
            <v>CNTX</v>
          </cell>
          <cell r="D5816" t="str">
            <v>6TXY</v>
          </cell>
          <cell r="E5816" t="str">
            <v>648Z</v>
          </cell>
          <cell r="F5816">
            <v>1420</v>
          </cell>
          <cell r="G5816">
            <v>10915</v>
          </cell>
          <cell r="H5816">
            <v>96</v>
          </cell>
          <cell r="I5816">
            <v>169</v>
          </cell>
          <cell r="J5816">
            <v>3831.54</v>
          </cell>
          <cell r="L5816" t="str">
            <v>1420  A/R</v>
          </cell>
          <cell r="M5816">
            <v>-3831.54</v>
          </cell>
          <cell r="N5816" t="str">
            <v>PULASKI COUNTY UTILITY TAX</v>
          </cell>
          <cell r="O5816" t="str">
            <v>CNTX</v>
          </cell>
          <cell r="P5816" t="str">
            <v>COUNTY TAX</v>
          </cell>
        </row>
        <row r="5817">
          <cell r="A5817">
            <v>37591</v>
          </cell>
          <cell r="B5817" t="str">
            <v>UCG</v>
          </cell>
          <cell r="C5817" t="str">
            <v>CNTX</v>
          </cell>
          <cell r="D5817" t="str">
            <v>6TXY</v>
          </cell>
          <cell r="E5817" t="str">
            <v>648Z</v>
          </cell>
          <cell r="F5817">
            <v>2410</v>
          </cell>
          <cell r="G5817">
            <v>27211</v>
          </cell>
          <cell r="H5817">
            <v>96</v>
          </cell>
          <cell r="I5817">
            <v>169</v>
          </cell>
          <cell r="K5817">
            <v>3831.54</v>
          </cell>
          <cell r="L5817" t="str">
            <v>2410  Taxes</v>
          </cell>
          <cell r="M5817">
            <v>3831.54</v>
          </cell>
          <cell r="N5817" t="str">
            <v>PULASKI COUNTY UTILITY TAX</v>
          </cell>
          <cell r="O5817" t="str">
            <v>CNTX</v>
          </cell>
          <cell r="P5817" t="str">
            <v>COUNTY TAX</v>
          </cell>
        </row>
        <row r="5818">
          <cell r="A5818">
            <v>37591</v>
          </cell>
          <cell r="B5818" t="str">
            <v>UCG</v>
          </cell>
          <cell r="C5818" t="str">
            <v>CNTX</v>
          </cell>
          <cell r="D5818" t="str">
            <v>6TXY</v>
          </cell>
          <cell r="E5818" t="str">
            <v>600Y</v>
          </cell>
          <cell r="F5818">
            <v>1420</v>
          </cell>
          <cell r="G5818">
            <v>10915</v>
          </cell>
          <cell r="H5818">
            <v>96</v>
          </cell>
          <cell r="I5818">
            <v>165</v>
          </cell>
          <cell r="J5818">
            <v>403.07</v>
          </cell>
          <cell r="L5818" t="str">
            <v>1420  A/R</v>
          </cell>
          <cell r="M5818">
            <v>-403.07</v>
          </cell>
          <cell r="N5818" t="str">
            <v>SMYTH CNTY UTILITY TAX</v>
          </cell>
          <cell r="O5818" t="str">
            <v>CNTX</v>
          </cell>
          <cell r="P5818" t="str">
            <v>COUNTY TAX</v>
          </cell>
        </row>
        <row r="5819">
          <cell r="A5819">
            <v>37591</v>
          </cell>
          <cell r="B5819" t="str">
            <v>UCG</v>
          </cell>
          <cell r="C5819" t="str">
            <v>CNTX</v>
          </cell>
          <cell r="D5819" t="str">
            <v>6TXY</v>
          </cell>
          <cell r="E5819" t="str">
            <v>600Y</v>
          </cell>
          <cell r="F5819">
            <v>2410</v>
          </cell>
          <cell r="G5819">
            <v>27211</v>
          </cell>
          <cell r="H5819">
            <v>96</v>
          </cell>
          <cell r="I5819">
            <v>165</v>
          </cell>
          <cell r="K5819">
            <v>403.07</v>
          </cell>
          <cell r="L5819" t="str">
            <v>2410  Taxes</v>
          </cell>
          <cell r="M5819">
            <v>403.07</v>
          </cell>
          <cell r="N5819" t="str">
            <v>SMYTH CNTY UTILITY TAX</v>
          </cell>
          <cell r="O5819" t="str">
            <v>CNTX</v>
          </cell>
          <cell r="P5819" t="str">
            <v>COUNTY TAX</v>
          </cell>
        </row>
        <row r="5820">
          <cell r="A5820">
            <v>37591</v>
          </cell>
          <cell r="B5820" t="str">
            <v>UCG</v>
          </cell>
          <cell r="C5820" t="str">
            <v>CNTX</v>
          </cell>
          <cell r="D5820" t="str">
            <v>6TXY</v>
          </cell>
          <cell r="E5820" t="str">
            <v>611Y</v>
          </cell>
          <cell r="F5820">
            <v>1420</v>
          </cell>
          <cell r="G5820">
            <v>10915</v>
          </cell>
          <cell r="H5820">
            <v>96</v>
          </cell>
          <cell r="I5820">
            <v>165</v>
          </cell>
          <cell r="J5820">
            <v>839.06</v>
          </cell>
          <cell r="L5820" t="str">
            <v>1420  A/R</v>
          </cell>
          <cell r="M5820">
            <v>-839.06</v>
          </cell>
          <cell r="N5820" t="str">
            <v>SMYTH CNTY UTILITY TAX</v>
          </cell>
          <cell r="O5820" t="str">
            <v>CNTX</v>
          </cell>
          <cell r="P5820" t="str">
            <v>COUNTY TAX</v>
          </cell>
        </row>
        <row r="5821">
          <cell r="A5821">
            <v>37591</v>
          </cell>
          <cell r="B5821" t="str">
            <v>UCG</v>
          </cell>
          <cell r="C5821" t="str">
            <v>CNTX</v>
          </cell>
          <cell r="D5821" t="str">
            <v>6TXY</v>
          </cell>
          <cell r="E5821" t="str">
            <v>611Y</v>
          </cell>
          <cell r="F5821">
            <v>2410</v>
          </cell>
          <cell r="G5821">
            <v>27211</v>
          </cell>
          <cell r="H5821">
            <v>96</v>
          </cell>
          <cell r="I5821">
            <v>165</v>
          </cell>
          <cell r="K5821">
            <v>839.06</v>
          </cell>
          <cell r="L5821" t="str">
            <v>2410  Taxes</v>
          </cell>
          <cell r="M5821">
            <v>839.06</v>
          </cell>
          <cell r="N5821" t="str">
            <v>SMYTH CNTY UTILITY TAX</v>
          </cell>
          <cell r="O5821" t="str">
            <v>CNTX</v>
          </cell>
          <cell r="P5821" t="str">
            <v>COUNTY TAX</v>
          </cell>
        </row>
        <row r="5822">
          <cell r="A5822">
            <v>37591</v>
          </cell>
          <cell r="B5822" t="str">
            <v>UCG</v>
          </cell>
          <cell r="C5822" t="str">
            <v>CNTX</v>
          </cell>
          <cell r="D5822" t="str">
            <v>6TXY</v>
          </cell>
          <cell r="E5822" t="str">
            <v>610Y</v>
          </cell>
          <cell r="F5822">
            <v>1420</v>
          </cell>
          <cell r="G5822">
            <v>10915</v>
          </cell>
          <cell r="H5822">
            <v>96</v>
          </cell>
          <cell r="I5822">
            <v>165</v>
          </cell>
          <cell r="J5822">
            <v>1145.72</v>
          </cell>
          <cell r="L5822" t="str">
            <v>1420  A/R</v>
          </cell>
          <cell r="M5822">
            <v>-1145.72</v>
          </cell>
          <cell r="N5822" t="str">
            <v>SMYTH COUNTY UTILITY TAX</v>
          </cell>
          <cell r="O5822" t="str">
            <v>CNTX</v>
          </cell>
          <cell r="P5822" t="str">
            <v>COUNTY TAX</v>
          </cell>
        </row>
        <row r="5823">
          <cell r="A5823">
            <v>37591</v>
          </cell>
          <cell r="B5823" t="str">
            <v>UCG</v>
          </cell>
          <cell r="C5823" t="str">
            <v>CNTX</v>
          </cell>
          <cell r="D5823" t="str">
            <v>6TXY</v>
          </cell>
          <cell r="E5823" t="str">
            <v>610Y</v>
          </cell>
          <cell r="F5823">
            <v>2410</v>
          </cell>
          <cell r="G5823">
            <v>27211</v>
          </cell>
          <cell r="H5823">
            <v>96</v>
          </cell>
          <cell r="I5823">
            <v>165</v>
          </cell>
          <cell r="K5823">
            <v>1145.72</v>
          </cell>
          <cell r="L5823" t="str">
            <v>2410  Taxes</v>
          </cell>
          <cell r="M5823">
            <v>1145.72</v>
          </cell>
          <cell r="N5823" t="str">
            <v>SMYTH COUNTY UTILITY TAX</v>
          </cell>
          <cell r="O5823" t="str">
            <v>CNTX</v>
          </cell>
          <cell r="P5823" t="str">
            <v>COUNTY TAX</v>
          </cell>
        </row>
        <row r="5824">
          <cell r="A5824">
            <v>37591</v>
          </cell>
          <cell r="B5824" t="str">
            <v>UCG</v>
          </cell>
          <cell r="C5824" t="str">
            <v>CNTX</v>
          </cell>
          <cell r="D5824" t="str">
            <v>6TXY</v>
          </cell>
          <cell r="E5824" t="str">
            <v>613Y</v>
          </cell>
          <cell r="F5824">
            <v>1420</v>
          </cell>
          <cell r="G5824">
            <v>10915</v>
          </cell>
          <cell r="H5824">
            <v>96</v>
          </cell>
          <cell r="I5824">
            <v>154</v>
          </cell>
          <cell r="J5824">
            <v>6529.28</v>
          </cell>
          <cell r="L5824" t="str">
            <v>1420  A/R</v>
          </cell>
          <cell r="M5824">
            <v>-6529.28</v>
          </cell>
          <cell r="N5824" t="str">
            <v>WASHINGTON COUNTY COM TAX</v>
          </cell>
          <cell r="O5824" t="str">
            <v>CNTX</v>
          </cell>
          <cell r="P5824" t="str">
            <v>COUNTY TAX</v>
          </cell>
        </row>
        <row r="5825">
          <cell r="A5825">
            <v>37591</v>
          </cell>
          <cell r="B5825" t="str">
            <v>UCG</v>
          </cell>
          <cell r="C5825" t="str">
            <v>CNTX</v>
          </cell>
          <cell r="D5825" t="str">
            <v>6TXY</v>
          </cell>
          <cell r="E5825" t="str">
            <v>613Y</v>
          </cell>
          <cell r="F5825">
            <v>1420</v>
          </cell>
          <cell r="G5825">
            <v>10915</v>
          </cell>
          <cell r="H5825">
            <v>96</v>
          </cell>
          <cell r="I5825">
            <v>165</v>
          </cell>
          <cell r="J5825">
            <v>323.10000000000002</v>
          </cell>
          <cell r="L5825" t="str">
            <v>1420  A/R</v>
          </cell>
          <cell r="M5825">
            <v>-323.10000000000002</v>
          </cell>
          <cell r="N5825" t="str">
            <v>WASHINGTON COUNTY COM TAX</v>
          </cell>
          <cell r="O5825" t="str">
            <v>CNTX</v>
          </cell>
          <cell r="P5825" t="str">
            <v>COUNTY TAX</v>
          </cell>
        </row>
        <row r="5826">
          <cell r="A5826">
            <v>37591</v>
          </cell>
          <cell r="B5826" t="str">
            <v>UCG</v>
          </cell>
          <cell r="C5826" t="str">
            <v>CNTX</v>
          </cell>
          <cell r="D5826" t="str">
            <v>6TXY</v>
          </cell>
          <cell r="E5826" t="str">
            <v>613Y</v>
          </cell>
          <cell r="F5826">
            <v>2410</v>
          </cell>
          <cell r="G5826">
            <v>27211</v>
          </cell>
          <cell r="H5826">
            <v>96</v>
          </cell>
          <cell r="I5826">
            <v>154</v>
          </cell>
          <cell r="K5826">
            <v>6529.28</v>
          </cell>
          <cell r="L5826" t="str">
            <v>2410  Taxes</v>
          </cell>
          <cell r="M5826">
            <v>6529.28</v>
          </cell>
          <cell r="N5826" t="str">
            <v>WASHINGTON COUNTY COM TAX</v>
          </cell>
          <cell r="O5826" t="str">
            <v>CNTX</v>
          </cell>
          <cell r="P5826" t="str">
            <v>COUNTY TAX</v>
          </cell>
        </row>
        <row r="5827">
          <cell r="A5827">
            <v>37591</v>
          </cell>
          <cell r="B5827" t="str">
            <v>UCG</v>
          </cell>
          <cell r="C5827" t="str">
            <v>CNTX</v>
          </cell>
          <cell r="D5827" t="str">
            <v>6TXY</v>
          </cell>
          <cell r="E5827" t="str">
            <v>613Y</v>
          </cell>
          <cell r="F5827">
            <v>2410</v>
          </cell>
          <cell r="G5827">
            <v>27211</v>
          </cell>
          <cell r="H5827">
            <v>96</v>
          </cell>
          <cell r="I5827">
            <v>165</v>
          </cell>
          <cell r="K5827">
            <v>323.10000000000002</v>
          </cell>
          <cell r="L5827" t="str">
            <v>2410  Taxes</v>
          </cell>
          <cell r="M5827">
            <v>323.10000000000002</v>
          </cell>
          <cell r="N5827" t="str">
            <v>WASHINGTON COUNTY COM TAX</v>
          </cell>
          <cell r="O5827" t="str">
            <v>CNTX</v>
          </cell>
          <cell r="P5827" t="str">
            <v>COUNTY TAX</v>
          </cell>
        </row>
        <row r="5828">
          <cell r="A5828">
            <v>37591</v>
          </cell>
          <cell r="B5828" t="str">
            <v>UCG</v>
          </cell>
          <cell r="C5828" t="str">
            <v>CNTX</v>
          </cell>
          <cell r="D5828" t="str">
            <v>6TXY</v>
          </cell>
          <cell r="E5828" t="str">
            <v>623Y</v>
          </cell>
          <cell r="F5828">
            <v>1420</v>
          </cell>
          <cell r="G5828">
            <v>10915</v>
          </cell>
          <cell r="H5828">
            <v>96</v>
          </cell>
          <cell r="I5828">
            <v>154</v>
          </cell>
          <cell r="J5828">
            <v>816.3</v>
          </cell>
          <cell r="L5828" t="str">
            <v>1420  A/R</v>
          </cell>
          <cell r="M5828">
            <v>-816.3</v>
          </cell>
          <cell r="N5828" t="str">
            <v>WASHINGTON COUNTY IND TAX</v>
          </cell>
          <cell r="O5828" t="str">
            <v>CNTX</v>
          </cell>
          <cell r="P5828" t="str">
            <v>COUNTY TAX</v>
          </cell>
        </row>
        <row r="5829">
          <cell r="A5829">
            <v>37591</v>
          </cell>
          <cell r="B5829" t="str">
            <v>UCG</v>
          </cell>
          <cell r="C5829" t="str">
            <v>CNTX</v>
          </cell>
          <cell r="D5829" t="str">
            <v>6TXY</v>
          </cell>
          <cell r="E5829" t="str">
            <v>623Y</v>
          </cell>
          <cell r="F5829">
            <v>2410</v>
          </cell>
          <cell r="G5829">
            <v>27211</v>
          </cell>
          <cell r="H5829">
            <v>96</v>
          </cell>
          <cell r="I5829">
            <v>154</v>
          </cell>
          <cell r="K5829">
            <v>816.3</v>
          </cell>
          <cell r="L5829" t="str">
            <v>2410  Taxes</v>
          </cell>
          <cell r="M5829">
            <v>816.3</v>
          </cell>
          <cell r="N5829" t="str">
            <v>WASHINGTON COUNTY IND TAX</v>
          </cell>
          <cell r="O5829" t="str">
            <v>CNTX</v>
          </cell>
          <cell r="P5829" t="str">
            <v>COUNTY TAX</v>
          </cell>
        </row>
        <row r="5830">
          <cell r="A5830">
            <v>37591</v>
          </cell>
          <cell r="B5830" t="str">
            <v>UCG</v>
          </cell>
          <cell r="C5830" t="str">
            <v>CNTX</v>
          </cell>
          <cell r="D5830" t="str">
            <v>6TXY</v>
          </cell>
          <cell r="E5830" t="str">
            <v>633Y</v>
          </cell>
          <cell r="F5830">
            <v>1420</v>
          </cell>
          <cell r="G5830">
            <v>10915</v>
          </cell>
          <cell r="H5830">
            <v>96</v>
          </cell>
          <cell r="I5830">
            <v>154</v>
          </cell>
          <cell r="J5830">
            <v>100</v>
          </cell>
          <cell r="L5830" t="str">
            <v>1420  A/R</v>
          </cell>
          <cell r="M5830">
            <v>-100</v>
          </cell>
          <cell r="N5830" t="str">
            <v>WASHINGTON COUNTY IND UTILITY TAX</v>
          </cell>
          <cell r="O5830" t="str">
            <v>CNTX</v>
          </cell>
          <cell r="P5830" t="str">
            <v>COUNTY TAX</v>
          </cell>
        </row>
        <row r="5831">
          <cell r="A5831">
            <v>37591</v>
          </cell>
          <cell r="B5831" t="str">
            <v>UCG</v>
          </cell>
          <cell r="C5831" t="str">
            <v>CNTX</v>
          </cell>
          <cell r="D5831" t="str">
            <v>6TXY</v>
          </cell>
          <cell r="E5831" t="str">
            <v>633Y</v>
          </cell>
          <cell r="F5831">
            <v>2410</v>
          </cell>
          <cell r="G5831">
            <v>27211</v>
          </cell>
          <cell r="H5831">
            <v>96</v>
          </cell>
          <cell r="I5831">
            <v>154</v>
          </cell>
          <cell r="K5831">
            <v>100</v>
          </cell>
          <cell r="L5831" t="str">
            <v>2410  Taxes</v>
          </cell>
          <cell r="M5831">
            <v>100</v>
          </cell>
          <cell r="N5831" t="str">
            <v>WASHINGTON COUNTY IND UTILITY TAX</v>
          </cell>
          <cell r="O5831" t="str">
            <v>CNTX</v>
          </cell>
          <cell r="P5831" t="str">
            <v>COUNTY TAX</v>
          </cell>
        </row>
        <row r="5832">
          <cell r="A5832">
            <v>37591</v>
          </cell>
          <cell r="B5832" t="str">
            <v>UCG</v>
          </cell>
          <cell r="C5832" t="str">
            <v>CNTX</v>
          </cell>
          <cell r="D5832" t="str">
            <v>6TXY</v>
          </cell>
          <cell r="E5832" t="str">
            <v>603Y</v>
          </cell>
          <cell r="F5832">
            <v>1420</v>
          </cell>
          <cell r="G5832">
            <v>10915</v>
          </cell>
          <cell r="H5832">
            <v>96</v>
          </cell>
          <cell r="I5832">
            <v>154</v>
          </cell>
          <cell r="J5832">
            <v>2925.57</v>
          </cell>
          <cell r="K5832">
            <v>19.41</v>
          </cell>
          <cell r="L5832" t="str">
            <v>1420  A/R</v>
          </cell>
          <cell r="M5832">
            <v>-2906.1600000000003</v>
          </cell>
          <cell r="N5832" t="str">
            <v>WASHINGTON COUNTY RES TAX</v>
          </cell>
          <cell r="O5832" t="str">
            <v>CNTX</v>
          </cell>
          <cell r="P5832" t="str">
            <v>COUNTY TAX</v>
          </cell>
        </row>
        <row r="5833">
          <cell r="A5833">
            <v>37591</v>
          </cell>
          <cell r="B5833" t="str">
            <v>UCG</v>
          </cell>
          <cell r="C5833" t="str">
            <v>CNTX</v>
          </cell>
          <cell r="D5833" t="str">
            <v>6TXY</v>
          </cell>
          <cell r="E5833" t="str">
            <v>603Y</v>
          </cell>
          <cell r="F5833">
            <v>1420</v>
          </cell>
          <cell r="G5833">
            <v>10915</v>
          </cell>
          <cell r="H5833">
            <v>96</v>
          </cell>
          <cell r="I5833">
            <v>165</v>
          </cell>
          <cell r="J5833">
            <v>97.2</v>
          </cell>
          <cell r="L5833" t="str">
            <v>1420  A/R</v>
          </cell>
          <cell r="M5833">
            <v>-97.2</v>
          </cell>
          <cell r="N5833" t="str">
            <v>WASHINGTON COUNTY RES TAX</v>
          </cell>
          <cell r="O5833" t="str">
            <v>CNTX</v>
          </cell>
          <cell r="P5833" t="str">
            <v>COUNTY TAX</v>
          </cell>
        </row>
        <row r="5834">
          <cell r="A5834">
            <v>37591</v>
          </cell>
          <cell r="B5834" t="str">
            <v>UCG</v>
          </cell>
          <cell r="C5834" t="str">
            <v>CNTX</v>
          </cell>
          <cell r="D5834" t="str">
            <v>6TXY</v>
          </cell>
          <cell r="E5834" t="str">
            <v>603Y</v>
          </cell>
          <cell r="F5834">
            <v>2410</v>
          </cell>
          <cell r="G5834">
            <v>27211</v>
          </cell>
          <cell r="H5834">
            <v>96</v>
          </cell>
          <cell r="I5834">
            <v>154</v>
          </cell>
          <cell r="J5834">
            <v>3</v>
          </cell>
          <cell r="K5834">
            <v>2912.16</v>
          </cell>
          <cell r="L5834" t="str">
            <v>2410  Taxes</v>
          </cell>
          <cell r="M5834">
            <v>2909.16</v>
          </cell>
          <cell r="N5834" t="str">
            <v>WASHINGTON COUNTY RES TAX</v>
          </cell>
          <cell r="O5834" t="str">
            <v>CNTX</v>
          </cell>
          <cell r="P5834" t="str">
            <v>COUNTY TAX</v>
          </cell>
        </row>
        <row r="5835">
          <cell r="A5835">
            <v>37591</v>
          </cell>
          <cell r="B5835" t="str">
            <v>UCG</v>
          </cell>
          <cell r="C5835" t="str">
            <v>CNTX</v>
          </cell>
          <cell r="D5835" t="str">
            <v>6TXY</v>
          </cell>
          <cell r="E5835" t="str">
            <v>603Y</v>
          </cell>
          <cell r="F5835">
            <v>2410</v>
          </cell>
          <cell r="G5835">
            <v>27211</v>
          </cell>
          <cell r="H5835">
            <v>96</v>
          </cell>
          <cell r="I5835">
            <v>165</v>
          </cell>
          <cell r="K5835">
            <v>97.2</v>
          </cell>
          <cell r="L5835" t="str">
            <v>2410  Taxes</v>
          </cell>
          <cell r="M5835">
            <v>97.2</v>
          </cell>
          <cell r="N5835" t="str">
            <v>WASHINGTON COUNTY RES TAX</v>
          </cell>
          <cell r="O5835" t="str">
            <v>CNTX</v>
          </cell>
          <cell r="P5835" t="str">
            <v>COUNTY TAX</v>
          </cell>
        </row>
        <row r="5836">
          <cell r="A5836">
            <v>37591</v>
          </cell>
          <cell r="B5836" t="str">
            <v>UCG</v>
          </cell>
          <cell r="C5836" t="str">
            <v>CNTX</v>
          </cell>
          <cell r="D5836" t="str">
            <v>6TXY</v>
          </cell>
          <cell r="E5836" t="str">
            <v>601Y</v>
          </cell>
          <cell r="F5836">
            <v>1420</v>
          </cell>
          <cell r="G5836">
            <v>10915</v>
          </cell>
          <cell r="H5836">
            <v>96</v>
          </cell>
          <cell r="I5836">
            <v>165</v>
          </cell>
          <cell r="J5836">
            <v>149.75</v>
          </cell>
          <cell r="L5836" t="str">
            <v>1420  A/R</v>
          </cell>
          <cell r="M5836">
            <v>-149.75</v>
          </cell>
          <cell r="N5836" t="str">
            <v>WYTHE CNTY UTILITY TAX</v>
          </cell>
          <cell r="O5836" t="str">
            <v>CNTX</v>
          </cell>
          <cell r="P5836" t="str">
            <v>COUNTY TAX</v>
          </cell>
        </row>
        <row r="5837">
          <cell r="A5837">
            <v>37591</v>
          </cell>
          <cell r="B5837" t="str">
            <v>UCG</v>
          </cell>
          <cell r="C5837" t="str">
            <v>CNTX</v>
          </cell>
          <cell r="D5837" t="str">
            <v>6TXY</v>
          </cell>
          <cell r="E5837" t="str">
            <v>601Y</v>
          </cell>
          <cell r="F5837">
            <v>2410</v>
          </cell>
          <cell r="G5837">
            <v>27211</v>
          </cell>
          <cell r="H5837">
            <v>96</v>
          </cell>
          <cell r="I5837">
            <v>165</v>
          </cell>
          <cell r="K5837">
            <v>149.75</v>
          </cell>
          <cell r="L5837" t="str">
            <v>2410  Taxes</v>
          </cell>
          <cell r="M5837">
            <v>149.75</v>
          </cell>
          <cell r="N5837" t="str">
            <v>WYTHE CNTY UTILITY TAX</v>
          </cell>
          <cell r="O5837" t="str">
            <v>CNTX</v>
          </cell>
          <cell r="P5837" t="str">
            <v>COUNTY TAX</v>
          </cell>
        </row>
        <row r="5838">
          <cell r="A5838">
            <v>37591</v>
          </cell>
          <cell r="B5838" t="str">
            <v>UCG</v>
          </cell>
          <cell r="C5838" t="str">
            <v>CNTX</v>
          </cell>
          <cell r="D5838" t="str">
            <v>6TXY</v>
          </cell>
          <cell r="E5838" t="str">
            <v>621Y</v>
          </cell>
          <cell r="F5838">
            <v>1420</v>
          </cell>
          <cell r="G5838">
            <v>10915</v>
          </cell>
          <cell r="H5838">
            <v>96</v>
          </cell>
          <cell r="I5838">
            <v>165</v>
          </cell>
          <cell r="J5838">
            <v>1144.26</v>
          </cell>
          <cell r="L5838" t="str">
            <v>1420  A/R</v>
          </cell>
          <cell r="M5838">
            <v>-1144.26</v>
          </cell>
          <cell r="N5838" t="str">
            <v>WYTHE CNTY UTILITY TAX</v>
          </cell>
          <cell r="O5838" t="str">
            <v>CNTX</v>
          </cell>
          <cell r="P5838" t="str">
            <v>COUNTY TAX</v>
          </cell>
        </row>
        <row r="5839">
          <cell r="A5839">
            <v>37591</v>
          </cell>
          <cell r="B5839" t="str">
            <v>UCG</v>
          </cell>
          <cell r="C5839" t="str">
            <v>CNTX</v>
          </cell>
          <cell r="D5839" t="str">
            <v>6TXY</v>
          </cell>
          <cell r="E5839" t="str">
            <v>621Y</v>
          </cell>
          <cell r="F5839">
            <v>2410</v>
          </cell>
          <cell r="G5839">
            <v>27211</v>
          </cell>
          <cell r="H5839">
            <v>96</v>
          </cell>
          <cell r="I5839">
            <v>165</v>
          </cell>
          <cell r="K5839">
            <v>1144.26</v>
          </cell>
          <cell r="L5839" t="str">
            <v>2410  Taxes</v>
          </cell>
          <cell r="M5839">
            <v>1144.26</v>
          </cell>
          <cell r="N5839" t="str">
            <v>WYTHE CNTY UTILITY TAX</v>
          </cell>
          <cell r="O5839" t="str">
            <v>CNTX</v>
          </cell>
          <cell r="P5839" t="str">
            <v>COUNTY TAX</v>
          </cell>
        </row>
        <row r="5840">
          <cell r="A5840">
            <v>37591</v>
          </cell>
          <cell r="B5840" t="str">
            <v>UCG</v>
          </cell>
          <cell r="C5840" t="str">
            <v>CNTX</v>
          </cell>
          <cell r="D5840" t="str">
            <v>6TXZ</v>
          </cell>
          <cell r="E5840" t="str">
            <v>631Y</v>
          </cell>
          <cell r="F5840">
            <v>1420</v>
          </cell>
          <cell r="G5840">
            <v>10915</v>
          </cell>
          <cell r="H5840">
            <v>96</v>
          </cell>
          <cell r="I5840">
            <v>165</v>
          </cell>
          <cell r="J5840">
            <v>495.04</v>
          </cell>
          <cell r="L5840" t="str">
            <v>1420  A/R</v>
          </cell>
          <cell r="M5840">
            <v>-495.04</v>
          </cell>
          <cell r="N5840" t="str">
            <v>WYTHE CNTY TAX</v>
          </cell>
          <cell r="O5840" t="str">
            <v>CNTX</v>
          </cell>
          <cell r="P5840" t="str">
            <v>COUNTY TAX</v>
          </cell>
        </row>
        <row r="5841">
          <cell r="A5841">
            <v>37591</v>
          </cell>
          <cell r="B5841" t="str">
            <v>UCG</v>
          </cell>
          <cell r="C5841" t="str">
            <v>CNTX</v>
          </cell>
          <cell r="D5841" t="str">
            <v>6TXZ</v>
          </cell>
          <cell r="E5841" t="str">
            <v>631Y</v>
          </cell>
          <cell r="F5841">
            <v>2410</v>
          </cell>
          <cell r="G5841">
            <v>27223</v>
          </cell>
          <cell r="H5841">
            <v>96</v>
          </cell>
          <cell r="I5841">
            <v>165</v>
          </cell>
          <cell r="K5841">
            <v>495.04</v>
          </cell>
          <cell r="L5841" t="str">
            <v>2410  Taxes</v>
          </cell>
          <cell r="M5841">
            <v>495.04</v>
          </cell>
          <cell r="N5841" t="str">
            <v>WYTHE CNTY TAX</v>
          </cell>
          <cell r="O5841" t="str">
            <v>CNTX</v>
          </cell>
          <cell r="P5841" t="str">
            <v>COUNTY TAX</v>
          </cell>
        </row>
        <row r="5842">
          <cell r="A5842">
            <v>37591</v>
          </cell>
          <cell r="B5842" t="str">
            <v>UCG</v>
          </cell>
          <cell r="C5842" t="str">
            <v>CNTX</v>
          </cell>
          <cell r="D5842" t="str">
            <v>CN70</v>
          </cell>
          <cell r="E5842" t="str">
            <v>AK1Y</v>
          </cell>
          <cell r="F5842">
            <v>1420</v>
          </cell>
          <cell r="G5842">
            <v>10915</v>
          </cell>
          <cell r="H5842">
            <v>70</v>
          </cell>
          <cell r="I5842">
            <v>310</v>
          </cell>
          <cell r="J5842">
            <v>3896.92</v>
          </cell>
          <cell r="K5842">
            <v>37.9</v>
          </cell>
          <cell r="L5842" t="str">
            <v>1420  A/R</v>
          </cell>
          <cell r="M5842">
            <v>-3859.02</v>
          </cell>
          <cell r="N5842" t="str">
            <v>ADAIR COUNTY TAX</v>
          </cell>
          <cell r="O5842" t="str">
            <v>CNTX</v>
          </cell>
          <cell r="P5842" t="str">
            <v>COUNTY TAX</v>
          </cell>
        </row>
        <row r="5843">
          <cell r="A5843">
            <v>37591</v>
          </cell>
          <cell r="B5843" t="str">
            <v>UCG</v>
          </cell>
          <cell r="C5843" t="str">
            <v>CNTX</v>
          </cell>
          <cell r="D5843" t="str">
            <v>CN70</v>
          </cell>
          <cell r="E5843" t="str">
            <v>AK1Y</v>
          </cell>
          <cell r="F5843">
            <v>2410</v>
          </cell>
          <cell r="G5843">
            <v>27211</v>
          </cell>
          <cell r="H5843">
            <v>70</v>
          </cell>
          <cell r="I5843">
            <v>310</v>
          </cell>
          <cell r="J5843">
            <v>33.57</v>
          </cell>
          <cell r="K5843">
            <v>3876.02</v>
          </cell>
          <cell r="L5843" t="str">
            <v>2410  Taxes</v>
          </cell>
          <cell r="M5843">
            <v>3842.45</v>
          </cell>
          <cell r="N5843" t="str">
            <v>ADAIR COUNTY TAX</v>
          </cell>
          <cell r="O5843" t="str">
            <v>CNTX</v>
          </cell>
          <cell r="P5843" t="str">
            <v>COUNTY TAX</v>
          </cell>
        </row>
        <row r="5844">
          <cell r="A5844">
            <v>37591</v>
          </cell>
          <cell r="B5844" t="str">
            <v>UCG</v>
          </cell>
          <cell r="C5844" t="str">
            <v>CNTX</v>
          </cell>
          <cell r="D5844" t="str">
            <v>CN70</v>
          </cell>
          <cell r="E5844" t="str">
            <v>AK2Y</v>
          </cell>
          <cell r="F5844">
            <v>1420</v>
          </cell>
          <cell r="G5844">
            <v>10915</v>
          </cell>
          <cell r="H5844">
            <v>70</v>
          </cell>
          <cell r="I5844">
            <v>310</v>
          </cell>
          <cell r="J5844">
            <v>1295.47</v>
          </cell>
          <cell r="K5844">
            <v>1.0900000000000001</v>
          </cell>
          <cell r="L5844" t="str">
            <v>1420  A/R</v>
          </cell>
          <cell r="M5844">
            <v>-1294.3800000000001</v>
          </cell>
          <cell r="N5844" t="str">
            <v>ADAIR COUNTY TAX</v>
          </cell>
          <cell r="O5844" t="str">
            <v>CNTX</v>
          </cell>
          <cell r="P5844" t="str">
            <v>COUNTY TAX</v>
          </cell>
        </row>
        <row r="5845">
          <cell r="A5845">
            <v>37591</v>
          </cell>
          <cell r="B5845" t="str">
            <v>UCG</v>
          </cell>
          <cell r="C5845" t="str">
            <v>CNTX</v>
          </cell>
          <cell r="D5845" t="str">
            <v>CN70</v>
          </cell>
          <cell r="E5845" t="str">
            <v>AK2Y</v>
          </cell>
          <cell r="F5845">
            <v>2410</v>
          </cell>
          <cell r="G5845">
            <v>27211</v>
          </cell>
          <cell r="H5845">
            <v>70</v>
          </cell>
          <cell r="I5845">
            <v>310</v>
          </cell>
          <cell r="J5845">
            <v>1.0900000000000001</v>
          </cell>
          <cell r="K5845">
            <v>1295.47</v>
          </cell>
          <cell r="L5845" t="str">
            <v>2410  Taxes</v>
          </cell>
          <cell r="M5845">
            <v>1294.3800000000001</v>
          </cell>
          <cell r="N5845" t="str">
            <v>ADAIR COUNTY TAX</v>
          </cell>
          <cell r="O5845" t="str">
            <v>CNTX</v>
          </cell>
          <cell r="P5845" t="str">
            <v>COUNTY TAX</v>
          </cell>
        </row>
        <row r="5846">
          <cell r="A5846">
            <v>37591</v>
          </cell>
          <cell r="B5846" t="str">
            <v>UCG</v>
          </cell>
          <cell r="C5846" t="str">
            <v>CNTX</v>
          </cell>
          <cell r="D5846" t="str">
            <v>CN70</v>
          </cell>
          <cell r="E5846" t="str">
            <v>AK8Y</v>
          </cell>
          <cell r="F5846">
            <v>1420</v>
          </cell>
          <cell r="G5846">
            <v>10915</v>
          </cell>
          <cell r="H5846">
            <v>70</v>
          </cell>
          <cell r="I5846">
            <v>310</v>
          </cell>
          <cell r="J5846">
            <v>608.42999999999995</v>
          </cell>
          <cell r="K5846">
            <v>1.73</v>
          </cell>
          <cell r="L5846" t="str">
            <v>1420  A/R</v>
          </cell>
          <cell r="M5846">
            <v>-606.69999999999993</v>
          </cell>
          <cell r="N5846" t="str">
            <v>SCHUYLER COUNTY TAX</v>
          </cell>
          <cell r="O5846" t="str">
            <v>CNTX</v>
          </cell>
          <cell r="P5846" t="str">
            <v>COUNTY TAX</v>
          </cell>
        </row>
        <row r="5847">
          <cell r="A5847">
            <v>37591</v>
          </cell>
          <cell r="B5847" t="str">
            <v>UCG</v>
          </cell>
          <cell r="C5847" t="str">
            <v>CNTX</v>
          </cell>
          <cell r="D5847" t="str">
            <v>CN70</v>
          </cell>
          <cell r="E5847" t="str">
            <v>AK8Y</v>
          </cell>
          <cell r="F5847">
            <v>2410</v>
          </cell>
          <cell r="G5847">
            <v>27211</v>
          </cell>
          <cell r="H5847">
            <v>70</v>
          </cell>
          <cell r="I5847">
            <v>310</v>
          </cell>
          <cell r="K5847">
            <v>608.42999999999995</v>
          </cell>
          <cell r="L5847" t="str">
            <v>2410  Taxes</v>
          </cell>
          <cell r="M5847">
            <v>608.42999999999995</v>
          </cell>
          <cell r="N5847" t="str">
            <v>SCHUYLER COUNTY TAX</v>
          </cell>
          <cell r="O5847" t="str">
            <v>CNTX</v>
          </cell>
          <cell r="P5847" t="str">
            <v>COUNTY TAX</v>
          </cell>
        </row>
        <row r="5848">
          <cell r="A5848">
            <v>37591</v>
          </cell>
          <cell r="B5848" t="str">
            <v>UCG</v>
          </cell>
          <cell r="C5848" t="str">
            <v>CNTX</v>
          </cell>
          <cell r="D5848" t="str">
            <v>CN70</v>
          </cell>
          <cell r="E5848" t="str">
            <v>AK9Y</v>
          </cell>
          <cell r="F5848">
            <v>1420</v>
          </cell>
          <cell r="G5848">
            <v>10915</v>
          </cell>
          <cell r="H5848">
            <v>70</v>
          </cell>
          <cell r="I5848">
            <v>310</v>
          </cell>
          <cell r="J5848">
            <v>90.7</v>
          </cell>
          <cell r="L5848" t="str">
            <v>1420  A/R</v>
          </cell>
          <cell r="M5848">
            <v>-90.7</v>
          </cell>
          <cell r="N5848" t="str">
            <v>SCHUYLER COUNTY TAX</v>
          </cell>
          <cell r="O5848" t="str">
            <v>CNTX</v>
          </cell>
          <cell r="P5848" t="str">
            <v>COUNTY TAX</v>
          </cell>
        </row>
        <row r="5849">
          <cell r="A5849">
            <v>37591</v>
          </cell>
          <cell r="B5849" t="str">
            <v>UCG</v>
          </cell>
          <cell r="C5849" t="str">
            <v>CNTX</v>
          </cell>
          <cell r="D5849" t="str">
            <v>CN70</v>
          </cell>
          <cell r="E5849" t="str">
            <v>AK9Y</v>
          </cell>
          <cell r="F5849">
            <v>2410</v>
          </cell>
          <cell r="G5849">
            <v>27211</v>
          </cell>
          <cell r="H5849">
            <v>70</v>
          </cell>
          <cell r="I5849">
            <v>310</v>
          </cell>
          <cell r="K5849">
            <v>90.7</v>
          </cell>
          <cell r="L5849" t="str">
            <v>2410  Taxes</v>
          </cell>
          <cell r="M5849">
            <v>90.7</v>
          </cell>
          <cell r="N5849" t="str">
            <v>SCHUYLER COUNTY TAX</v>
          </cell>
          <cell r="O5849" t="str">
            <v>CNTX</v>
          </cell>
          <cell r="P5849" t="str">
            <v>COUNTY TAX</v>
          </cell>
        </row>
        <row r="5850">
          <cell r="A5850">
            <v>37591</v>
          </cell>
          <cell r="B5850" t="str">
            <v>UCG</v>
          </cell>
          <cell r="C5850" t="str">
            <v>CNTX</v>
          </cell>
          <cell r="D5850" t="str">
            <v>CN71</v>
          </cell>
          <cell r="E5850" t="str">
            <v>AB1Y</v>
          </cell>
          <cell r="F5850">
            <v>1420</v>
          </cell>
          <cell r="G5850">
            <v>10915</v>
          </cell>
          <cell r="H5850">
            <v>71</v>
          </cell>
          <cell r="I5850">
            <v>315</v>
          </cell>
          <cell r="J5850">
            <v>223.58</v>
          </cell>
          <cell r="K5850">
            <v>14.88</v>
          </cell>
          <cell r="L5850" t="str">
            <v>1420  A/R</v>
          </cell>
          <cell r="M5850">
            <v>-208.70000000000002</v>
          </cell>
          <cell r="N5850" t="str">
            <v>BATES COUNTY TAX</v>
          </cell>
          <cell r="O5850" t="str">
            <v>CNTX</v>
          </cell>
          <cell r="P5850" t="str">
            <v>COUNTY TAX</v>
          </cell>
        </row>
        <row r="5851">
          <cell r="A5851">
            <v>37591</v>
          </cell>
          <cell r="B5851" t="str">
            <v>UCG</v>
          </cell>
          <cell r="C5851" t="str">
            <v>CNTX</v>
          </cell>
          <cell r="D5851" t="str">
            <v>CN71</v>
          </cell>
          <cell r="E5851" t="str">
            <v>AB1Y</v>
          </cell>
          <cell r="F5851">
            <v>2410</v>
          </cell>
          <cell r="G5851">
            <v>27211</v>
          </cell>
          <cell r="H5851">
            <v>71</v>
          </cell>
          <cell r="I5851">
            <v>315</v>
          </cell>
          <cell r="J5851">
            <v>14.88</v>
          </cell>
          <cell r="K5851">
            <v>223.58</v>
          </cell>
          <cell r="L5851" t="str">
            <v>2410  Taxes</v>
          </cell>
          <cell r="M5851">
            <v>208.70000000000002</v>
          </cell>
          <cell r="N5851" t="str">
            <v>BATES COUNTY TAX</v>
          </cell>
          <cell r="O5851" t="str">
            <v>CNTX</v>
          </cell>
          <cell r="P5851" t="str">
            <v>COUNTY TAX</v>
          </cell>
        </row>
        <row r="5852">
          <cell r="A5852">
            <v>37591</v>
          </cell>
          <cell r="B5852" t="str">
            <v>UCG</v>
          </cell>
          <cell r="C5852" t="str">
            <v>CNTX</v>
          </cell>
          <cell r="D5852" t="str">
            <v>CN71</v>
          </cell>
          <cell r="E5852" t="str">
            <v>AB2Y</v>
          </cell>
          <cell r="F5852">
            <v>1420</v>
          </cell>
          <cell r="G5852">
            <v>10915</v>
          </cell>
          <cell r="H5852">
            <v>71</v>
          </cell>
          <cell r="I5852">
            <v>315</v>
          </cell>
          <cell r="J5852">
            <v>44.19</v>
          </cell>
          <cell r="L5852" t="str">
            <v>1420  A/R</v>
          </cell>
          <cell r="M5852">
            <v>-44.19</v>
          </cell>
          <cell r="N5852" t="str">
            <v>BATES COUNTY TAX</v>
          </cell>
          <cell r="O5852" t="str">
            <v>CNTX</v>
          </cell>
          <cell r="P5852" t="str">
            <v>COUNTY TAX</v>
          </cell>
        </row>
        <row r="5853">
          <cell r="A5853">
            <v>37591</v>
          </cell>
          <cell r="B5853" t="str">
            <v>UCG</v>
          </cell>
          <cell r="C5853" t="str">
            <v>CNTX</v>
          </cell>
          <cell r="D5853" t="str">
            <v>CN71</v>
          </cell>
          <cell r="E5853" t="str">
            <v>AB2Y</v>
          </cell>
          <cell r="F5853">
            <v>2410</v>
          </cell>
          <cell r="G5853">
            <v>27211</v>
          </cell>
          <cell r="H5853">
            <v>71</v>
          </cell>
          <cell r="I5853">
            <v>315</v>
          </cell>
          <cell r="K5853">
            <v>44.19</v>
          </cell>
          <cell r="L5853" t="str">
            <v>2410  Taxes</v>
          </cell>
          <cell r="M5853">
            <v>44.19</v>
          </cell>
          <cell r="N5853" t="str">
            <v>BATES COUNTY TAX</v>
          </cell>
          <cell r="O5853" t="str">
            <v>CNTX</v>
          </cell>
          <cell r="P5853" t="str">
            <v>COUNTY TAX</v>
          </cell>
        </row>
        <row r="5854">
          <cell r="A5854">
            <v>37591</v>
          </cell>
          <cell r="B5854" t="str">
            <v>UCG</v>
          </cell>
          <cell r="C5854" t="str">
            <v>CNTX</v>
          </cell>
          <cell r="D5854" t="str">
            <v>CN71</v>
          </cell>
          <cell r="E5854" t="str">
            <v>AB3Y</v>
          </cell>
          <cell r="F5854">
            <v>1420</v>
          </cell>
          <cell r="G5854">
            <v>10915</v>
          </cell>
          <cell r="H5854">
            <v>71</v>
          </cell>
          <cell r="I5854">
            <v>315</v>
          </cell>
          <cell r="J5854">
            <v>16.420000000000002</v>
          </cell>
          <cell r="L5854" t="str">
            <v>1420  A/R</v>
          </cell>
          <cell r="M5854">
            <v>-16.420000000000002</v>
          </cell>
          <cell r="N5854" t="str">
            <v>BATES COUNTY TAX</v>
          </cell>
          <cell r="O5854" t="str">
            <v>CNTX</v>
          </cell>
          <cell r="P5854" t="str">
            <v>COUNTY TAX</v>
          </cell>
        </row>
        <row r="5855">
          <cell r="A5855">
            <v>37591</v>
          </cell>
          <cell r="B5855" t="str">
            <v>UCG</v>
          </cell>
          <cell r="C5855" t="str">
            <v>CNTX</v>
          </cell>
          <cell r="D5855" t="str">
            <v>CN71</v>
          </cell>
          <cell r="E5855" t="str">
            <v>AB3Y</v>
          </cell>
          <cell r="F5855">
            <v>2410</v>
          </cell>
          <cell r="G5855">
            <v>27211</v>
          </cell>
          <cell r="H5855">
            <v>71</v>
          </cell>
          <cell r="I5855">
            <v>315</v>
          </cell>
          <cell r="K5855">
            <v>16.420000000000002</v>
          </cell>
          <cell r="L5855" t="str">
            <v>2410  Taxes</v>
          </cell>
          <cell r="M5855">
            <v>16.420000000000002</v>
          </cell>
          <cell r="N5855" t="str">
            <v>BATES COUNTY TAX</v>
          </cell>
          <cell r="O5855" t="str">
            <v>CNTX</v>
          </cell>
          <cell r="P5855" t="str">
            <v>COUNTY TAX</v>
          </cell>
        </row>
        <row r="5856">
          <cell r="A5856">
            <v>37591</v>
          </cell>
          <cell r="B5856" t="str">
            <v>UCG</v>
          </cell>
          <cell r="C5856" t="str">
            <v>CNTX</v>
          </cell>
          <cell r="D5856" t="str">
            <v>CN71</v>
          </cell>
          <cell r="E5856" t="str">
            <v>AB4Y</v>
          </cell>
          <cell r="F5856">
            <v>1420</v>
          </cell>
          <cell r="G5856">
            <v>10915</v>
          </cell>
          <cell r="H5856">
            <v>71</v>
          </cell>
          <cell r="I5856">
            <v>315</v>
          </cell>
          <cell r="J5856">
            <v>374.07</v>
          </cell>
          <cell r="K5856">
            <v>0.48</v>
          </cell>
          <cell r="L5856" t="str">
            <v>1420  A/R</v>
          </cell>
          <cell r="M5856">
            <v>-373.59</v>
          </cell>
          <cell r="N5856" t="str">
            <v>CASS COUNTY TAX</v>
          </cell>
          <cell r="O5856" t="str">
            <v>CNTX</v>
          </cell>
          <cell r="P5856" t="str">
            <v>COUNTY TAX</v>
          </cell>
        </row>
        <row r="5857">
          <cell r="A5857">
            <v>37591</v>
          </cell>
          <cell r="B5857" t="str">
            <v>UCG</v>
          </cell>
          <cell r="C5857" t="str">
            <v>CNTX</v>
          </cell>
          <cell r="D5857" t="str">
            <v>CN71</v>
          </cell>
          <cell r="E5857" t="str">
            <v>AB4Y</v>
          </cell>
          <cell r="F5857">
            <v>2410</v>
          </cell>
          <cell r="G5857">
            <v>27211</v>
          </cell>
          <cell r="H5857">
            <v>71</v>
          </cell>
          <cell r="I5857">
            <v>315</v>
          </cell>
          <cell r="J5857">
            <v>0.02</v>
          </cell>
          <cell r="K5857">
            <v>372.55</v>
          </cell>
          <cell r="L5857" t="str">
            <v>2410  Taxes</v>
          </cell>
          <cell r="M5857">
            <v>372.53000000000003</v>
          </cell>
          <cell r="N5857" t="str">
            <v>CASS COUNTY TAX</v>
          </cell>
          <cell r="O5857" t="str">
            <v>CNTX</v>
          </cell>
          <cell r="P5857" t="str">
            <v>COUNTY TAX</v>
          </cell>
        </row>
        <row r="5858">
          <cell r="A5858">
            <v>37591</v>
          </cell>
          <cell r="B5858" t="str">
            <v>UCG</v>
          </cell>
          <cell r="C5858" t="str">
            <v>CNTX</v>
          </cell>
          <cell r="D5858" t="str">
            <v>CN71</v>
          </cell>
          <cell r="E5858" t="str">
            <v>AB5Y</v>
          </cell>
          <cell r="F5858">
            <v>1420</v>
          </cell>
          <cell r="G5858">
            <v>10915</v>
          </cell>
          <cell r="H5858">
            <v>71</v>
          </cell>
          <cell r="I5858">
            <v>315</v>
          </cell>
          <cell r="J5858">
            <v>233.55</v>
          </cell>
          <cell r="L5858" t="str">
            <v>1420  A/R</v>
          </cell>
          <cell r="M5858">
            <v>-233.55</v>
          </cell>
          <cell r="N5858" t="str">
            <v>CASS COUNTY TAX</v>
          </cell>
          <cell r="O5858" t="str">
            <v>CNTX</v>
          </cell>
          <cell r="P5858" t="str">
            <v>COUNTY TAX</v>
          </cell>
        </row>
        <row r="5859">
          <cell r="A5859">
            <v>37591</v>
          </cell>
          <cell r="B5859" t="str">
            <v>UCG</v>
          </cell>
          <cell r="C5859" t="str">
            <v>CNTX</v>
          </cell>
          <cell r="D5859" t="str">
            <v>CN71</v>
          </cell>
          <cell r="E5859" t="str">
            <v>AB5Y</v>
          </cell>
          <cell r="F5859">
            <v>2410</v>
          </cell>
          <cell r="G5859">
            <v>27211</v>
          </cell>
          <cell r="H5859">
            <v>71</v>
          </cell>
          <cell r="I5859">
            <v>315</v>
          </cell>
          <cell r="K5859">
            <v>233.55</v>
          </cell>
          <cell r="L5859" t="str">
            <v>2410  Taxes</v>
          </cell>
          <cell r="M5859">
            <v>233.55</v>
          </cell>
          <cell r="N5859" t="str">
            <v>CASS COUNTY TAX</v>
          </cell>
          <cell r="O5859" t="str">
            <v>CNTX</v>
          </cell>
          <cell r="P5859" t="str">
            <v>COUNTY TAX</v>
          </cell>
        </row>
        <row r="5860">
          <cell r="A5860">
            <v>37591</v>
          </cell>
          <cell r="B5860" t="str">
            <v>UCG</v>
          </cell>
          <cell r="C5860" t="str">
            <v>CNTX</v>
          </cell>
          <cell r="D5860" t="str">
            <v>CN71</v>
          </cell>
          <cell r="E5860" t="str">
            <v>AB8Y</v>
          </cell>
          <cell r="F5860">
            <v>1420</v>
          </cell>
          <cell r="G5860">
            <v>10915</v>
          </cell>
          <cell r="H5860">
            <v>71</v>
          </cell>
          <cell r="I5860">
            <v>315</v>
          </cell>
          <cell r="J5860">
            <v>6.13</v>
          </cell>
          <cell r="L5860" t="str">
            <v>1420  A/R</v>
          </cell>
          <cell r="M5860">
            <v>-6.13</v>
          </cell>
          <cell r="N5860" t="str">
            <v>HENRY COUNTY TAX</v>
          </cell>
          <cell r="O5860" t="str">
            <v>CNTX</v>
          </cell>
          <cell r="P5860" t="str">
            <v>COUNTY TAX</v>
          </cell>
        </row>
        <row r="5861">
          <cell r="A5861">
            <v>37591</v>
          </cell>
          <cell r="B5861" t="str">
            <v>UCG</v>
          </cell>
          <cell r="C5861" t="str">
            <v>CNTX</v>
          </cell>
          <cell r="D5861" t="str">
            <v>CN71</v>
          </cell>
          <cell r="E5861" t="str">
            <v>AB8Y</v>
          </cell>
          <cell r="F5861">
            <v>2410</v>
          </cell>
          <cell r="G5861">
            <v>27211</v>
          </cell>
          <cell r="H5861">
            <v>71</v>
          </cell>
          <cell r="I5861">
            <v>315</v>
          </cell>
          <cell r="K5861">
            <v>6.13</v>
          </cell>
          <cell r="L5861" t="str">
            <v>2410  Taxes</v>
          </cell>
          <cell r="M5861">
            <v>6.13</v>
          </cell>
          <cell r="N5861" t="str">
            <v>HENRY COUNTY TAX</v>
          </cell>
          <cell r="O5861" t="str">
            <v>CNTX</v>
          </cell>
          <cell r="P5861" t="str">
            <v>COUNTY TAX</v>
          </cell>
        </row>
        <row r="5862">
          <cell r="A5862">
            <v>37591</v>
          </cell>
          <cell r="B5862" t="str">
            <v>UCG</v>
          </cell>
          <cell r="C5862" t="str">
            <v>CNTX</v>
          </cell>
          <cell r="D5862" t="str">
            <v>CN71</v>
          </cell>
          <cell r="E5862" t="str">
            <v>ABBY</v>
          </cell>
          <cell r="F5862">
            <v>1420</v>
          </cell>
          <cell r="G5862">
            <v>10915</v>
          </cell>
          <cell r="H5862">
            <v>71</v>
          </cell>
          <cell r="I5862">
            <v>315</v>
          </cell>
          <cell r="J5862">
            <v>25.58</v>
          </cell>
          <cell r="L5862" t="str">
            <v>1420  A/R</v>
          </cell>
          <cell r="M5862">
            <v>-25.58</v>
          </cell>
          <cell r="N5862" t="str">
            <v>ST CLAIR COUNTY TAX</v>
          </cell>
          <cell r="O5862" t="str">
            <v>CNTX</v>
          </cell>
          <cell r="P5862" t="str">
            <v>COUNTY TAX</v>
          </cell>
        </row>
        <row r="5863">
          <cell r="A5863">
            <v>37591</v>
          </cell>
          <cell r="B5863" t="str">
            <v>UCG</v>
          </cell>
          <cell r="C5863" t="str">
            <v>CNTX</v>
          </cell>
          <cell r="D5863" t="str">
            <v>CN71</v>
          </cell>
          <cell r="E5863" t="str">
            <v>ABBY</v>
          </cell>
          <cell r="F5863">
            <v>2410</v>
          </cell>
          <cell r="G5863">
            <v>27211</v>
          </cell>
          <cell r="H5863">
            <v>71</v>
          </cell>
          <cell r="I5863">
            <v>315</v>
          </cell>
          <cell r="K5863">
            <v>25.58</v>
          </cell>
          <cell r="L5863" t="str">
            <v>2410  Taxes</v>
          </cell>
          <cell r="M5863">
            <v>25.58</v>
          </cell>
          <cell r="N5863" t="str">
            <v>ST CLAIR COUNTY TAX</v>
          </cell>
          <cell r="O5863" t="str">
            <v>CNTX</v>
          </cell>
          <cell r="P5863" t="str">
            <v>COUNTY TAX</v>
          </cell>
        </row>
        <row r="5864">
          <cell r="A5864">
            <v>37591</v>
          </cell>
          <cell r="B5864" t="str">
            <v>UCG</v>
          </cell>
          <cell r="C5864" t="str">
            <v>CNTX</v>
          </cell>
          <cell r="D5864" t="str">
            <v>CN72</v>
          </cell>
          <cell r="E5864" t="str">
            <v>A01Y</v>
          </cell>
          <cell r="F5864">
            <v>1420</v>
          </cell>
          <cell r="G5864">
            <v>10915</v>
          </cell>
          <cell r="H5864">
            <v>72</v>
          </cell>
          <cell r="I5864">
            <v>190</v>
          </cell>
          <cell r="J5864">
            <v>96.41</v>
          </cell>
          <cell r="K5864">
            <v>8.73</v>
          </cell>
          <cell r="L5864" t="str">
            <v>1420  A/R</v>
          </cell>
          <cell r="M5864">
            <v>-87.679999999999993</v>
          </cell>
          <cell r="N5864" t="str">
            <v>BUTLER COUNTY TAX</v>
          </cell>
          <cell r="O5864" t="str">
            <v>CNTX</v>
          </cell>
          <cell r="P5864" t="str">
            <v>COUNTY TAX</v>
          </cell>
        </row>
        <row r="5865">
          <cell r="A5865">
            <v>37591</v>
          </cell>
          <cell r="B5865" t="str">
            <v>UCG</v>
          </cell>
          <cell r="C5865" t="str">
            <v>CNTX</v>
          </cell>
          <cell r="D5865" t="str">
            <v>CN72</v>
          </cell>
          <cell r="E5865" t="str">
            <v>A01Y</v>
          </cell>
          <cell r="F5865">
            <v>2410</v>
          </cell>
          <cell r="G5865">
            <v>27211</v>
          </cell>
          <cell r="H5865">
            <v>72</v>
          </cell>
          <cell r="I5865">
            <v>190</v>
          </cell>
          <cell r="J5865">
            <v>8.73</v>
          </cell>
          <cell r="K5865">
            <v>96.41</v>
          </cell>
          <cell r="L5865" t="str">
            <v>2410  Taxes</v>
          </cell>
          <cell r="M5865">
            <v>87.679999999999993</v>
          </cell>
          <cell r="N5865" t="str">
            <v>BUTLER COUNTY TAX</v>
          </cell>
          <cell r="O5865" t="str">
            <v>CNTX</v>
          </cell>
          <cell r="P5865" t="str">
            <v>COUNTY TAX</v>
          </cell>
        </row>
        <row r="5866">
          <cell r="A5866">
            <v>37591</v>
          </cell>
          <cell r="B5866" t="str">
            <v>UCG</v>
          </cell>
          <cell r="C5866" t="str">
            <v>CNTX</v>
          </cell>
          <cell r="D5866" t="str">
            <v>CN72</v>
          </cell>
          <cell r="E5866" t="str">
            <v>A02Y</v>
          </cell>
          <cell r="F5866">
            <v>1420</v>
          </cell>
          <cell r="G5866">
            <v>10915</v>
          </cell>
          <cell r="H5866">
            <v>72</v>
          </cell>
          <cell r="I5866">
            <v>190</v>
          </cell>
          <cell r="J5866">
            <v>74.209999999999994</v>
          </cell>
          <cell r="L5866" t="str">
            <v>1420  A/R</v>
          </cell>
          <cell r="M5866">
            <v>-74.209999999999994</v>
          </cell>
          <cell r="N5866" t="str">
            <v>BUTLER COUNTY TAX</v>
          </cell>
          <cell r="O5866" t="str">
            <v>CNTX</v>
          </cell>
          <cell r="P5866" t="str">
            <v>COUNTY TAX</v>
          </cell>
        </row>
        <row r="5867">
          <cell r="A5867">
            <v>37591</v>
          </cell>
          <cell r="B5867" t="str">
            <v>UCG</v>
          </cell>
          <cell r="C5867" t="str">
            <v>CNTX</v>
          </cell>
          <cell r="D5867" t="str">
            <v>CN72</v>
          </cell>
          <cell r="E5867" t="str">
            <v>A02Y</v>
          </cell>
          <cell r="F5867">
            <v>2410</v>
          </cell>
          <cell r="G5867">
            <v>27211</v>
          </cell>
          <cell r="H5867">
            <v>72</v>
          </cell>
          <cell r="I5867">
            <v>190</v>
          </cell>
          <cell r="K5867">
            <v>74.209999999999994</v>
          </cell>
          <cell r="L5867" t="str">
            <v>2410  Taxes</v>
          </cell>
          <cell r="M5867">
            <v>74.209999999999994</v>
          </cell>
          <cell r="N5867" t="str">
            <v>BUTLER COUNTY TAX</v>
          </cell>
          <cell r="O5867" t="str">
            <v>CNTX</v>
          </cell>
          <cell r="P5867" t="str">
            <v>COUNTY TAX</v>
          </cell>
        </row>
        <row r="5868">
          <cell r="A5868">
            <v>37591</v>
          </cell>
          <cell r="B5868" t="str">
            <v>UCG</v>
          </cell>
          <cell r="C5868" t="str">
            <v>CNTX</v>
          </cell>
          <cell r="D5868" t="str">
            <v>CN72</v>
          </cell>
          <cell r="E5868" t="str">
            <v>A04Y</v>
          </cell>
          <cell r="F5868">
            <v>1420</v>
          </cell>
          <cell r="G5868">
            <v>10915</v>
          </cell>
          <cell r="H5868">
            <v>72</v>
          </cell>
          <cell r="I5868">
            <v>221</v>
          </cell>
          <cell r="J5868">
            <v>1889.42</v>
          </cell>
          <cell r="K5868">
            <v>1.17</v>
          </cell>
          <cell r="L5868" t="str">
            <v>1420  A/R</v>
          </cell>
          <cell r="M5868">
            <v>-1888.25</v>
          </cell>
          <cell r="N5868" t="str">
            <v>CAPE GIRARDEAU COUNTY TAX</v>
          </cell>
          <cell r="O5868" t="str">
            <v>CNTX</v>
          </cell>
          <cell r="P5868" t="str">
            <v>COUNTY TAX</v>
          </cell>
        </row>
        <row r="5869">
          <cell r="A5869">
            <v>37591</v>
          </cell>
          <cell r="B5869" t="str">
            <v>UCG</v>
          </cell>
          <cell r="C5869" t="str">
            <v>CNTX</v>
          </cell>
          <cell r="D5869" t="str">
            <v>CN72</v>
          </cell>
          <cell r="E5869" t="str">
            <v>A04Y</v>
          </cell>
          <cell r="F5869">
            <v>2410</v>
          </cell>
          <cell r="G5869">
            <v>27211</v>
          </cell>
          <cell r="H5869">
            <v>72</v>
          </cell>
          <cell r="I5869">
            <v>221</v>
          </cell>
          <cell r="J5869">
            <v>0.41</v>
          </cell>
          <cell r="K5869">
            <v>1889.36</v>
          </cell>
          <cell r="L5869" t="str">
            <v>2410  Taxes</v>
          </cell>
          <cell r="M5869">
            <v>1888.9499999999998</v>
          </cell>
          <cell r="N5869" t="str">
            <v>CAPE GIRARDEAU COUNTY TAX</v>
          </cell>
          <cell r="O5869" t="str">
            <v>CNTX</v>
          </cell>
          <cell r="P5869" t="str">
            <v>COUNTY TAX</v>
          </cell>
        </row>
        <row r="5870">
          <cell r="A5870">
            <v>37591</v>
          </cell>
          <cell r="B5870" t="str">
            <v>UCG</v>
          </cell>
          <cell r="C5870" t="str">
            <v>CNTX</v>
          </cell>
          <cell r="D5870" t="str">
            <v>CN72</v>
          </cell>
          <cell r="E5870" t="str">
            <v>A05Y</v>
          </cell>
          <cell r="F5870">
            <v>1420</v>
          </cell>
          <cell r="G5870">
            <v>10915</v>
          </cell>
          <cell r="H5870">
            <v>72</v>
          </cell>
          <cell r="I5870">
            <v>221</v>
          </cell>
          <cell r="J5870">
            <v>503.37</v>
          </cell>
          <cell r="L5870" t="str">
            <v>1420  A/R</v>
          </cell>
          <cell r="M5870">
            <v>-503.37</v>
          </cell>
          <cell r="N5870" t="str">
            <v>CAPE GIRARDEAU COUNTY TAX</v>
          </cell>
          <cell r="O5870" t="str">
            <v>CNTX</v>
          </cell>
          <cell r="P5870" t="str">
            <v>COUNTY TAX</v>
          </cell>
        </row>
        <row r="5871">
          <cell r="A5871">
            <v>37591</v>
          </cell>
          <cell r="B5871" t="str">
            <v>UCG</v>
          </cell>
          <cell r="C5871" t="str">
            <v>CNTX</v>
          </cell>
          <cell r="D5871" t="str">
            <v>CN72</v>
          </cell>
          <cell r="E5871" t="str">
            <v>A05Y</v>
          </cell>
          <cell r="F5871">
            <v>2410</v>
          </cell>
          <cell r="G5871">
            <v>27211</v>
          </cell>
          <cell r="H5871">
            <v>72</v>
          </cell>
          <cell r="I5871">
            <v>221</v>
          </cell>
          <cell r="K5871">
            <v>503.37</v>
          </cell>
          <cell r="L5871" t="str">
            <v>2410  Taxes</v>
          </cell>
          <cell r="M5871">
            <v>503.37</v>
          </cell>
          <cell r="N5871" t="str">
            <v>CAPE GIRARDEAU COUNTY TAX</v>
          </cell>
          <cell r="O5871" t="str">
            <v>CNTX</v>
          </cell>
          <cell r="P5871" t="str">
            <v>COUNTY TAX</v>
          </cell>
        </row>
        <row r="5872">
          <cell r="A5872">
            <v>37591</v>
          </cell>
          <cell r="B5872" t="str">
            <v>UCG</v>
          </cell>
          <cell r="C5872" t="str">
            <v>CNTX</v>
          </cell>
          <cell r="D5872" t="str">
            <v>CN72</v>
          </cell>
          <cell r="E5872" t="str">
            <v>A06Y</v>
          </cell>
          <cell r="F5872">
            <v>1420</v>
          </cell>
          <cell r="G5872">
            <v>10915</v>
          </cell>
          <cell r="H5872">
            <v>72</v>
          </cell>
          <cell r="I5872">
            <v>221</v>
          </cell>
          <cell r="J5872">
            <v>198.54</v>
          </cell>
          <cell r="K5872">
            <v>100.55</v>
          </cell>
          <cell r="L5872" t="str">
            <v>1420  A/R</v>
          </cell>
          <cell r="M5872">
            <v>-97.99</v>
          </cell>
          <cell r="N5872" t="str">
            <v>CAPE GIRARDEAU COUNTY TAX</v>
          </cell>
          <cell r="O5872" t="str">
            <v>CNTX</v>
          </cell>
          <cell r="P5872" t="str">
            <v>COUNTY TAX</v>
          </cell>
        </row>
        <row r="5873">
          <cell r="A5873">
            <v>37591</v>
          </cell>
          <cell r="B5873" t="str">
            <v>UCG</v>
          </cell>
          <cell r="C5873" t="str">
            <v>CNTX</v>
          </cell>
          <cell r="D5873" t="str">
            <v>CN72</v>
          </cell>
          <cell r="E5873" t="str">
            <v>A06Y</v>
          </cell>
          <cell r="F5873">
            <v>2410</v>
          </cell>
          <cell r="G5873">
            <v>27211</v>
          </cell>
          <cell r="H5873">
            <v>72</v>
          </cell>
          <cell r="I5873">
            <v>221</v>
          </cell>
          <cell r="J5873">
            <v>100.55</v>
          </cell>
          <cell r="K5873">
            <v>198.54</v>
          </cell>
          <cell r="L5873" t="str">
            <v>2410  Taxes</v>
          </cell>
          <cell r="M5873">
            <v>97.99</v>
          </cell>
          <cell r="N5873" t="str">
            <v>CAPE GIRARDEAU COUNTY TAX</v>
          </cell>
          <cell r="O5873" t="str">
            <v>CNTX</v>
          </cell>
          <cell r="P5873" t="str">
            <v>COUNTY TAX</v>
          </cell>
        </row>
        <row r="5874">
          <cell r="A5874">
            <v>37591</v>
          </cell>
          <cell r="B5874" t="str">
            <v>UCG</v>
          </cell>
          <cell r="C5874" t="str">
            <v>CNTX</v>
          </cell>
          <cell r="D5874" t="str">
            <v>CN72</v>
          </cell>
          <cell r="E5874" t="str">
            <v>A08Y</v>
          </cell>
          <cell r="F5874">
            <v>1420</v>
          </cell>
          <cell r="G5874">
            <v>10915</v>
          </cell>
          <cell r="H5874">
            <v>72</v>
          </cell>
          <cell r="I5874">
            <v>204</v>
          </cell>
          <cell r="J5874">
            <v>351.88</v>
          </cell>
          <cell r="L5874" t="str">
            <v>1420  A/R</v>
          </cell>
          <cell r="M5874">
            <v>-351.88</v>
          </cell>
          <cell r="N5874" t="str">
            <v>DUNKLIN COUNTY TAX</v>
          </cell>
          <cell r="O5874" t="str">
            <v>CNTX</v>
          </cell>
          <cell r="P5874" t="str">
            <v>COUNTY TAX</v>
          </cell>
        </row>
        <row r="5875">
          <cell r="A5875">
            <v>37591</v>
          </cell>
          <cell r="B5875" t="str">
            <v>UCG</v>
          </cell>
          <cell r="C5875" t="str">
            <v>CNTX</v>
          </cell>
          <cell r="D5875" t="str">
            <v>CN72</v>
          </cell>
          <cell r="E5875" t="str">
            <v>A08Y</v>
          </cell>
          <cell r="F5875">
            <v>2410</v>
          </cell>
          <cell r="G5875">
            <v>27211</v>
          </cell>
          <cell r="H5875">
            <v>72</v>
          </cell>
          <cell r="I5875">
            <v>204</v>
          </cell>
          <cell r="K5875">
            <v>351.88</v>
          </cell>
          <cell r="L5875" t="str">
            <v>2410  Taxes</v>
          </cell>
          <cell r="M5875">
            <v>351.88</v>
          </cell>
          <cell r="N5875" t="str">
            <v>DUNKLIN COUNTY TAX</v>
          </cell>
          <cell r="O5875" t="str">
            <v>CNTX</v>
          </cell>
          <cell r="P5875" t="str">
            <v>COUNTY TAX</v>
          </cell>
        </row>
        <row r="5876">
          <cell r="A5876">
            <v>37591</v>
          </cell>
          <cell r="B5876" t="str">
            <v>UCG</v>
          </cell>
          <cell r="C5876" t="str">
            <v>CNTX</v>
          </cell>
          <cell r="D5876" t="str">
            <v>CN72</v>
          </cell>
          <cell r="E5876" t="str">
            <v>A09Y</v>
          </cell>
          <cell r="F5876">
            <v>1420</v>
          </cell>
          <cell r="G5876">
            <v>10915</v>
          </cell>
          <cell r="H5876">
            <v>72</v>
          </cell>
          <cell r="I5876">
            <v>204</v>
          </cell>
          <cell r="J5876">
            <v>4.79</v>
          </cell>
          <cell r="L5876" t="str">
            <v>1420  A/R</v>
          </cell>
          <cell r="M5876">
            <v>-4.79</v>
          </cell>
          <cell r="N5876" t="str">
            <v>DUNKLIN COUNTY TAX</v>
          </cell>
          <cell r="O5876" t="str">
            <v>CNTX</v>
          </cell>
          <cell r="P5876" t="str">
            <v>COUNTY TAX</v>
          </cell>
        </row>
        <row r="5877">
          <cell r="A5877">
            <v>37591</v>
          </cell>
          <cell r="B5877" t="str">
            <v>UCG</v>
          </cell>
          <cell r="C5877" t="str">
            <v>CNTX</v>
          </cell>
          <cell r="D5877" t="str">
            <v>CN72</v>
          </cell>
          <cell r="E5877" t="str">
            <v>A09Y</v>
          </cell>
          <cell r="F5877">
            <v>2410</v>
          </cell>
          <cell r="G5877">
            <v>27211</v>
          </cell>
          <cell r="H5877">
            <v>72</v>
          </cell>
          <cell r="I5877">
            <v>204</v>
          </cell>
          <cell r="K5877">
            <v>4.79</v>
          </cell>
          <cell r="L5877" t="str">
            <v>2410  Taxes</v>
          </cell>
          <cell r="M5877">
            <v>4.79</v>
          </cell>
          <cell r="N5877" t="str">
            <v>DUNKLIN COUNTY TAX</v>
          </cell>
          <cell r="O5877" t="str">
            <v>CNTX</v>
          </cell>
          <cell r="P5877" t="str">
            <v>COUNTY TAX</v>
          </cell>
        </row>
        <row r="5878">
          <cell r="A5878">
            <v>37591</v>
          </cell>
          <cell r="B5878" t="str">
            <v>UCG</v>
          </cell>
          <cell r="C5878" t="str">
            <v>CNTX</v>
          </cell>
          <cell r="D5878" t="str">
            <v>CN72</v>
          </cell>
          <cell r="E5878" t="str">
            <v>A11Y</v>
          </cell>
          <cell r="F5878">
            <v>1420</v>
          </cell>
          <cell r="G5878">
            <v>10915</v>
          </cell>
          <cell r="H5878">
            <v>72</v>
          </cell>
          <cell r="I5878">
            <v>221</v>
          </cell>
          <cell r="J5878">
            <v>86.47</v>
          </cell>
          <cell r="L5878" t="str">
            <v>1420  A/R</v>
          </cell>
          <cell r="M5878">
            <v>-86.47</v>
          </cell>
          <cell r="N5878" t="str">
            <v>IRON COUNTY TAX</v>
          </cell>
          <cell r="O5878" t="str">
            <v>CNTX</v>
          </cell>
          <cell r="P5878" t="str">
            <v>COUNTY TAX</v>
          </cell>
        </row>
        <row r="5879">
          <cell r="A5879">
            <v>37591</v>
          </cell>
          <cell r="B5879" t="str">
            <v>UCG</v>
          </cell>
          <cell r="C5879" t="str">
            <v>CNTX</v>
          </cell>
          <cell r="D5879" t="str">
            <v>CN72</v>
          </cell>
          <cell r="E5879" t="str">
            <v>A11Y</v>
          </cell>
          <cell r="F5879">
            <v>2410</v>
          </cell>
          <cell r="G5879">
            <v>27211</v>
          </cell>
          <cell r="H5879">
            <v>72</v>
          </cell>
          <cell r="I5879">
            <v>221</v>
          </cell>
          <cell r="K5879">
            <v>86.47</v>
          </cell>
          <cell r="L5879" t="str">
            <v>2410  Taxes</v>
          </cell>
          <cell r="M5879">
            <v>86.47</v>
          </cell>
          <cell r="N5879" t="str">
            <v>IRON COUNTY TAX</v>
          </cell>
          <cell r="O5879" t="str">
            <v>CNTX</v>
          </cell>
          <cell r="P5879" t="str">
            <v>COUNTY TAX</v>
          </cell>
        </row>
        <row r="5880">
          <cell r="A5880">
            <v>37591</v>
          </cell>
          <cell r="B5880" t="str">
            <v>UCG</v>
          </cell>
          <cell r="C5880" t="str">
            <v>CNTX</v>
          </cell>
          <cell r="D5880" t="str">
            <v>CN72</v>
          </cell>
          <cell r="E5880" t="str">
            <v>A14Y</v>
          </cell>
          <cell r="F5880">
            <v>1420</v>
          </cell>
          <cell r="G5880">
            <v>10915</v>
          </cell>
          <cell r="H5880">
            <v>72</v>
          </cell>
          <cell r="I5880">
            <v>221</v>
          </cell>
          <cell r="J5880">
            <v>1269.97</v>
          </cell>
          <cell r="K5880">
            <v>74.790000000000006</v>
          </cell>
          <cell r="L5880" t="str">
            <v>1420  A/R</v>
          </cell>
          <cell r="M5880">
            <v>-1195.18</v>
          </cell>
          <cell r="N5880" t="str">
            <v>MISSISSIPPI COUNTY TAX</v>
          </cell>
          <cell r="O5880" t="str">
            <v>CNTX</v>
          </cell>
          <cell r="P5880" t="str">
            <v>COUNTY TAX</v>
          </cell>
        </row>
        <row r="5881">
          <cell r="A5881">
            <v>37591</v>
          </cell>
          <cell r="B5881" t="str">
            <v>UCG</v>
          </cell>
          <cell r="C5881" t="str">
            <v>CNTX</v>
          </cell>
          <cell r="D5881" t="str">
            <v>CN72</v>
          </cell>
          <cell r="E5881" t="str">
            <v>A14Y</v>
          </cell>
          <cell r="F5881">
            <v>2410</v>
          </cell>
          <cell r="G5881">
            <v>27211</v>
          </cell>
          <cell r="H5881">
            <v>72</v>
          </cell>
          <cell r="I5881">
            <v>221</v>
          </cell>
          <cell r="J5881">
            <v>74.790000000000006</v>
          </cell>
          <cell r="K5881">
            <v>1264.22</v>
          </cell>
          <cell r="L5881" t="str">
            <v>2410  Taxes</v>
          </cell>
          <cell r="M5881">
            <v>1189.43</v>
          </cell>
          <cell r="N5881" t="str">
            <v>MISSISSIPPI COUNTY TAX</v>
          </cell>
          <cell r="O5881" t="str">
            <v>CNTX</v>
          </cell>
          <cell r="P5881" t="str">
            <v>COUNTY TAX</v>
          </cell>
        </row>
        <row r="5882">
          <cell r="A5882">
            <v>37591</v>
          </cell>
          <cell r="B5882" t="str">
            <v>UCG</v>
          </cell>
          <cell r="C5882" t="str">
            <v>CNTX</v>
          </cell>
          <cell r="D5882" t="str">
            <v>CN72</v>
          </cell>
          <cell r="E5882" t="str">
            <v>A17Y</v>
          </cell>
          <cell r="F5882">
            <v>1420</v>
          </cell>
          <cell r="G5882">
            <v>10915</v>
          </cell>
          <cell r="H5882">
            <v>72</v>
          </cell>
          <cell r="I5882">
            <v>204</v>
          </cell>
          <cell r="J5882">
            <v>213.58</v>
          </cell>
          <cell r="K5882">
            <v>2.91</v>
          </cell>
          <cell r="L5882" t="str">
            <v>1420  A/R</v>
          </cell>
          <cell r="M5882">
            <v>-210.67000000000002</v>
          </cell>
          <cell r="N5882" t="str">
            <v>NEW MADRID COUNTY TAX</v>
          </cell>
          <cell r="O5882" t="str">
            <v>CNTX</v>
          </cell>
          <cell r="P5882" t="str">
            <v>COUNTY TAX</v>
          </cell>
        </row>
        <row r="5883">
          <cell r="A5883">
            <v>37591</v>
          </cell>
          <cell r="B5883" t="str">
            <v>UCG</v>
          </cell>
          <cell r="C5883" t="str">
            <v>CNTX</v>
          </cell>
          <cell r="D5883" t="str">
            <v>CN72</v>
          </cell>
          <cell r="E5883" t="str">
            <v>A17Y</v>
          </cell>
          <cell r="F5883">
            <v>1420</v>
          </cell>
          <cell r="G5883">
            <v>10915</v>
          </cell>
          <cell r="H5883">
            <v>72</v>
          </cell>
          <cell r="I5883">
            <v>221</v>
          </cell>
          <cell r="J5883">
            <v>1271.03</v>
          </cell>
          <cell r="K5883">
            <v>8.76</v>
          </cell>
          <cell r="L5883" t="str">
            <v>1420  A/R</v>
          </cell>
          <cell r="M5883">
            <v>-1262.27</v>
          </cell>
          <cell r="N5883" t="str">
            <v>NEW MADRID COUNTY TAX</v>
          </cell>
          <cell r="O5883" t="str">
            <v>CNTX</v>
          </cell>
          <cell r="P5883" t="str">
            <v>COUNTY TAX</v>
          </cell>
        </row>
        <row r="5884">
          <cell r="A5884">
            <v>37591</v>
          </cell>
          <cell r="B5884" t="str">
            <v>UCG</v>
          </cell>
          <cell r="C5884" t="str">
            <v>CNTX</v>
          </cell>
          <cell r="D5884" t="str">
            <v>CN72</v>
          </cell>
          <cell r="E5884" t="str">
            <v>A17Y</v>
          </cell>
          <cell r="F5884">
            <v>2410</v>
          </cell>
          <cell r="G5884">
            <v>27211</v>
          </cell>
          <cell r="H5884">
            <v>72</v>
          </cell>
          <cell r="I5884">
            <v>204</v>
          </cell>
          <cell r="J5884">
            <v>2.82</v>
          </cell>
          <cell r="K5884">
            <v>213.58</v>
          </cell>
          <cell r="L5884" t="str">
            <v>2410  Taxes</v>
          </cell>
          <cell r="M5884">
            <v>210.76000000000002</v>
          </cell>
          <cell r="N5884" t="str">
            <v>NEW MADRID COUNTY TAX</v>
          </cell>
          <cell r="O5884" t="str">
            <v>CNTX</v>
          </cell>
          <cell r="P5884" t="str">
            <v>COUNTY TAX</v>
          </cell>
        </row>
        <row r="5885">
          <cell r="A5885">
            <v>37591</v>
          </cell>
          <cell r="B5885" t="str">
            <v>UCG</v>
          </cell>
          <cell r="C5885" t="str">
            <v>CNTX</v>
          </cell>
          <cell r="D5885" t="str">
            <v>CN72</v>
          </cell>
          <cell r="E5885" t="str">
            <v>A17Y</v>
          </cell>
          <cell r="F5885">
            <v>2410</v>
          </cell>
          <cell r="G5885">
            <v>27211</v>
          </cell>
          <cell r="H5885">
            <v>72</v>
          </cell>
          <cell r="I5885">
            <v>221</v>
          </cell>
          <cell r="J5885">
            <v>4.07</v>
          </cell>
          <cell r="K5885">
            <v>1264.4100000000001</v>
          </cell>
          <cell r="L5885" t="str">
            <v>2410  Taxes</v>
          </cell>
          <cell r="M5885">
            <v>1260.3400000000001</v>
          </cell>
          <cell r="N5885" t="str">
            <v>NEW MADRID COUNTY TAX</v>
          </cell>
          <cell r="O5885" t="str">
            <v>CNTX</v>
          </cell>
          <cell r="P5885" t="str">
            <v>COUNTY TAX</v>
          </cell>
        </row>
        <row r="5886">
          <cell r="A5886">
            <v>37591</v>
          </cell>
          <cell r="B5886" t="str">
            <v>UCG</v>
          </cell>
          <cell r="C5886" t="str">
            <v>CNTX</v>
          </cell>
          <cell r="D5886" t="str">
            <v>CN72</v>
          </cell>
          <cell r="E5886" t="str">
            <v>A18Y</v>
          </cell>
          <cell r="F5886">
            <v>1420</v>
          </cell>
          <cell r="G5886">
            <v>10915</v>
          </cell>
          <cell r="H5886">
            <v>72</v>
          </cell>
          <cell r="I5886">
            <v>204</v>
          </cell>
          <cell r="J5886">
            <v>25.69</v>
          </cell>
          <cell r="L5886" t="str">
            <v>1420  A/R</v>
          </cell>
          <cell r="M5886">
            <v>-25.69</v>
          </cell>
          <cell r="N5886" t="str">
            <v>NEW MADRID COUNTY TAX</v>
          </cell>
          <cell r="O5886" t="str">
            <v>CNTX</v>
          </cell>
          <cell r="P5886" t="str">
            <v>COUNTY TAX</v>
          </cell>
        </row>
        <row r="5887">
          <cell r="A5887">
            <v>37591</v>
          </cell>
          <cell r="B5887" t="str">
            <v>UCG</v>
          </cell>
          <cell r="C5887" t="str">
            <v>CNTX</v>
          </cell>
          <cell r="D5887" t="str">
            <v>CN72</v>
          </cell>
          <cell r="E5887" t="str">
            <v>A18Y</v>
          </cell>
          <cell r="F5887">
            <v>1420</v>
          </cell>
          <cell r="G5887">
            <v>10915</v>
          </cell>
          <cell r="H5887">
            <v>72</v>
          </cell>
          <cell r="I5887">
            <v>221</v>
          </cell>
          <cell r="J5887">
            <v>461.3</v>
          </cell>
          <cell r="K5887">
            <v>0.33</v>
          </cell>
          <cell r="L5887" t="str">
            <v>1420  A/R</v>
          </cell>
          <cell r="M5887">
            <v>-460.97</v>
          </cell>
          <cell r="N5887" t="str">
            <v>NEW MADRID COUNTY TAX</v>
          </cell>
          <cell r="O5887" t="str">
            <v>CNTX</v>
          </cell>
          <cell r="P5887" t="str">
            <v>COUNTY TAX</v>
          </cell>
        </row>
        <row r="5888">
          <cell r="A5888">
            <v>37591</v>
          </cell>
          <cell r="B5888" t="str">
            <v>UCG</v>
          </cell>
          <cell r="C5888" t="str">
            <v>CNTX</v>
          </cell>
          <cell r="D5888" t="str">
            <v>CN72</v>
          </cell>
          <cell r="E5888" t="str">
            <v>A18Y</v>
          </cell>
          <cell r="F5888">
            <v>2410</v>
          </cell>
          <cell r="G5888">
            <v>27211</v>
          </cell>
          <cell r="H5888">
            <v>72</v>
          </cell>
          <cell r="I5888">
            <v>204</v>
          </cell>
          <cell r="K5888">
            <v>25.69</v>
          </cell>
          <cell r="L5888" t="str">
            <v>2410  Taxes</v>
          </cell>
          <cell r="M5888">
            <v>25.69</v>
          </cell>
          <cell r="N5888" t="str">
            <v>NEW MADRID COUNTY TAX</v>
          </cell>
          <cell r="O5888" t="str">
            <v>CNTX</v>
          </cell>
          <cell r="P5888" t="str">
            <v>COUNTY TAX</v>
          </cell>
        </row>
        <row r="5889">
          <cell r="A5889">
            <v>37591</v>
          </cell>
          <cell r="B5889" t="str">
            <v>UCG</v>
          </cell>
          <cell r="C5889" t="str">
            <v>CNTX</v>
          </cell>
          <cell r="D5889" t="str">
            <v>CN72</v>
          </cell>
          <cell r="E5889" t="str">
            <v>A18Y</v>
          </cell>
          <cell r="F5889">
            <v>2410</v>
          </cell>
          <cell r="G5889">
            <v>27211</v>
          </cell>
          <cell r="H5889">
            <v>72</v>
          </cell>
          <cell r="I5889">
            <v>221</v>
          </cell>
          <cell r="J5889">
            <v>0.33</v>
          </cell>
          <cell r="K5889">
            <v>461.3</v>
          </cell>
          <cell r="L5889" t="str">
            <v>2410  Taxes</v>
          </cell>
          <cell r="M5889">
            <v>460.97</v>
          </cell>
          <cell r="N5889" t="str">
            <v>NEW MADRID COUNTY TAX</v>
          </cell>
          <cell r="O5889" t="str">
            <v>CNTX</v>
          </cell>
          <cell r="P5889" t="str">
            <v>COUNTY TAX</v>
          </cell>
        </row>
        <row r="5890">
          <cell r="A5890">
            <v>37591</v>
          </cell>
          <cell r="B5890" t="str">
            <v>UCG</v>
          </cell>
          <cell r="C5890" t="str">
            <v>CNTX</v>
          </cell>
          <cell r="D5890" t="str">
            <v>CN72</v>
          </cell>
          <cell r="E5890" t="str">
            <v>A19Y</v>
          </cell>
          <cell r="F5890">
            <v>1420</v>
          </cell>
          <cell r="G5890">
            <v>10915</v>
          </cell>
          <cell r="H5890">
            <v>72</v>
          </cell>
          <cell r="I5890">
            <v>204</v>
          </cell>
          <cell r="J5890">
            <v>169.16</v>
          </cell>
          <cell r="L5890" t="str">
            <v>1420  A/R</v>
          </cell>
          <cell r="M5890">
            <v>-169.16</v>
          </cell>
          <cell r="N5890" t="str">
            <v>NEW MADRID COUNTY TAX</v>
          </cell>
          <cell r="O5890" t="str">
            <v>CNTX</v>
          </cell>
          <cell r="P5890" t="str">
            <v>COUNTY TAX</v>
          </cell>
        </row>
        <row r="5891">
          <cell r="A5891">
            <v>37591</v>
          </cell>
          <cell r="B5891" t="str">
            <v>UCG</v>
          </cell>
          <cell r="C5891" t="str">
            <v>CNTX</v>
          </cell>
          <cell r="D5891" t="str">
            <v>CN72</v>
          </cell>
          <cell r="E5891" t="str">
            <v>A19Y</v>
          </cell>
          <cell r="F5891">
            <v>1420</v>
          </cell>
          <cell r="G5891">
            <v>10915</v>
          </cell>
          <cell r="H5891">
            <v>72</v>
          </cell>
          <cell r="I5891">
            <v>221</v>
          </cell>
          <cell r="J5891">
            <v>270.3</v>
          </cell>
          <cell r="L5891" t="str">
            <v>1420  A/R</v>
          </cell>
          <cell r="M5891">
            <v>-270.3</v>
          </cell>
          <cell r="N5891" t="str">
            <v>NEW MADRID COUNTY TAX</v>
          </cell>
          <cell r="O5891" t="str">
            <v>CNTX</v>
          </cell>
          <cell r="P5891" t="str">
            <v>COUNTY TAX</v>
          </cell>
        </row>
        <row r="5892">
          <cell r="A5892">
            <v>37591</v>
          </cell>
          <cell r="B5892" t="str">
            <v>UCG</v>
          </cell>
          <cell r="C5892" t="str">
            <v>CNTX</v>
          </cell>
          <cell r="D5892" t="str">
            <v>CN72</v>
          </cell>
          <cell r="E5892" t="str">
            <v>A19Y</v>
          </cell>
          <cell r="F5892">
            <v>2410</v>
          </cell>
          <cell r="G5892">
            <v>27211</v>
          </cell>
          <cell r="H5892">
            <v>72</v>
          </cell>
          <cell r="I5892">
            <v>204</v>
          </cell>
          <cell r="K5892">
            <v>169.16</v>
          </cell>
          <cell r="L5892" t="str">
            <v>2410  Taxes</v>
          </cell>
          <cell r="M5892">
            <v>169.16</v>
          </cell>
          <cell r="N5892" t="str">
            <v>NEW MADRID COUNTY TAX</v>
          </cell>
          <cell r="O5892" t="str">
            <v>CNTX</v>
          </cell>
          <cell r="P5892" t="str">
            <v>COUNTY TAX</v>
          </cell>
        </row>
        <row r="5893">
          <cell r="A5893">
            <v>37591</v>
          </cell>
          <cell r="B5893" t="str">
            <v>UCG</v>
          </cell>
          <cell r="C5893" t="str">
            <v>CNTX</v>
          </cell>
          <cell r="D5893" t="str">
            <v>CN72</v>
          </cell>
          <cell r="E5893" t="str">
            <v>A19Y</v>
          </cell>
          <cell r="F5893">
            <v>2410</v>
          </cell>
          <cell r="G5893">
            <v>27211</v>
          </cell>
          <cell r="H5893">
            <v>72</v>
          </cell>
          <cell r="I5893">
            <v>221</v>
          </cell>
          <cell r="K5893">
            <v>270.3</v>
          </cell>
          <cell r="L5893" t="str">
            <v>2410  Taxes</v>
          </cell>
          <cell r="M5893">
            <v>270.3</v>
          </cell>
          <cell r="N5893" t="str">
            <v>NEW MADRID COUNTY TAX</v>
          </cell>
          <cell r="O5893" t="str">
            <v>CNTX</v>
          </cell>
          <cell r="P5893" t="str">
            <v>COUNTY TAX</v>
          </cell>
        </row>
        <row r="5894">
          <cell r="A5894">
            <v>37591</v>
          </cell>
          <cell r="B5894" t="str">
            <v>UCG</v>
          </cell>
          <cell r="C5894" t="str">
            <v>CNTX</v>
          </cell>
          <cell r="D5894" t="str">
            <v>CN72</v>
          </cell>
          <cell r="E5894" t="str">
            <v>A21Y</v>
          </cell>
          <cell r="F5894">
            <v>1420</v>
          </cell>
          <cell r="G5894">
            <v>10915</v>
          </cell>
          <cell r="H5894">
            <v>72</v>
          </cell>
          <cell r="I5894">
            <v>204</v>
          </cell>
          <cell r="J5894">
            <v>5712.13</v>
          </cell>
          <cell r="K5894">
            <v>29.55</v>
          </cell>
          <cell r="L5894" t="str">
            <v>1420  A/R</v>
          </cell>
          <cell r="M5894">
            <v>-5682.58</v>
          </cell>
          <cell r="N5894" t="str">
            <v>PEMISCOT COUNTY TAX</v>
          </cell>
          <cell r="O5894" t="str">
            <v>CNTX</v>
          </cell>
          <cell r="P5894" t="str">
            <v>COUNTY TAX</v>
          </cell>
        </row>
        <row r="5895">
          <cell r="A5895">
            <v>37591</v>
          </cell>
          <cell r="B5895" t="str">
            <v>UCG</v>
          </cell>
          <cell r="C5895" t="str">
            <v>CNTX</v>
          </cell>
          <cell r="D5895" t="str">
            <v>CN72</v>
          </cell>
          <cell r="E5895" t="str">
            <v>A21Y</v>
          </cell>
          <cell r="F5895">
            <v>1420</v>
          </cell>
          <cell r="G5895">
            <v>10915</v>
          </cell>
          <cell r="H5895">
            <v>72</v>
          </cell>
          <cell r="I5895">
            <v>221</v>
          </cell>
          <cell r="J5895">
            <v>31.55</v>
          </cell>
          <cell r="L5895" t="str">
            <v>1420  A/R</v>
          </cell>
          <cell r="M5895">
            <v>-31.55</v>
          </cell>
          <cell r="N5895" t="str">
            <v>PEMISCOT COUNTY TAX</v>
          </cell>
          <cell r="O5895" t="str">
            <v>CNTX</v>
          </cell>
          <cell r="P5895" t="str">
            <v>COUNTY TAX</v>
          </cell>
        </row>
        <row r="5896">
          <cell r="A5896">
            <v>37591</v>
          </cell>
          <cell r="B5896" t="str">
            <v>UCG</v>
          </cell>
          <cell r="C5896" t="str">
            <v>CNTX</v>
          </cell>
          <cell r="D5896" t="str">
            <v>CN72</v>
          </cell>
          <cell r="E5896" t="str">
            <v>A21Y</v>
          </cell>
          <cell r="F5896">
            <v>2410</v>
          </cell>
          <cell r="G5896">
            <v>27211</v>
          </cell>
          <cell r="H5896">
            <v>72</v>
          </cell>
          <cell r="I5896">
            <v>204</v>
          </cell>
          <cell r="J5896">
            <v>6.4</v>
          </cell>
          <cell r="K5896">
            <v>5639.53</v>
          </cell>
          <cell r="L5896" t="str">
            <v>2410  Taxes</v>
          </cell>
          <cell r="M5896">
            <v>5633.13</v>
          </cell>
          <cell r="N5896" t="str">
            <v>PEMISCOT COUNTY TAX</v>
          </cell>
          <cell r="O5896" t="str">
            <v>CNTX</v>
          </cell>
          <cell r="P5896" t="str">
            <v>COUNTY TAX</v>
          </cell>
        </row>
        <row r="5897">
          <cell r="A5897">
            <v>37591</v>
          </cell>
          <cell r="B5897" t="str">
            <v>UCG</v>
          </cell>
          <cell r="C5897" t="str">
            <v>CNTX</v>
          </cell>
          <cell r="D5897" t="str">
            <v>CN72</v>
          </cell>
          <cell r="E5897" t="str">
            <v>A21Y</v>
          </cell>
          <cell r="F5897">
            <v>2410</v>
          </cell>
          <cell r="G5897">
            <v>27211</v>
          </cell>
          <cell r="H5897">
            <v>72</v>
          </cell>
          <cell r="I5897">
            <v>221</v>
          </cell>
          <cell r="K5897">
            <v>31.55</v>
          </cell>
          <cell r="L5897" t="str">
            <v>2410  Taxes</v>
          </cell>
          <cell r="M5897">
            <v>31.55</v>
          </cell>
          <cell r="N5897" t="str">
            <v>PEMISCOT COUNTY TAX</v>
          </cell>
          <cell r="O5897" t="str">
            <v>CNTX</v>
          </cell>
          <cell r="P5897" t="str">
            <v>COUNTY TAX</v>
          </cell>
        </row>
        <row r="5898">
          <cell r="A5898">
            <v>37591</v>
          </cell>
          <cell r="B5898" t="str">
            <v>UCG</v>
          </cell>
          <cell r="C5898" t="str">
            <v>CNTX</v>
          </cell>
          <cell r="D5898" t="str">
            <v>CN72</v>
          </cell>
          <cell r="E5898" t="str">
            <v>A22Y</v>
          </cell>
          <cell r="F5898">
            <v>1420</v>
          </cell>
          <cell r="G5898">
            <v>10915</v>
          </cell>
          <cell r="H5898">
            <v>72</v>
          </cell>
          <cell r="I5898">
            <v>204</v>
          </cell>
          <cell r="J5898">
            <v>1188.08</v>
          </cell>
          <cell r="L5898" t="str">
            <v>1420  A/R</v>
          </cell>
          <cell r="M5898">
            <v>-1188.08</v>
          </cell>
          <cell r="N5898" t="str">
            <v>PEMISCOT COUNTY TAX</v>
          </cell>
          <cell r="O5898" t="str">
            <v>CNTX</v>
          </cell>
          <cell r="P5898" t="str">
            <v>COUNTY TAX</v>
          </cell>
        </row>
        <row r="5899">
          <cell r="A5899">
            <v>37591</v>
          </cell>
          <cell r="B5899" t="str">
            <v>UCG</v>
          </cell>
          <cell r="C5899" t="str">
            <v>CNTX</v>
          </cell>
          <cell r="D5899" t="str">
            <v>CN72</v>
          </cell>
          <cell r="E5899" t="str">
            <v>A22Y</v>
          </cell>
          <cell r="F5899">
            <v>1420</v>
          </cell>
          <cell r="G5899">
            <v>10915</v>
          </cell>
          <cell r="H5899">
            <v>72</v>
          </cell>
          <cell r="I5899">
            <v>221</v>
          </cell>
          <cell r="J5899">
            <v>73.209999999999994</v>
          </cell>
          <cell r="L5899" t="str">
            <v>1420  A/R</v>
          </cell>
          <cell r="M5899">
            <v>-73.209999999999994</v>
          </cell>
          <cell r="N5899" t="str">
            <v>PEMISCOT COUNTY TAX</v>
          </cell>
          <cell r="O5899" t="str">
            <v>CNTX</v>
          </cell>
          <cell r="P5899" t="str">
            <v>COUNTY TAX</v>
          </cell>
        </row>
        <row r="5900">
          <cell r="A5900">
            <v>37591</v>
          </cell>
          <cell r="B5900" t="str">
            <v>UCG</v>
          </cell>
          <cell r="C5900" t="str">
            <v>CNTX</v>
          </cell>
          <cell r="D5900" t="str">
            <v>CN72</v>
          </cell>
          <cell r="E5900" t="str">
            <v>A22Y</v>
          </cell>
          <cell r="F5900">
            <v>2410</v>
          </cell>
          <cell r="G5900">
            <v>27211</v>
          </cell>
          <cell r="H5900">
            <v>72</v>
          </cell>
          <cell r="I5900">
            <v>204</v>
          </cell>
          <cell r="K5900">
            <v>1188.08</v>
          </cell>
          <cell r="L5900" t="str">
            <v>2410  Taxes</v>
          </cell>
          <cell r="M5900">
            <v>1188.08</v>
          </cell>
          <cell r="N5900" t="str">
            <v>PEMISCOT COUNTY TAX</v>
          </cell>
          <cell r="O5900" t="str">
            <v>CNTX</v>
          </cell>
          <cell r="P5900" t="str">
            <v>COUNTY TAX</v>
          </cell>
        </row>
        <row r="5901">
          <cell r="A5901">
            <v>37591</v>
          </cell>
          <cell r="B5901" t="str">
            <v>UCG</v>
          </cell>
          <cell r="C5901" t="str">
            <v>CNTX</v>
          </cell>
          <cell r="D5901" t="str">
            <v>CN72</v>
          </cell>
          <cell r="E5901" t="str">
            <v>A22Y</v>
          </cell>
          <cell r="F5901">
            <v>2410</v>
          </cell>
          <cell r="G5901">
            <v>27211</v>
          </cell>
          <cell r="H5901">
            <v>72</v>
          </cell>
          <cell r="I5901">
            <v>221</v>
          </cell>
          <cell r="K5901">
            <v>73.209999999999994</v>
          </cell>
          <cell r="L5901" t="str">
            <v>2410  Taxes</v>
          </cell>
          <cell r="M5901">
            <v>73.209999999999994</v>
          </cell>
          <cell r="N5901" t="str">
            <v>PEMISCOT COUNTY TAX</v>
          </cell>
          <cell r="O5901" t="str">
            <v>CNTX</v>
          </cell>
          <cell r="P5901" t="str">
            <v>COUNTY TAX</v>
          </cell>
        </row>
        <row r="5902">
          <cell r="A5902">
            <v>37591</v>
          </cell>
          <cell r="B5902" t="str">
            <v>UCG</v>
          </cell>
          <cell r="C5902" t="str">
            <v>CNTX</v>
          </cell>
          <cell r="D5902" t="str">
            <v>CN72</v>
          </cell>
          <cell r="E5902" t="str">
            <v>A23Y</v>
          </cell>
          <cell r="F5902">
            <v>1420</v>
          </cell>
          <cell r="G5902">
            <v>10915</v>
          </cell>
          <cell r="H5902">
            <v>72</v>
          </cell>
          <cell r="I5902">
            <v>204</v>
          </cell>
          <cell r="J5902">
            <v>507.07</v>
          </cell>
          <cell r="L5902" t="str">
            <v>1420  A/R</v>
          </cell>
          <cell r="M5902">
            <v>-507.07</v>
          </cell>
          <cell r="N5902" t="str">
            <v>PEMISCOT COUNTY TAX</v>
          </cell>
          <cell r="O5902" t="str">
            <v>CNTX</v>
          </cell>
          <cell r="P5902" t="str">
            <v>COUNTY TAX</v>
          </cell>
        </row>
        <row r="5903">
          <cell r="A5903">
            <v>37591</v>
          </cell>
          <cell r="B5903" t="str">
            <v>UCG</v>
          </cell>
          <cell r="C5903" t="str">
            <v>CNTX</v>
          </cell>
          <cell r="D5903" t="str">
            <v>CN72</v>
          </cell>
          <cell r="E5903" t="str">
            <v>A23Y</v>
          </cell>
          <cell r="F5903">
            <v>2410</v>
          </cell>
          <cell r="G5903">
            <v>27211</v>
          </cell>
          <cell r="H5903">
            <v>72</v>
          </cell>
          <cell r="I5903">
            <v>204</v>
          </cell>
          <cell r="K5903">
            <v>507.07</v>
          </cell>
          <cell r="L5903" t="str">
            <v>2410  Taxes</v>
          </cell>
          <cell r="M5903">
            <v>507.07</v>
          </cell>
          <cell r="N5903" t="str">
            <v>PEMISCOT COUNTY TAX</v>
          </cell>
          <cell r="O5903" t="str">
            <v>CNTX</v>
          </cell>
          <cell r="P5903" t="str">
            <v>COUNTY TAX</v>
          </cell>
        </row>
        <row r="5904">
          <cell r="A5904">
            <v>37591</v>
          </cell>
          <cell r="B5904" t="str">
            <v>UCG</v>
          </cell>
          <cell r="C5904" t="str">
            <v>CNTX</v>
          </cell>
          <cell r="D5904" t="str">
            <v>CN72</v>
          </cell>
          <cell r="E5904" t="str">
            <v>A25Y</v>
          </cell>
          <cell r="F5904">
            <v>1420</v>
          </cell>
          <cell r="G5904">
            <v>10915</v>
          </cell>
          <cell r="H5904">
            <v>72</v>
          </cell>
          <cell r="I5904">
            <v>190</v>
          </cell>
          <cell r="J5904">
            <v>70.33</v>
          </cell>
          <cell r="K5904">
            <v>0.56000000000000005</v>
          </cell>
          <cell r="L5904" t="str">
            <v>1420  A/R</v>
          </cell>
          <cell r="M5904">
            <v>-69.77</v>
          </cell>
          <cell r="N5904" t="str">
            <v>RIPLEY COUNTY TAX</v>
          </cell>
          <cell r="O5904" t="str">
            <v>CNTX</v>
          </cell>
          <cell r="P5904" t="str">
            <v>COUNTY TAX</v>
          </cell>
        </row>
        <row r="5905">
          <cell r="A5905">
            <v>37591</v>
          </cell>
          <cell r="B5905" t="str">
            <v>UCG</v>
          </cell>
          <cell r="C5905" t="str">
            <v>CNTX</v>
          </cell>
          <cell r="D5905" t="str">
            <v>CN72</v>
          </cell>
          <cell r="E5905" t="str">
            <v>A25Y</v>
          </cell>
          <cell r="F5905">
            <v>1420</v>
          </cell>
          <cell r="G5905">
            <v>10915</v>
          </cell>
          <cell r="H5905">
            <v>72</v>
          </cell>
          <cell r="I5905">
            <v>204</v>
          </cell>
          <cell r="J5905">
            <v>388.27</v>
          </cell>
          <cell r="K5905">
            <v>1.77</v>
          </cell>
          <cell r="L5905" t="str">
            <v>1420  A/R</v>
          </cell>
          <cell r="M5905">
            <v>-386.5</v>
          </cell>
          <cell r="N5905" t="str">
            <v>RIPLEY COUNTY TAX</v>
          </cell>
          <cell r="O5905" t="str">
            <v>CNTX</v>
          </cell>
          <cell r="P5905" t="str">
            <v>COUNTY TAX</v>
          </cell>
        </row>
        <row r="5906">
          <cell r="A5906">
            <v>37591</v>
          </cell>
          <cell r="B5906" t="str">
            <v>UCG</v>
          </cell>
          <cell r="C5906" t="str">
            <v>CNTX</v>
          </cell>
          <cell r="D5906" t="str">
            <v>CN72</v>
          </cell>
          <cell r="E5906" t="str">
            <v>A25Y</v>
          </cell>
          <cell r="F5906">
            <v>1420</v>
          </cell>
          <cell r="G5906">
            <v>10915</v>
          </cell>
          <cell r="H5906">
            <v>72</v>
          </cell>
          <cell r="I5906">
            <v>290</v>
          </cell>
          <cell r="J5906">
            <v>1.02</v>
          </cell>
          <cell r="L5906" t="str">
            <v>1420  A/R</v>
          </cell>
          <cell r="M5906">
            <v>-1.02</v>
          </cell>
          <cell r="N5906" t="str">
            <v>RIPLEY COUNTY TAX</v>
          </cell>
          <cell r="O5906" t="str">
            <v>CNTX</v>
          </cell>
          <cell r="P5906" t="str">
            <v>COUNTY TAX</v>
          </cell>
        </row>
        <row r="5907">
          <cell r="A5907">
            <v>37591</v>
          </cell>
          <cell r="B5907" t="str">
            <v>UCG</v>
          </cell>
          <cell r="C5907" t="str">
            <v>CNTX</v>
          </cell>
          <cell r="D5907" t="str">
            <v>CN72</v>
          </cell>
          <cell r="E5907" t="str">
            <v>A25Y</v>
          </cell>
          <cell r="F5907">
            <v>2410</v>
          </cell>
          <cell r="G5907">
            <v>27211</v>
          </cell>
          <cell r="H5907">
            <v>72</v>
          </cell>
          <cell r="I5907">
            <v>190</v>
          </cell>
          <cell r="J5907">
            <v>0.31</v>
          </cell>
          <cell r="K5907">
            <v>70.33</v>
          </cell>
          <cell r="L5907" t="str">
            <v>2410  Taxes</v>
          </cell>
          <cell r="M5907">
            <v>70.02</v>
          </cell>
          <cell r="N5907" t="str">
            <v>RIPLEY COUNTY TAX</v>
          </cell>
          <cell r="O5907" t="str">
            <v>CNTX</v>
          </cell>
          <cell r="P5907" t="str">
            <v>COUNTY TAX</v>
          </cell>
        </row>
        <row r="5908">
          <cell r="A5908">
            <v>37591</v>
          </cell>
          <cell r="B5908" t="str">
            <v>UCG</v>
          </cell>
          <cell r="C5908" t="str">
            <v>CNTX</v>
          </cell>
          <cell r="D5908" t="str">
            <v>CN72</v>
          </cell>
          <cell r="E5908" t="str">
            <v>A25Y</v>
          </cell>
          <cell r="F5908">
            <v>2410</v>
          </cell>
          <cell r="G5908">
            <v>27211</v>
          </cell>
          <cell r="H5908">
            <v>72</v>
          </cell>
          <cell r="I5908">
            <v>204</v>
          </cell>
          <cell r="J5908">
            <v>0.01</v>
          </cell>
          <cell r="K5908">
            <v>387.08</v>
          </cell>
          <cell r="L5908" t="str">
            <v>2410  Taxes</v>
          </cell>
          <cell r="M5908">
            <v>387.07</v>
          </cell>
          <cell r="N5908" t="str">
            <v>RIPLEY COUNTY TAX</v>
          </cell>
          <cell r="O5908" t="str">
            <v>CNTX</v>
          </cell>
          <cell r="P5908" t="str">
            <v>COUNTY TAX</v>
          </cell>
        </row>
        <row r="5909">
          <cell r="A5909">
            <v>37591</v>
          </cell>
          <cell r="B5909" t="str">
            <v>UCG</v>
          </cell>
          <cell r="C5909" t="str">
            <v>CNTX</v>
          </cell>
          <cell r="D5909" t="str">
            <v>CN72</v>
          </cell>
          <cell r="E5909" t="str">
            <v>A25Y</v>
          </cell>
          <cell r="F5909">
            <v>2410</v>
          </cell>
          <cell r="G5909">
            <v>27211</v>
          </cell>
          <cell r="H5909">
            <v>72</v>
          </cell>
          <cell r="I5909">
            <v>290</v>
          </cell>
          <cell r="K5909">
            <v>1.02</v>
          </cell>
          <cell r="L5909" t="str">
            <v>2410  Taxes</v>
          </cell>
          <cell r="M5909">
            <v>1.02</v>
          </cell>
          <cell r="N5909" t="str">
            <v>RIPLEY COUNTY TAX</v>
          </cell>
          <cell r="O5909" t="str">
            <v>CNTX</v>
          </cell>
          <cell r="P5909" t="str">
            <v>COUNTY TAX</v>
          </cell>
        </row>
        <row r="5910">
          <cell r="A5910">
            <v>37591</v>
          </cell>
          <cell r="B5910" t="str">
            <v>UCG</v>
          </cell>
          <cell r="C5910" t="str">
            <v>CNTX</v>
          </cell>
          <cell r="D5910" t="str">
            <v>CN72</v>
          </cell>
          <cell r="E5910" t="str">
            <v>A26Y</v>
          </cell>
          <cell r="F5910">
            <v>1420</v>
          </cell>
          <cell r="G5910">
            <v>10915</v>
          </cell>
          <cell r="H5910">
            <v>72</v>
          </cell>
          <cell r="I5910">
            <v>190</v>
          </cell>
          <cell r="J5910">
            <v>38.450000000000003</v>
          </cell>
          <cell r="L5910" t="str">
            <v>1420  A/R</v>
          </cell>
          <cell r="M5910">
            <v>-38.450000000000003</v>
          </cell>
          <cell r="N5910" t="str">
            <v>RIPLEY COUNTY TAX</v>
          </cell>
          <cell r="O5910" t="str">
            <v>CNTX</v>
          </cell>
          <cell r="P5910" t="str">
            <v>COUNTY TAX</v>
          </cell>
        </row>
        <row r="5911">
          <cell r="A5911">
            <v>37591</v>
          </cell>
          <cell r="B5911" t="str">
            <v>UCG</v>
          </cell>
          <cell r="C5911" t="str">
            <v>CNTX</v>
          </cell>
          <cell r="D5911" t="str">
            <v>CN72</v>
          </cell>
          <cell r="E5911" t="str">
            <v>A26Y</v>
          </cell>
          <cell r="F5911">
            <v>1420</v>
          </cell>
          <cell r="G5911">
            <v>10915</v>
          </cell>
          <cell r="H5911">
            <v>72</v>
          </cell>
          <cell r="I5911">
            <v>204</v>
          </cell>
          <cell r="J5911">
            <v>140.15</v>
          </cell>
          <cell r="L5911" t="str">
            <v>1420  A/R</v>
          </cell>
          <cell r="M5911">
            <v>-140.15</v>
          </cell>
          <cell r="N5911" t="str">
            <v>RIPLEY COUNTY TAX</v>
          </cell>
          <cell r="O5911" t="str">
            <v>CNTX</v>
          </cell>
          <cell r="P5911" t="str">
            <v>COUNTY TAX</v>
          </cell>
        </row>
        <row r="5912">
          <cell r="A5912">
            <v>37591</v>
          </cell>
          <cell r="B5912" t="str">
            <v>UCG</v>
          </cell>
          <cell r="C5912" t="str">
            <v>CNTX</v>
          </cell>
          <cell r="D5912" t="str">
            <v>CN72</v>
          </cell>
          <cell r="E5912" t="str">
            <v>A26Y</v>
          </cell>
          <cell r="F5912">
            <v>2410</v>
          </cell>
          <cell r="G5912">
            <v>27211</v>
          </cell>
          <cell r="H5912">
            <v>72</v>
          </cell>
          <cell r="I5912">
            <v>190</v>
          </cell>
          <cell r="K5912">
            <v>38.450000000000003</v>
          </cell>
          <cell r="L5912" t="str">
            <v>2410  Taxes</v>
          </cell>
          <cell r="M5912">
            <v>38.450000000000003</v>
          </cell>
          <cell r="N5912" t="str">
            <v>RIPLEY COUNTY TAX</v>
          </cell>
          <cell r="O5912" t="str">
            <v>CNTX</v>
          </cell>
          <cell r="P5912" t="str">
            <v>COUNTY TAX</v>
          </cell>
        </row>
        <row r="5913">
          <cell r="A5913">
            <v>37591</v>
          </cell>
          <cell r="B5913" t="str">
            <v>UCG</v>
          </cell>
          <cell r="C5913" t="str">
            <v>CNTX</v>
          </cell>
          <cell r="D5913" t="str">
            <v>CN72</v>
          </cell>
          <cell r="E5913" t="str">
            <v>A26Y</v>
          </cell>
          <cell r="F5913">
            <v>2410</v>
          </cell>
          <cell r="G5913">
            <v>27211</v>
          </cell>
          <cell r="H5913">
            <v>72</v>
          </cell>
          <cell r="I5913">
            <v>204</v>
          </cell>
          <cell r="K5913">
            <v>140.15</v>
          </cell>
          <cell r="L5913" t="str">
            <v>2410  Taxes</v>
          </cell>
          <cell r="M5913">
            <v>140.15</v>
          </cell>
          <cell r="N5913" t="str">
            <v>RIPLEY COUNTY TAX</v>
          </cell>
          <cell r="O5913" t="str">
            <v>CNTX</v>
          </cell>
          <cell r="P5913" t="str">
            <v>COUNTY TAX</v>
          </cell>
        </row>
        <row r="5914">
          <cell r="A5914">
            <v>37591</v>
          </cell>
          <cell r="B5914" t="str">
            <v>UCG</v>
          </cell>
          <cell r="C5914" t="str">
            <v>CNTX</v>
          </cell>
          <cell r="D5914" t="str">
            <v>CN72</v>
          </cell>
          <cell r="E5914" t="str">
            <v>A27Y</v>
          </cell>
          <cell r="F5914">
            <v>1420</v>
          </cell>
          <cell r="G5914">
            <v>10915</v>
          </cell>
          <cell r="H5914">
            <v>72</v>
          </cell>
          <cell r="I5914">
            <v>204</v>
          </cell>
          <cell r="J5914">
            <v>31.68</v>
          </cell>
          <cell r="L5914" t="str">
            <v>1420  A/R</v>
          </cell>
          <cell r="M5914">
            <v>-31.68</v>
          </cell>
          <cell r="N5914" t="str">
            <v>RIPLEY COUNTY TAX</v>
          </cell>
          <cell r="O5914" t="str">
            <v>CNTX</v>
          </cell>
          <cell r="P5914" t="str">
            <v>COUNTY TAX</v>
          </cell>
        </row>
        <row r="5915">
          <cell r="A5915">
            <v>37591</v>
          </cell>
          <cell r="B5915" t="str">
            <v>UCG</v>
          </cell>
          <cell r="C5915" t="str">
            <v>CNTX</v>
          </cell>
          <cell r="D5915" t="str">
            <v>CN72</v>
          </cell>
          <cell r="E5915" t="str">
            <v>A27Y</v>
          </cell>
          <cell r="F5915">
            <v>2410</v>
          </cell>
          <cell r="G5915">
            <v>27211</v>
          </cell>
          <cell r="H5915">
            <v>72</v>
          </cell>
          <cell r="I5915">
            <v>204</v>
          </cell>
          <cell r="K5915">
            <v>31.68</v>
          </cell>
          <cell r="L5915" t="str">
            <v>2410  Taxes</v>
          </cell>
          <cell r="M5915">
            <v>31.68</v>
          </cell>
          <cell r="N5915" t="str">
            <v>RIPLEY COUNTY TAX</v>
          </cell>
          <cell r="O5915" t="str">
            <v>CNTX</v>
          </cell>
          <cell r="P5915" t="str">
            <v>COUNTY TAX</v>
          </cell>
        </row>
        <row r="5916">
          <cell r="A5916">
            <v>37591</v>
          </cell>
          <cell r="B5916" t="str">
            <v>UCG</v>
          </cell>
          <cell r="C5916" t="str">
            <v>CNTX</v>
          </cell>
          <cell r="D5916" t="str">
            <v>CN72</v>
          </cell>
          <cell r="E5916" t="str">
            <v>A32Y</v>
          </cell>
          <cell r="F5916">
            <v>1420</v>
          </cell>
          <cell r="G5916">
            <v>10915</v>
          </cell>
          <cell r="H5916">
            <v>72</v>
          </cell>
          <cell r="I5916">
            <v>221</v>
          </cell>
          <cell r="J5916">
            <v>2803.54</v>
          </cell>
          <cell r="K5916">
            <v>13.3</v>
          </cell>
          <cell r="L5916" t="str">
            <v>1420  A/R</v>
          </cell>
          <cell r="M5916">
            <v>-2790.24</v>
          </cell>
          <cell r="N5916" t="str">
            <v>SCOTT COUNTY TAX</v>
          </cell>
          <cell r="O5916" t="str">
            <v>CNTX</v>
          </cell>
          <cell r="P5916" t="str">
            <v>COUNTY TAX</v>
          </cell>
        </row>
        <row r="5917">
          <cell r="A5917">
            <v>37591</v>
          </cell>
          <cell r="B5917" t="str">
            <v>UCG</v>
          </cell>
          <cell r="C5917" t="str">
            <v>CNTX</v>
          </cell>
          <cell r="D5917" t="str">
            <v>CN72</v>
          </cell>
          <cell r="E5917" t="str">
            <v>A32Y</v>
          </cell>
          <cell r="F5917">
            <v>2410</v>
          </cell>
          <cell r="G5917">
            <v>27211</v>
          </cell>
          <cell r="H5917">
            <v>72</v>
          </cell>
          <cell r="I5917">
            <v>221</v>
          </cell>
          <cell r="J5917">
            <v>1.59</v>
          </cell>
          <cell r="K5917">
            <v>2775.65</v>
          </cell>
          <cell r="L5917" t="str">
            <v>2410  Taxes</v>
          </cell>
          <cell r="M5917">
            <v>2774.06</v>
          </cell>
          <cell r="N5917" t="str">
            <v>SCOTT COUNTY TAX</v>
          </cell>
          <cell r="O5917" t="str">
            <v>CNTX</v>
          </cell>
          <cell r="P5917" t="str">
            <v>COUNTY TAX</v>
          </cell>
        </row>
        <row r="5918">
          <cell r="A5918">
            <v>37591</v>
          </cell>
          <cell r="B5918" t="str">
            <v>UCG</v>
          </cell>
          <cell r="C5918" t="str">
            <v>CNTX</v>
          </cell>
          <cell r="D5918" t="str">
            <v>CN72</v>
          </cell>
          <cell r="E5918" t="str">
            <v>A33Y</v>
          </cell>
          <cell r="F5918">
            <v>1420</v>
          </cell>
          <cell r="G5918">
            <v>10915</v>
          </cell>
          <cell r="H5918">
            <v>72</v>
          </cell>
          <cell r="I5918">
            <v>221</v>
          </cell>
          <cell r="J5918">
            <v>844.59</v>
          </cell>
          <cell r="K5918">
            <v>297.37</v>
          </cell>
          <cell r="L5918" t="str">
            <v>1420  A/R</v>
          </cell>
          <cell r="M5918">
            <v>-547.22</v>
          </cell>
          <cell r="N5918" t="str">
            <v>SCOTT COUNTY TAX</v>
          </cell>
          <cell r="O5918" t="str">
            <v>CNTX</v>
          </cell>
          <cell r="P5918" t="str">
            <v>COUNTY TAX</v>
          </cell>
        </row>
        <row r="5919">
          <cell r="A5919">
            <v>37591</v>
          </cell>
          <cell r="B5919" t="str">
            <v>UCG</v>
          </cell>
          <cell r="C5919" t="str">
            <v>CNTX</v>
          </cell>
          <cell r="D5919" t="str">
            <v>CN72</v>
          </cell>
          <cell r="E5919" t="str">
            <v>A33Y</v>
          </cell>
          <cell r="F5919">
            <v>2410</v>
          </cell>
          <cell r="G5919">
            <v>27211</v>
          </cell>
          <cell r="H5919">
            <v>72</v>
          </cell>
          <cell r="I5919">
            <v>221</v>
          </cell>
          <cell r="J5919">
            <v>297.3</v>
          </cell>
          <cell r="K5919">
            <v>844.59</v>
          </cell>
          <cell r="L5919" t="str">
            <v>2410  Taxes</v>
          </cell>
          <cell r="M5919">
            <v>547.29</v>
          </cell>
          <cell r="N5919" t="str">
            <v>SCOTT COUNTY TAX</v>
          </cell>
          <cell r="O5919" t="str">
            <v>CNTX</v>
          </cell>
          <cell r="P5919" t="str">
            <v>COUNTY TAX</v>
          </cell>
        </row>
        <row r="5920">
          <cell r="A5920">
            <v>37591</v>
          </cell>
          <cell r="B5920" t="str">
            <v>UCG</v>
          </cell>
          <cell r="C5920" t="str">
            <v>CNTX</v>
          </cell>
          <cell r="D5920" t="str">
            <v>CN72</v>
          </cell>
          <cell r="E5920" t="str">
            <v>A34Y</v>
          </cell>
          <cell r="F5920">
            <v>1420</v>
          </cell>
          <cell r="G5920">
            <v>10915</v>
          </cell>
          <cell r="H5920">
            <v>72</v>
          </cell>
          <cell r="I5920">
            <v>221</v>
          </cell>
          <cell r="J5920">
            <v>56.85</v>
          </cell>
          <cell r="L5920" t="str">
            <v>1420  A/R</v>
          </cell>
          <cell r="M5920">
            <v>-56.85</v>
          </cell>
          <cell r="N5920" t="str">
            <v>SCOTT COUNTY TAX</v>
          </cell>
          <cell r="O5920" t="str">
            <v>CNTX</v>
          </cell>
          <cell r="P5920" t="str">
            <v>COUNTY TAX</v>
          </cell>
        </row>
        <row r="5921">
          <cell r="A5921">
            <v>37591</v>
          </cell>
          <cell r="B5921" t="str">
            <v>UCG</v>
          </cell>
          <cell r="C5921" t="str">
            <v>CNTX</v>
          </cell>
          <cell r="D5921" t="str">
            <v>CN72</v>
          </cell>
          <cell r="E5921" t="str">
            <v>A34Y</v>
          </cell>
          <cell r="F5921">
            <v>2410</v>
          </cell>
          <cell r="G5921">
            <v>27211</v>
          </cell>
          <cell r="H5921">
            <v>72</v>
          </cell>
          <cell r="I5921">
            <v>221</v>
          </cell>
          <cell r="K5921">
            <v>56.85</v>
          </cell>
          <cell r="L5921" t="str">
            <v>2410  Taxes</v>
          </cell>
          <cell r="M5921">
            <v>56.85</v>
          </cell>
          <cell r="N5921" t="str">
            <v>SCOTT COUNTY TAX</v>
          </cell>
          <cell r="O5921" t="str">
            <v>CNTX</v>
          </cell>
          <cell r="P5921" t="str">
            <v>COUNTY TAX</v>
          </cell>
        </row>
        <row r="5922">
          <cell r="A5922">
            <v>37591</v>
          </cell>
          <cell r="B5922" t="str">
            <v>UCG</v>
          </cell>
          <cell r="C5922" t="str">
            <v>CNTX</v>
          </cell>
          <cell r="D5922" t="str">
            <v>CN72</v>
          </cell>
          <cell r="E5922" t="str">
            <v>A29Y</v>
          </cell>
          <cell r="F5922">
            <v>1420</v>
          </cell>
          <cell r="G5922">
            <v>10915</v>
          </cell>
          <cell r="H5922">
            <v>72</v>
          </cell>
          <cell r="I5922">
            <v>221</v>
          </cell>
          <cell r="J5922">
            <v>49.14</v>
          </cell>
          <cell r="L5922" t="str">
            <v>1420  A/R</v>
          </cell>
          <cell r="M5922">
            <v>-49.14</v>
          </cell>
          <cell r="N5922" t="str">
            <v>STODDARD COUNTY TAX</v>
          </cell>
          <cell r="O5922" t="str">
            <v>CNTX</v>
          </cell>
          <cell r="P5922" t="str">
            <v>COUNTY TAX</v>
          </cell>
        </row>
        <row r="5923">
          <cell r="A5923">
            <v>37591</v>
          </cell>
          <cell r="B5923" t="str">
            <v>UCG</v>
          </cell>
          <cell r="C5923" t="str">
            <v>CNTX</v>
          </cell>
          <cell r="D5923" t="str">
            <v>CN72</v>
          </cell>
          <cell r="E5923" t="str">
            <v>A29Y</v>
          </cell>
          <cell r="F5923">
            <v>2410</v>
          </cell>
          <cell r="G5923">
            <v>27211</v>
          </cell>
          <cell r="H5923">
            <v>72</v>
          </cell>
          <cell r="I5923">
            <v>221</v>
          </cell>
          <cell r="K5923">
            <v>49.14</v>
          </cell>
          <cell r="L5923" t="str">
            <v>2410  Taxes</v>
          </cell>
          <cell r="M5923">
            <v>49.14</v>
          </cell>
          <cell r="N5923" t="str">
            <v>STODDARD COUNTY TAX</v>
          </cell>
          <cell r="O5923" t="str">
            <v>CNTX</v>
          </cell>
          <cell r="P5923" t="str">
            <v>COUNTY TAX</v>
          </cell>
        </row>
        <row r="5924">
          <cell r="A5924">
            <v>37591</v>
          </cell>
          <cell r="B5924" t="str">
            <v>UCG</v>
          </cell>
          <cell r="C5924" t="str">
            <v>CNTX</v>
          </cell>
          <cell r="D5924" t="str">
            <v>CN7K</v>
          </cell>
          <cell r="E5924" t="str">
            <v>AK3Y</v>
          </cell>
          <cell r="F5924">
            <v>1420</v>
          </cell>
          <cell r="G5924">
            <v>10915</v>
          </cell>
          <cell r="H5924">
            <v>72</v>
          </cell>
          <cell r="I5924">
            <v>310</v>
          </cell>
          <cell r="J5924">
            <v>533.48</v>
          </cell>
          <cell r="K5924">
            <v>9.7200000000000006</v>
          </cell>
          <cell r="L5924" t="str">
            <v>1420  A/R</v>
          </cell>
          <cell r="M5924">
            <v>-523.76</v>
          </cell>
          <cell r="N5924" t="str">
            <v>ADAIR COUNTY TAX</v>
          </cell>
          <cell r="O5924" t="str">
            <v>CNTX</v>
          </cell>
          <cell r="P5924" t="str">
            <v>COUNTY TAX</v>
          </cell>
        </row>
        <row r="5925">
          <cell r="A5925">
            <v>37591</v>
          </cell>
          <cell r="B5925" t="str">
            <v>UCG</v>
          </cell>
          <cell r="C5925" t="str">
            <v>CNTX</v>
          </cell>
          <cell r="D5925" t="str">
            <v>CN7K</v>
          </cell>
          <cell r="E5925" t="str">
            <v>AK3Y</v>
          </cell>
          <cell r="F5925">
            <v>2410</v>
          </cell>
          <cell r="G5925">
            <v>27211</v>
          </cell>
          <cell r="H5925">
            <v>72</v>
          </cell>
          <cell r="I5925">
            <v>310</v>
          </cell>
          <cell r="J5925">
            <v>9.7200000000000006</v>
          </cell>
          <cell r="K5925">
            <v>533.48</v>
          </cell>
          <cell r="L5925" t="str">
            <v>2410  Taxes</v>
          </cell>
          <cell r="M5925">
            <v>523.76</v>
          </cell>
          <cell r="N5925" t="str">
            <v>ADAIR COUNTY TAX</v>
          </cell>
          <cell r="O5925" t="str">
            <v>CNTX</v>
          </cell>
          <cell r="P5925" t="str">
            <v>COUNTY TAX</v>
          </cell>
        </row>
        <row r="5926">
          <cell r="A5926">
            <v>37591</v>
          </cell>
          <cell r="B5926" t="str">
            <v>UCG</v>
          </cell>
          <cell r="C5926" t="str">
            <v>CNTX</v>
          </cell>
          <cell r="D5926" t="str">
            <v>CN7K</v>
          </cell>
          <cell r="E5926" t="str">
            <v>AK5Y</v>
          </cell>
          <cell r="F5926">
            <v>1420</v>
          </cell>
          <cell r="G5926">
            <v>10915</v>
          </cell>
          <cell r="H5926">
            <v>72</v>
          </cell>
          <cell r="I5926">
            <v>310</v>
          </cell>
          <cell r="J5926">
            <v>74.25</v>
          </cell>
          <cell r="L5926" t="str">
            <v>1420  A/R</v>
          </cell>
          <cell r="M5926">
            <v>-74.25</v>
          </cell>
          <cell r="N5926" t="str">
            <v>MACON COUNTY TAX</v>
          </cell>
          <cell r="O5926" t="str">
            <v>CNTX</v>
          </cell>
          <cell r="P5926" t="str">
            <v>COUNTY TAX</v>
          </cell>
        </row>
        <row r="5927">
          <cell r="A5927">
            <v>37591</v>
          </cell>
          <cell r="B5927" t="str">
            <v>UCG</v>
          </cell>
          <cell r="C5927" t="str">
            <v>CNTX</v>
          </cell>
          <cell r="D5927" t="str">
            <v>CN7K</v>
          </cell>
          <cell r="E5927" t="str">
            <v>AK5Y</v>
          </cell>
          <cell r="F5927">
            <v>2410</v>
          </cell>
          <cell r="G5927">
            <v>27211</v>
          </cell>
          <cell r="H5927">
            <v>72</v>
          </cell>
          <cell r="I5927">
            <v>310</v>
          </cell>
          <cell r="K5927">
            <v>74.25</v>
          </cell>
          <cell r="L5927" t="str">
            <v>2410  Taxes</v>
          </cell>
          <cell r="M5927">
            <v>74.25</v>
          </cell>
          <cell r="N5927" t="str">
            <v>MACON COUNTY TAX</v>
          </cell>
          <cell r="O5927" t="str">
            <v>CNTX</v>
          </cell>
          <cell r="P5927" t="str">
            <v>COUNTY TAX</v>
          </cell>
        </row>
        <row r="5928">
          <cell r="A5928">
            <v>37591</v>
          </cell>
          <cell r="B5928" t="str">
            <v>UCG</v>
          </cell>
          <cell r="C5928" t="str">
            <v>CNTX</v>
          </cell>
          <cell r="D5928" t="str">
            <v>CN7K</v>
          </cell>
          <cell r="E5928" t="str">
            <v>A36Y</v>
          </cell>
          <cell r="F5928">
            <v>1420</v>
          </cell>
          <cell r="G5928">
            <v>10915</v>
          </cell>
          <cell r="H5928">
            <v>72</v>
          </cell>
          <cell r="I5928">
            <v>221</v>
          </cell>
          <cell r="J5928">
            <v>645.48</v>
          </cell>
          <cell r="K5928">
            <v>10.1</v>
          </cell>
          <cell r="L5928" t="str">
            <v>1420  A/R</v>
          </cell>
          <cell r="M5928">
            <v>-635.38</v>
          </cell>
          <cell r="N5928" t="str">
            <v>WAYNE COUNTY TAX</v>
          </cell>
          <cell r="O5928" t="str">
            <v>CNTX</v>
          </cell>
          <cell r="P5928" t="str">
            <v>COUNTY TAX</v>
          </cell>
        </row>
        <row r="5929">
          <cell r="A5929">
            <v>37591</v>
          </cell>
          <cell r="B5929" t="str">
            <v>UCG</v>
          </cell>
          <cell r="C5929" t="str">
            <v>CNTX</v>
          </cell>
          <cell r="D5929" t="str">
            <v>CN7K</v>
          </cell>
          <cell r="E5929" t="str">
            <v>A36Y</v>
          </cell>
          <cell r="F5929">
            <v>2410</v>
          </cell>
          <cell r="G5929">
            <v>27211</v>
          </cell>
          <cell r="H5929">
            <v>72</v>
          </cell>
          <cell r="I5929">
            <v>221</v>
          </cell>
          <cell r="J5929">
            <v>0.12</v>
          </cell>
          <cell r="K5929">
            <v>645.48</v>
          </cell>
          <cell r="L5929" t="str">
            <v>2410  Taxes</v>
          </cell>
          <cell r="M5929">
            <v>645.36</v>
          </cell>
          <cell r="N5929" t="str">
            <v>WAYNE COUNTY TAX</v>
          </cell>
          <cell r="O5929" t="str">
            <v>CNTX</v>
          </cell>
          <cell r="P5929" t="str">
            <v>COUNTY TAX</v>
          </cell>
        </row>
        <row r="5930">
          <cell r="A5930">
            <v>37591</v>
          </cell>
          <cell r="B5930" t="str">
            <v>UCG</v>
          </cell>
          <cell r="C5930" t="str">
            <v>CNTX</v>
          </cell>
          <cell r="D5930" t="str">
            <v>CN7K</v>
          </cell>
          <cell r="E5930" t="str">
            <v>A37Y</v>
          </cell>
          <cell r="F5930">
            <v>1420</v>
          </cell>
          <cell r="G5930">
            <v>10915</v>
          </cell>
          <cell r="H5930">
            <v>72</v>
          </cell>
          <cell r="I5930">
            <v>221</v>
          </cell>
          <cell r="J5930">
            <v>249.55</v>
          </cell>
          <cell r="L5930" t="str">
            <v>1420  A/R</v>
          </cell>
          <cell r="M5930">
            <v>-249.55</v>
          </cell>
          <cell r="N5930" t="str">
            <v>WAYNE COUNTY TAX</v>
          </cell>
          <cell r="O5930" t="str">
            <v>CNTX</v>
          </cell>
          <cell r="P5930" t="str">
            <v>COUNTY TAX</v>
          </cell>
        </row>
        <row r="5931">
          <cell r="A5931">
            <v>37591</v>
          </cell>
          <cell r="B5931" t="str">
            <v>UCG</v>
          </cell>
          <cell r="C5931" t="str">
            <v>CNTX</v>
          </cell>
          <cell r="D5931" t="str">
            <v>CN7K</v>
          </cell>
          <cell r="E5931" t="str">
            <v>A37Y</v>
          </cell>
          <cell r="F5931">
            <v>2410</v>
          </cell>
          <cell r="G5931">
            <v>27211</v>
          </cell>
          <cell r="H5931">
            <v>72</v>
          </cell>
          <cell r="I5931">
            <v>221</v>
          </cell>
          <cell r="K5931">
            <v>249.55</v>
          </cell>
          <cell r="L5931" t="str">
            <v>2410  Taxes</v>
          </cell>
          <cell r="M5931">
            <v>249.55</v>
          </cell>
          <cell r="N5931" t="str">
            <v>WAYNE COUNTY TAX</v>
          </cell>
          <cell r="O5931" t="str">
            <v>CNTX</v>
          </cell>
          <cell r="P5931" t="str">
            <v>COUNTY TAX</v>
          </cell>
        </row>
        <row r="5932">
          <cell r="A5932">
            <v>37591</v>
          </cell>
          <cell r="B5932" t="str">
            <v>UCG</v>
          </cell>
          <cell r="C5932" t="str">
            <v>CNTX</v>
          </cell>
          <cell r="D5932" t="str">
            <v>CN7K</v>
          </cell>
          <cell r="E5932" t="str">
            <v>A38Y</v>
          </cell>
          <cell r="F5932">
            <v>1420</v>
          </cell>
          <cell r="G5932">
            <v>10915</v>
          </cell>
          <cell r="H5932">
            <v>72</v>
          </cell>
          <cell r="I5932">
            <v>221</v>
          </cell>
          <cell r="J5932">
            <v>180.19</v>
          </cell>
          <cell r="L5932" t="str">
            <v>1420  A/R</v>
          </cell>
          <cell r="M5932">
            <v>-180.19</v>
          </cell>
          <cell r="N5932" t="str">
            <v>WAYNE COUNTY TAX</v>
          </cell>
          <cell r="O5932" t="str">
            <v>CNTX</v>
          </cell>
          <cell r="P5932" t="str">
            <v>COUNTY TAX</v>
          </cell>
        </row>
        <row r="5933">
          <cell r="A5933">
            <v>37591</v>
          </cell>
          <cell r="B5933" t="str">
            <v>UCG</v>
          </cell>
          <cell r="C5933" t="str">
            <v>CNTX</v>
          </cell>
          <cell r="D5933" t="str">
            <v>CN7K</v>
          </cell>
          <cell r="E5933" t="str">
            <v>A38Y</v>
          </cell>
          <cell r="F5933">
            <v>2410</v>
          </cell>
          <cell r="G5933">
            <v>27211</v>
          </cell>
          <cell r="H5933">
            <v>72</v>
          </cell>
          <cell r="I5933">
            <v>221</v>
          </cell>
          <cell r="K5933">
            <v>180.19</v>
          </cell>
          <cell r="L5933" t="str">
            <v>2410  Taxes</v>
          </cell>
          <cell r="M5933">
            <v>180.19</v>
          </cell>
          <cell r="N5933" t="str">
            <v>WAYNE COUNTY TAX</v>
          </cell>
          <cell r="O5933" t="str">
            <v>CNTX</v>
          </cell>
          <cell r="P5933" t="str">
            <v>COUNTY TAX</v>
          </cell>
        </row>
        <row r="5934">
          <cell r="A5934">
            <v>37591</v>
          </cell>
          <cell r="B5934" t="str">
            <v>UCG</v>
          </cell>
          <cell r="C5934" t="str">
            <v>CNTX</v>
          </cell>
          <cell r="D5934" t="str">
            <v>TX40</v>
          </cell>
          <cell r="E5934" t="str">
            <v>400Y</v>
          </cell>
          <cell r="F5934">
            <v>1420</v>
          </cell>
          <cell r="G5934">
            <v>10915</v>
          </cell>
          <cell r="H5934">
            <v>97</v>
          </cell>
          <cell r="I5934">
            <v>192</v>
          </cell>
          <cell r="J5934">
            <v>637.74</v>
          </cell>
          <cell r="K5934">
            <v>19.88</v>
          </cell>
          <cell r="L5934" t="str">
            <v>1420  A/R</v>
          </cell>
          <cell r="M5934">
            <v>-617.86</v>
          </cell>
          <cell r="N5934" t="str">
            <v>MARION CNTY TAX</v>
          </cell>
          <cell r="O5934" t="str">
            <v>CNTX</v>
          </cell>
          <cell r="P5934" t="str">
            <v>COUNTY TAX</v>
          </cell>
        </row>
        <row r="5935">
          <cell r="A5935">
            <v>37591</v>
          </cell>
          <cell r="B5935" t="str">
            <v>UCG</v>
          </cell>
          <cell r="C5935" t="str">
            <v>CNTX</v>
          </cell>
          <cell r="D5935" t="str">
            <v>TX40</v>
          </cell>
          <cell r="E5935" t="str">
            <v>400Y</v>
          </cell>
          <cell r="F5935">
            <v>2410</v>
          </cell>
          <cell r="G5935">
            <v>27210</v>
          </cell>
          <cell r="H5935">
            <v>97</v>
          </cell>
          <cell r="I5935">
            <v>192</v>
          </cell>
          <cell r="J5935">
            <v>18.760000000000002</v>
          </cell>
          <cell r="K5935">
            <v>634.96</v>
          </cell>
          <cell r="L5935" t="str">
            <v>2410  Taxes</v>
          </cell>
          <cell r="M5935">
            <v>616.20000000000005</v>
          </cell>
          <cell r="N5935" t="str">
            <v>MARION CNTY TAX</v>
          </cell>
          <cell r="O5935" t="str">
            <v>CNTX</v>
          </cell>
          <cell r="P5935" t="str">
            <v>COUNTY TAX</v>
          </cell>
        </row>
        <row r="5936">
          <cell r="A5936">
            <v>37591</v>
          </cell>
          <cell r="B5936" t="str">
            <v>UCG</v>
          </cell>
          <cell r="C5936" t="str">
            <v>CNTX</v>
          </cell>
          <cell r="D5936" t="str">
            <v>TX50</v>
          </cell>
          <cell r="E5936" t="str">
            <v>500Y</v>
          </cell>
          <cell r="F5936">
            <v>1420</v>
          </cell>
          <cell r="G5936">
            <v>10915</v>
          </cell>
          <cell r="H5936">
            <v>97</v>
          </cell>
          <cell r="I5936">
            <v>192</v>
          </cell>
          <cell r="J5936">
            <v>3570.89</v>
          </cell>
          <cell r="K5936">
            <v>3098.33</v>
          </cell>
          <cell r="L5936" t="str">
            <v>1420  A/R</v>
          </cell>
          <cell r="M5936">
            <v>-472.55999999999995</v>
          </cell>
          <cell r="N5936" t="str">
            <v>CLARK CNTY TAX</v>
          </cell>
          <cell r="O5936" t="str">
            <v>CNTX</v>
          </cell>
          <cell r="P5936" t="str">
            <v>COUNTY TAX</v>
          </cell>
        </row>
        <row r="5937">
          <cell r="A5937">
            <v>37591</v>
          </cell>
          <cell r="B5937" t="str">
            <v>UCG</v>
          </cell>
          <cell r="C5937" t="str">
            <v>CNTX</v>
          </cell>
          <cell r="D5937" t="str">
            <v>TX50</v>
          </cell>
          <cell r="E5937" t="str">
            <v>500Y</v>
          </cell>
          <cell r="F5937">
            <v>2410</v>
          </cell>
          <cell r="G5937">
            <v>27210</v>
          </cell>
          <cell r="H5937">
            <v>97</v>
          </cell>
          <cell r="I5937">
            <v>192</v>
          </cell>
          <cell r="J5937">
            <v>1.63</v>
          </cell>
          <cell r="K5937">
            <v>478.55</v>
          </cell>
          <cell r="L5937" t="str">
            <v>2410  Taxes</v>
          </cell>
          <cell r="M5937">
            <v>476.92</v>
          </cell>
          <cell r="N5937" t="str">
            <v>CLARK CNTY TAX</v>
          </cell>
          <cell r="O5937" t="str">
            <v>CNTX</v>
          </cell>
          <cell r="P5937" t="str">
            <v>COUNTY TAX</v>
          </cell>
        </row>
        <row r="5938">
          <cell r="A5938">
            <v>37591</v>
          </cell>
          <cell r="B5938" t="str">
            <v>UCG</v>
          </cell>
          <cell r="C5938" t="str">
            <v>CNTX</v>
          </cell>
          <cell r="D5938" t="str">
            <v>TX50</v>
          </cell>
          <cell r="E5938" t="str">
            <v>501Y</v>
          </cell>
          <cell r="F5938">
            <v>1420</v>
          </cell>
          <cell r="G5938">
            <v>10915</v>
          </cell>
          <cell r="H5938">
            <v>97</v>
          </cell>
          <cell r="I5938">
            <v>192</v>
          </cell>
          <cell r="J5938">
            <v>234.33</v>
          </cell>
          <cell r="K5938">
            <v>1.66</v>
          </cell>
          <cell r="L5938" t="str">
            <v>1420  A/R</v>
          </cell>
          <cell r="M5938">
            <v>-232.67000000000002</v>
          </cell>
          <cell r="N5938" t="str">
            <v>KNOX CNTY TAX</v>
          </cell>
          <cell r="O5938" t="str">
            <v>CNTX</v>
          </cell>
          <cell r="P5938" t="str">
            <v>COUNTY TAX</v>
          </cell>
        </row>
        <row r="5939">
          <cell r="A5939">
            <v>37591</v>
          </cell>
          <cell r="B5939" t="str">
            <v>UCG</v>
          </cell>
          <cell r="C5939" t="str">
            <v>CNTX</v>
          </cell>
          <cell r="D5939" t="str">
            <v>TX50</v>
          </cell>
          <cell r="E5939" t="str">
            <v>501Y</v>
          </cell>
          <cell r="F5939">
            <v>2410</v>
          </cell>
          <cell r="G5939">
            <v>27210</v>
          </cell>
          <cell r="H5939">
            <v>97</v>
          </cell>
          <cell r="I5939">
            <v>192</v>
          </cell>
          <cell r="J5939">
            <v>1.66</v>
          </cell>
          <cell r="K5939">
            <v>234.33</v>
          </cell>
          <cell r="L5939" t="str">
            <v>2410  Taxes</v>
          </cell>
          <cell r="M5939">
            <v>232.67000000000002</v>
          </cell>
          <cell r="N5939" t="str">
            <v>KNOX CNTY TAX</v>
          </cell>
          <cell r="O5939" t="str">
            <v>CNTX</v>
          </cell>
          <cell r="P5939" t="str">
            <v>COUNTY TAX</v>
          </cell>
        </row>
        <row r="5940">
          <cell r="A5940">
            <v>37591</v>
          </cell>
          <cell r="B5940" t="str">
            <v>UCG</v>
          </cell>
          <cell r="C5940" t="str">
            <v>CNTX</v>
          </cell>
          <cell r="D5940" t="str">
            <v>TX50</v>
          </cell>
          <cell r="E5940" t="str">
            <v>508Y</v>
          </cell>
          <cell r="F5940">
            <v>1420</v>
          </cell>
          <cell r="G5940">
            <v>10915</v>
          </cell>
          <cell r="H5940">
            <v>97</v>
          </cell>
          <cell r="I5940">
            <v>192</v>
          </cell>
          <cell r="J5940">
            <v>866.94</v>
          </cell>
          <cell r="K5940">
            <v>71.03</v>
          </cell>
          <cell r="L5940" t="str">
            <v>1420  A/R</v>
          </cell>
          <cell r="M5940">
            <v>-795.91000000000008</v>
          </cell>
          <cell r="N5940" t="str">
            <v>KNOX COUNTY TAX</v>
          </cell>
          <cell r="O5940" t="str">
            <v>CNTX</v>
          </cell>
          <cell r="P5940" t="str">
            <v>COUNTY TAX</v>
          </cell>
        </row>
        <row r="5941">
          <cell r="A5941">
            <v>37591</v>
          </cell>
          <cell r="B5941" t="str">
            <v>UCG</v>
          </cell>
          <cell r="C5941" t="str">
            <v>CNTX</v>
          </cell>
          <cell r="D5941" t="str">
            <v>TX50</v>
          </cell>
          <cell r="E5941" t="str">
            <v>508Y</v>
          </cell>
          <cell r="F5941">
            <v>2410</v>
          </cell>
          <cell r="G5941">
            <v>27210</v>
          </cell>
          <cell r="H5941">
            <v>97</v>
          </cell>
          <cell r="I5941">
            <v>192</v>
          </cell>
          <cell r="J5941">
            <v>70.75</v>
          </cell>
          <cell r="K5941">
            <v>864.42</v>
          </cell>
          <cell r="L5941" t="str">
            <v>2410  Taxes</v>
          </cell>
          <cell r="M5941">
            <v>793.67</v>
          </cell>
          <cell r="N5941" t="str">
            <v>KNOX COUNTY TAX</v>
          </cell>
          <cell r="O5941" t="str">
            <v>CNTX</v>
          </cell>
          <cell r="P5941" t="str">
            <v>COUNTY TAX</v>
          </cell>
        </row>
        <row r="5942">
          <cell r="A5942">
            <v>37591</v>
          </cell>
          <cell r="B5942" t="str">
            <v>UCG</v>
          </cell>
          <cell r="C5942" t="str">
            <v>CNTX</v>
          </cell>
          <cell r="D5942" t="str">
            <v>TX50</v>
          </cell>
          <cell r="E5942" t="str">
            <v>502Y</v>
          </cell>
          <cell r="F5942">
            <v>1420</v>
          </cell>
          <cell r="G5942">
            <v>10915</v>
          </cell>
          <cell r="H5942">
            <v>97</v>
          </cell>
          <cell r="I5942">
            <v>192</v>
          </cell>
          <cell r="J5942">
            <v>3129.8</v>
          </cell>
          <cell r="K5942">
            <v>49.78</v>
          </cell>
          <cell r="L5942" t="str">
            <v>1420  A/R</v>
          </cell>
          <cell r="M5942">
            <v>-3080.02</v>
          </cell>
          <cell r="N5942" t="str">
            <v>LEWIS COUNTY TAX</v>
          </cell>
          <cell r="O5942" t="str">
            <v>CNTX</v>
          </cell>
          <cell r="P5942" t="str">
            <v>COUNTY TAX</v>
          </cell>
        </row>
        <row r="5943">
          <cell r="A5943">
            <v>37591</v>
          </cell>
          <cell r="B5943" t="str">
            <v>UCG</v>
          </cell>
          <cell r="C5943" t="str">
            <v>CNTX</v>
          </cell>
          <cell r="D5943" t="str">
            <v>TX50</v>
          </cell>
          <cell r="E5943" t="str">
            <v>502Y</v>
          </cell>
          <cell r="F5943">
            <v>1420</v>
          </cell>
          <cell r="G5943">
            <v>10915</v>
          </cell>
          <cell r="H5943">
            <v>97</v>
          </cell>
          <cell r="I5943">
            <v>310</v>
          </cell>
          <cell r="J5943">
            <v>0.01</v>
          </cell>
          <cell r="K5943">
            <v>0.01</v>
          </cell>
          <cell r="L5943" t="str">
            <v>1420  A/R</v>
          </cell>
          <cell r="M5943">
            <v>0</v>
          </cell>
          <cell r="N5943" t="str">
            <v>LEWIS COUNTY TAX</v>
          </cell>
          <cell r="O5943" t="str">
            <v>CNTX</v>
          </cell>
          <cell r="P5943" t="str">
            <v>COUNTY TAX</v>
          </cell>
        </row>
        <row r="5944">
          <cell r="A5944">
            <v>37591</v>
          </cell>
          <cell r="B5944" t="str">
            <v>UCG</v>
          </cell>
          <cell r="C5944" t="str">
            <v>CNTX</v>
          </cell>
          <cell r="D5944" t="str">
            <v>TX50</v>
          </cell>
          <cell r="E5944" t="str">
            <v>502Y</v>
          </cell>
          <cell r="F5944">
            <v>2410</v>
          </cell>
          <cell r="G5944">
            <v>27210</v>
          </cell>
          <cell r="H5944">
            <v>97</v>
          </cell>
          <cell r="I5944">
            <v>192</v>
          </cell>
          <cell r="J5944">
            <v>37.15</v>
          </cell>
          <cell r="K5944">
            <v>3121.1</v>
          </cell>
          <cell r="L5944" t="str">
            <v>2410  Taxes</v>
          </cell>
          <cell r="M5944">
            <v>3083.95</v>
          </cell>
          <cell r="N5944" t="str">
            <v>LEWIS COUNTY TAX</v>
          </cell>
          <cell r="O5944" t="str">
            <v>CNTX</v>
          </cell>
          <cell r="P5944" t="str">
            <v>COUNTY TAX</v>
          </cell>
        </row>
        <row r="5945">
          <cell r="A5945">
            <v>37591</v>
          </cell>
          <cell r="B5945" t="str">
            <v>UCG</v>
          </cell>
          <cell r="C5945" t="str">
            <v>CNTX</v>
          </cell>
          <cell r="D5945" t="str">
            <v>TX50</v>
          </cell>
          <cell r="E5945" t="str">
            <v>502Y</v>
          </cell>
          <cell r="F5945">
            <v>2410</v>
          </cell>
          <cell r="G5945">
            <v>27210</v>
          </cell>
          <cell r="H5945">
            <v>97</v>
          </cell>
          <cell r="I5945">
            <v>310</v>
          </cell>
          <cell r="J5945">
            <v>0.01</v>
          </cell>
          <cell r="K5945">
            <v>0.01</v>
          </cell>
          <cell r="L5945" t="str">
            <v>2410  Taxes</v>
          </cell>
          <cell r="M5945">
            <v>0</v>
          </cell>
          <cell r="N5945" t="str">
            <v>LEWIS COUNTY TAX</v>
          </cell>
          <cell r="O5945" t="str">
            <v>CNTX</v>
          </cell>
          <cell r="P5945" t="str">
            <v>COUNTY TAX</v>
          </cell>
        </row>
        <row r="5946">
          <cell r="A5946">
            <v>37591</v>
          </cell>
          <cell r="B5946" t="str">
            <v>UCG</v>
          </cell>
          <cell r="C5946" t="str">
            <v>CNTX</v>
          </cell>
          <cell r="D5946" t="str">
            <v>TX50</v>
          </cell>
          <cell r="E5946" t="str">
            <v>503Y</v>
          </cell>
          <cell r="F5946">
            <v>1420</v>
          </cell>
          <cell r="G5946">
            <v>10915</v>
          </cell>
          <cell r="H5946">
            <v>97</v>
          </cell>
          <cell r="I5946">
            <v>191</v>
          </cell>
          <cell r="J5946">
            <v>1536.28</v>
          </cell>
          <cell r="K5946">
            <v>8.2899999999999991</v>
          </cell>
          <cell r="L5946" t="str">
            <v>1420  A/R</v>
          </cell>
          <cell r="M5946">
            <v>-1527.99</v>
          </cell>
          <cell r="N5946" t="str">
            <v>MARION CNTY TAX</v>
          </cell>
          <cell r="O5946" t="str">
            <v>CNTX</v>
          </cell>
          <cell r="P5946" t="str">
            <v>COUNTY TAX</v>
          </cell>
        </row>
        <row r="5947">
          <cell r="A5947">
            <v>37591</v>
          </cell>
          <cell r="B5947" t="str">
            <v>UCG</v>
          </cell>
          <cell r="C5947" t="str">
            <v>CNTX</v>
          </cell>
          <cell r="D5947" t="str">
            <v>TX50</v>
          </cell>
          <cell r="E5947" t="str">
            <v>503Y</v>
          </cell>
          <cell r="F5947">
            <v>1420</v>
          </cell>
          <cell r="G5947">
            <v>10915</v>
          </cell>
          <cell r="H5947">
            <v>97</v>
          </cell>
          <cell r="I5947">
            <v>192</v>
          </cell>
          <cell r="J5947">
            <v>46.07</v>
          </cell>
          <cell r="K5947">
            <v>3.05</v>
          </cell>
          <cell r="L5947" t="str">
            <v>1420  A/R</v>
          </cell>
          <cell r="M5947">
            <v>-43.02</v>
          </cell>
          <cell r="N5947" t="str">
            <v>MARION CNTY TAX</v>
          </cell>
          <cell r="O5947" t="str">
            <v>CNTX</v>
          </cell>
          <cell r="P5947" t="str">
            <v>COUNTY TAX</v>
          </cell>
        </row>
        <row r="5948">
          <cell r="A5948">
            <v>37591</v>
          </cell>
          <cell r="B5948" t="str">
            <v>UCG</v>
          </cell>
          <cell r="C5948" t="str">
            <v>CNTX</v>
          </cell>
          <cell r="D5948" t="str">
            <v>TX50</v>
          </cell>
          <cell r="E5948" t="str">
            <v>503Y</v>
          </cell>
          <cell r="F5948">
            <v>2410</v>
          </cell>
          <cell r="G5948">
            <v>27210</v>
          </cell>
          <cell r="H5948">
            <v>97</v>
          </cell>
          <cell r="I5948">
            <v>191</v>
          </cell>
          <cell r="K5948">
            <v>1532.51</v>
          </cell>
          <cell r="L5948" t="str">
            <v>2410  Taxes</v>
          </cell>
          <cell r="M5948">
            <v>1532.51</v>
          </cell>
          <cell r="N5948" t="str">
            <v>MARION CNTY TAX</v>
          </cell>
          <cell r="O5948" t="str">
            <v>CNTX</v>
          </cell>
          <cell r="P5948" t="str">
            <v>COUNTY TAX</v>
          </cell>
        </row>
        <row r="5949">
          <cell r="A5949">
            <v>37591</v>
          </cell>
          <cell r="B5949" t="str">
            <v>UCG</v>
          </cell>
          <cell r="C5949" t="str">
            <v>CNTX</v>
          </cell>
          <cell r="D5949" t="str">
            <v>TX50</v>
          </cell>
          <cell r="E5949" t="str">
            <v>503Y</v>
          </cell>
          <cell r="F5949">
            <v>2410</v>
          </cell>
          <cell r="G5949">
            <v>27210</v>
          </cell>
          <cell r="H5949">
            <v>97</v>
          </cell>
          <cell r="I5949">
            <v>192</v>
          </cell>
          <cell r="J5949">
            <v>3.05</v>
          </cell>
          <cell r="K5949">
            <v>45.46</v>
          </cell>
          <cell r="L5949" t="str">
            <v>2410  Taxes</v>
          </cell>
          <cell r="M5949">
            <v>42.410000000000004</v>
          </cell>
          <cell r="N5949" t="str">
            <v>MARION CNTY TAX</v>
          </cell>
          <cell r="O5949" t="str">
            <v>CNTX</v>
          </cell>
          <cell r="P5949" t="str">
            <v>COUNTY TAX</v>
          </cell>
        </row>
        <row r="5950">
          <cell r="A5950">
            <v>37591</v>
          </cell>
          <cell r="B5950" t="str">
            <v>UCG</v>
          </cell>
          <cell r="C5950" t="str">
            <v>CNTX</v>
          </cell>
          <cell r="D5950" t="str">
            <v>TX50</v>
          </cell>
          <cell r="E5950" t="str">
            <v>504Y</v>
          </cell>
          <cell r="F5950">
            <v>1420</v>
          </cell>
          <cell r="G5950">
            <v>10915</v>
          </cell>
          <cell r="H5950">
            <v>97</v>
          </cell>
          <cell r="I5950">
            <v>191</v>
          </cell>
          <cell r="J5950">
            <v>1160.19</v>
          </cell>
          <cell r="K5950">
            <v>18.88</v>
          </cell>
          <cell r="L5950" t="str">
            <v>1420  A/R</v>
          </cell>
          <cell r="M5950">
            <v>-1141.31</v>
          </cell>
          <cell r="N5950" t="str">
            <v>PIKE CNTY TAX</v>
          </cell>
          <cell r="O5950" t="str">
            <v>CNTX</v>
          </cell>
          <cell r="P5950" t="str">
            <v>COUNTY TAX</v>
          </cell>
        </row>
        <row r="5951">
          <cell r="A5951">
            <v>37591</v>
          </cell>
          <cell r="B5951" t="str">
            <v>UCG</v>
          </cell>
          <cell r="C5951" t="str">
            <v>CNTX</v>
          </cell>
          <cell r="D5951" t="str">
            <v>TX50</v>
          </cell>
          <cell r="E5951" t="str">
            <v>504Y</v>
          </cell>
          <cell r="F5951">
            <v>2410</v>
          </cell>
          <cell r="G5951">
            <v>27210</v>
          </cell>
          <cell r="H5951">
            <v>97</v>
          </cell>
          <cell r="I5951">
            <v>191</v>
          </cell>
          <cell r="J5951">
            <v>0.22</v>
          </cell>
          <cell r="K5951">
            <v>1140.02</v>
          </cell>
          <cell r="L5951" t="str">
            <v>2410  Taxes</v>
          </cell>
          <cell r="M5951">
            <v>1139.8</v>
          </cell>
          <cell r="N5951" t="str">
            <v>PIKE CNTY TAX</v>
          </cell>
          <cell r="O5951" t="str">
            <v>CNTX</v>
          </cell>
          <cell r="P5951" t="str">
            <v>COUNTY TAX</v>
          </cell>
        </row>
        <row r="5952">
          <cell r="A5952">
            <v>37591</v>
          </cell>
          <cell r="B5952" t="str">
            <v>UCG</v>
          </cell>
          <cell r="C5952" t="str">
            <v>CNTX</v>
          </cell>
          <cell r="D5952" t="str">
            <v>TX50</v>
          </cell>
          <cell r="E5952" t="str">
            <v>505Y</v>
          </cell>
          <cell r="F5952">
            <v>1420</v>
          </cell>
          <cell r="G5952">
            <v>10915</v>
          </cell>
          <cell r="H5952">
            <v>97</v>
          </cell>
          <cell r="I5952">
            <v>191</v>
          </cell>
          <cell r="J5952">
            <v>552.84</v>
          </cell>
          <cell r="L5952" t="str">
            <v>1420  A/R</v>
          </cell>
          <cell r="M5952">
            <v>-552.84</v>
          </cell>
          <cell r="N5952" t="str">
            <v>PIKE CNTY TAX</v>
          </cell>
          <cell r="O5952" t="str">
            <v>CNTX</v>
          </cell>
          <cell r="P5952" t="str">
            <v>COUNTY TAX</v>
          </cell>
        </row>
        <row r="5953">
          <cell r="A5953">
            <v>37591</v>
          </cell>
          <cell r="B5953" t="str">
            <v>UCG</v>
          </cell>
          <cell r="C5953" t="str">
            <v>CNTX</v>
          </cell>
          <cell r="D5953" t="str">
            <v>TX50</v>
          </cell>
          <cell r="E5953" t="str">
            <v>505Y</v>
          </cell>
          <cell r="F5953">
            <v>2410</v>
          </cell>
          <cell r="G5953">
            <v>27210</v>
          </cell>
          <cell r="H5953">
            <v>97</v>
          </cell>
          <cell r="I5953">
            <v>191</v>
          </cell>
          <cell r="K5953">
            <v>552.84</v>
          </cell>
          <cell r="L5953" t="str">
            <v>2410  Taxes</v>
          </cell>
          <cell r="M5953">
            <v>552.84</v>
          </cell>
          <cell r="N5953" t="str">
            <v>PIKE CNTY TAX</v>
          </cell>
          <cell r="O5953" t="str">
            <v>CNTX</v>
          </cell>
          <cell r="P5953" t="str">
            <v>COUNTY TAX</v>
          </cell>
        </row>
        <row r="5954">
          <cell r="A5954">
            <v>37591</v>
          </cell>
          <cell r="B5954" t="str">
            <v>UCG</v>
          </cell>
          <cell r="C5954" t="str">
            <v>CNTX</v>
          </cell>
          <cell r="D5954" t="str">
            <v>TX50</v>
          </cell>
          <cell r="E5954" t="str">
            <v>506Y</v>
          </cell>
          <cell r="F5954">
            <v>1420</v>
          </cell>
          <cell r="G5954">
            <v>10915</v>
          </cell>
          <cell r="H5954">
            <v>97</v>
          </cell>
          <cell r="I5954">
            <v>191</v>
          </cell>
          <cell r="J5954">
            <v>275.77</v>
          </cell>
          <cell r="L5954" t="str">
            <v>1420  A/R</v>
          </cell>
          <cell r="M5954">
            <v>-275.77</v>
          </cell>
          <cell r="N5954" t="str">
            <v>RALLS CNTY TAX</v>
          </cell>
          <cell r="O5954" t="str">
            <v>CNTX</v>
          </cell>
          <cell r="P5954" t="str">
            <v>COUNTY TAX</v>
          </cell>
        </row>
        <row r="5955">
          <cell r="A5955">
            <v>37591</v>
          </cell>
          <cell r="B5955" t="str">
            <v>UCG</v>
          </cell>
          <cell r="C5955" t="str">
            <v>CNTX</v>
          </cell>
          <cell r="D5955" t="str">
            <v>TX50</v>
          </cell>
          <cell r="E5955" t="str">
            <v>506Y</v>
          </cell>
          <cell r="F5955">
            <v>2410</v>
          </cell>
          <cell r="G5955">
            <v>27210</v>
          </cell>
          <cell r="H5955">
            <v>97</v>
          </cell>
          <cell r="I5955">
            <v>191</v>
          </cell>
          <cell r="K5955">
            <v>275.77</v>
          </cell>
          <cell r="L5955" t="str">
            <v>2410  Taxes</v>
          </cell>
          <cell r="M5955">
            <v>275.77</v>
          </cell>
          <cell r="N5955" t="str">
            <v>RALLS CNTY TAX</v>
          </cell>
          <cell r="O5955" t="str">
            <v>CNTX</v>
          </cell>
          <cell r="P5955" t="str">
            <v>COUNTY TAX</v>
          </cell>
        </row>
        <row r="5956">
          <cell r="A5956">
            <v>37591</v>
          </cell>
          <cell r="B5956" t="str">
            <v>UCG</v>
          </cell>
          <cell r="C5956" t="str">
            <v>CNTX</v>
          </cell>
          <cell r="D5956" t="str">
            <v>TX50</v>
          </cell>
          <cell r="E5956" t="str">
            <v>507Y</v>
          </cell>
          <cell r="F5956">
            <v>1420</v>
          </cell>
          <cell r="G5956">
            <v>10915</v>
          </cell>
          <cell r="H5956">
            <v>97</v>
          </cell>
          <cell r="I5956">
            <v>192</v>
          </cell>
          <cell r="J5956">
            <v>197.3</v>
          </cell>
          <cell r="L5956" t="str">
            <v>1420  A/R</v>
          </cell>
          <cell r="M5956">
            <v>-197.3</v>
          </cell>
          <cell r="N5956" t="str">
            <v>SCOTLAND CNTY TAX</v>
          </cell>
          <cell r="O5956" t="str">
            <v>CNTX</v>
          </cell>
          <cell r="P5956" t="str">
            <v>COUNTY TAX</v>
          </cell>
        </row>
        <row r="5957">
          <cell r="A5957">
            <v>37591</v>
          </cell>
          <cell r="B5957" t="str">
            <v>UCG</v>
          </cell>
          <cell r="C5957" t="str">
            <v>CNTX</v>
          </cell>
          <cell r="D5957" t="str">
            <v>TX50</v>
          </cell>
          <cell r="E5957" t="str">
            <v>507Y</v>
          </cell>
          <cell r="F5957">
            <v>2410</v>
          </cell>
          <cell r="G5957">
            <v>27210</v>
          </cell>
          <cell r="H5957">
            <v>97</v>
          </cell>
          <cell r="I5957">
            <v>192</v>
          </cell>
          <cell r="K5957">
            <v>197.3</v>
          </cell>
          <cell r="L5957" t="str">
            <v>2410  Taxes</v>
          </cell>
          <cell r="M5957">
            <v>197.3</v>
          </cell>
          <cell r="N5957" t="str">
            <v>SCOTLAND CNTY TAX</v>
          </cell>
          <cell r="O5957" t="str">
            <v>CNTX</v>
          </cell>
          <cell r="P5957" t="str">
            <v>COUNTY TAX</v>
          </cell>
        </row>
        <row r="5958">
          <cell r="A5958">
            <v>37591</v>
          </cell>
          <cell r="B5958" t="str">
            <v>UCG</v>
          </cell>
          <cell r="C5958" t="str">
            <v>CNTX</v>
          </cell>
          <cell r="D5958" t="str">
            <v>TX80</v>
          </cell>
          <cell r="E5958" t="str">
            <v>803Y</v>
          </cell>
          <cell r="F5958">
            <v>1420</v>
          </cell>
          <cell r="G5958">
            <v>10915</v>
          </cell>
          <cell r="H5958">
            <v>95</v>
          </cell>
          <cell r="I5958">
            <v>175</v>
          </cell>
          <cell r="J5958">
            <v>10.9</v>
          </cell>
          <cell r="L5958" t="str">
            <v>1420  A/R</v>
          </cell>
          <cell r="M5958">
            <v>-10.9</v>
          </cell>
          <cell r="N5958" t="str">
            <v>BARROW CNTY SALES TAX</v>
          </cell>
          <cell r="O5958" t="str">
            <v>CNTX</v>
          </cell>
          <cell r="P5958" t="str">
            <v>COUNTY TAX</v>
          </cell>
        </row>
        <row r="5959">
          <cell r="A5959">
            <v>37591</v>
          </cell>
          <cell r="B5959" t="str">
            <v>UCG</v>
          </cell>
          <cell r="C5959" t="str">
            <v>CNTX</v>
          </cell>
          <cell r="D5959" t="str">
            <v>TX80</v>
          </cell>
          <cell r="E5959" t="str">
            <v>803Y</v>
          </cell>
          <cell r="F5959">
            <v>2410</v>
          </cell>
          <cell r="G5959">
            <v>27210</v>
          </cell>
          <cell r="H5959">
            <v>95</v>
          </cell>
          <cell r="I5959">
            <v>175</v>
          </cell>
          <cell r="K5959">
            <v>10.9</v>
          </cell>
          <cell r="L5959" t="str">
            <v>2410  Taxes</v>
          </cell>
          <cell r="M5959">
            <v>10.9</v>
          </cell>
          <cell r="N5959" t="str">
            <v>BARROW CNTY SALES TAX</v>
          </cell>
          <cell r="O5959" t="str">
            <v>CNTX</v>
          </cell>
          <cell r="P5959" t="str">
            <v>COUNTY TAX</v>
          </cell>
        </row>
        <row r="5960">
          <cell r="A5960">
            <v>37591</v>
          </cell>
          <cell r="B5960" t="str">
            <v>UCG</v>
          </cell>
          <cell r="C5960" t="str">
            <v>CNTX</v>
          </cell>
          <cell r="D5960" t="str">
            <v>TX80</v>
          </cell>
          <cell r="E5960" t="str">
            <v>800Y</v>
          </cell>
          <cell r="F5960">
            <v>1420</v>
          </cell>
          <cell r="G5960">
            <v>10915</v>
          </cell>
          <cell r="H5960">
            <v>95</v>
          </cell>
          <cell r="I5960">
            <v>175</v>
          </cell>
          <cell r="J5960">
            <v>64469.52</v>
          </cell>
          <cell r="K5960">
            <v>529.72</v>
          </cell>
          <cell r="L5960" t="str">
            <v>1420  A/R</v>
          </cell>
          <cell r="M5960">
            <v>-63939.799999999996</v>
          </cell>
          <cell r="N5960" t="str">
            <v>HALL CNTY SALES TAX</v>
          </cell>
          <cell r="O5960" t="str">
            <v>CNTX</v>
          </cell>
          <cell r="P5960" t="str">
            <v>COUNTY TAX</v>
          </cell>
        </row>
        <row r="5961">
          <cell r="A5961">
            <v>37591</v>
          </cell>
          <cell r="B5961" t="str">
            <v>UCG</v>
          </cell>
          <cell r="C5961" t="str">
            <v>CNTX</v>
          </cell>
          <cell r="D5961" t="str">
            <v>TX80</v>
          </cell>
          <cell r="E5961" t="str">
            <v>800Y</v>
          </cell>
          <cell r="F5961">
            <v>2410</v>
          </cell>
          <cell r="G5961">
            <v>27210</v>
          </cell>
          <cell r="H5961">
            <v>95</v>
          </cell>
          <cell r="I5961">
            <v>175</v>
          </cell>
          <cell r="J5961">
            <v>483.36</v>
          </cell>
          <cell r="K5961">
            <v>64291.92</v>
          </cell>
          <cell r="L5961" t="str">
            <v>2410  Taxes</v>
          </cell>
          <cell r="M5961">
            <v>63808.56</v>
          </cell>
          <cell r="N5961" t="str">
            <v>HALL CNTY SALES TAX</v>
          </cell>
          <cell r="O5961" t="str">
            <v>CNTX</v>
          </cell>
          <cell r="P5961" t="str">
            <v>COUNTY TAX</v>
          </cell>
        </row>
        <row r="5962">
          <cell r="A5962">
            <v>37591</v>
          </cell>
          <cell r="B5962" t="str">
            <v>UCG</v>
          </cell>
          <cell r="C5962" t="str">
            <v>CNTX</v>
          </cell>
          <cell r="D5962" t="str">
            <v>TX80</v>
          </cell>
          <cell r="E5962" t="str">
            <v>804Y</v>
          </cell>
          <cell r="F5962">
            <v>1420</v>
          </cell>
          <cell r="G5962">
            <v>10915</v>
          </cell>
          <cell r="H5962">
            <v>95</v>
          </cell>
          <cell r="I5962">
            <v>180</v>
          </cell>
          <cell r="J5962">
            <v>1544.58</v>
          </cell>
          <cell r="K5962">
            <v>3.03</v>
          </cell>
          <cell r="L5962" t="str">
            <v>1420  A/R</v>
          </cell>
          <cell r="M5962">
            <v>-1541.55</v>
          </cell>
          <cell r="N5962" t="str">
            <v>HARRIS CNTY SALES TAX</v>
          </cell>
          <cell r="O5962" t="str">
            <v>CNTX</v>
          </cell>
          <cell r="P5962" t="str">
            <v>COUNTY TAX</v>
          </cell>
        </row>
        <row r="5963">
          <cell r="A5963">
            <v>37591</v>
          </cell>
          <cell r="B5963" t="str">
            <v>UCG</v>
          </cell>
          <cell r="C5963" t="str">
            <v>CNTX</v>
          </cell>
          <cell r="D5963" t="str">
            <v>TX80</v>
          </cell>
          <cell r="E5963" t="str">
            <v>804Y</v>
          </cell>
          <cell r="F5963">
            <v>2410</v>
          </cell>
          <cell r="G5963">
            <v>27210</v>
          </cell>
          <cell r="H5963">
            <v>95</v>
          </cell>
          <cell r="I5963">
            <v>180</v>
          </cell>
          <cell r="J5963">
            <v>3.03</v>
          </cell>
          <cell r="K5963">
            <v>1542.78</v>
          </cell>
          <cell r="L5963" t="str">
            <v>2410  Taxes</v>
          </cell>
          <cell r="M5963">
            <v>1539.75</v>
          </cell>
          <cell r="N5963" t="str">
            <v>HARRIS CNTY SALES TAX</v>
          </cell>
          <cell r="O5963" t="str">
            <v>CNTX</v>
          </cell>
          <cell r="P5963" t="str">
            <v>COUNTY TAX</v>
          </cell>
        </row>
        <row r="5964">
          <cell r="A5964">
            <v>37591</v>
          </cell>
          <cell r="B5964" t="str">
            <v>UCG</v>
          </cell>
          <cell r="C5964" t="str">
            <v>CNTX</v>
          </cell>
          <cell r="D5964" t="str">
            <v>TX80</v>
          </cell>
          <cell r="E5964" t="str">
            <v>801Y</v>
          </cell>
          <cell r="F5964">
            <v>1420</v>
          </cell>
          <cell r="G5964">
            <v>10915</v>
          </cell>
          <cell r="H5964">
            <v>95</v>
          </cell>
          <cell r="I5964">
            <v>175</v>
          </cell>
          <cell r="J5964">
            <v>722.11</v>
          </cell>
          <cell r="L5964" t="str">
            <v>1420  A/R</v>
          </cell>
          <cell r="M5964">
            <v>-722.11</v>
          </cell>
          <cell r="N5964" t="str">
            <v>JACKSON CNTY SALES TAX</v>
          </cell>
          <cell r="O5964" t="str">
            <v>CNTX</v>
          </cell>
          <cell r="P5964" t="str">
            <v>COUNTY TAX</v>
          </cell>
        </row>
        <row r="5965">
          <cell r="A5965">
            <v>37591</v>
          </cell>
          <cell r="B5965" t="str">
            <v>UCG</v>
          </cell>
          <cell r="C5965" t="str">
            <v>CNTX</v>
          </cell>
          <cell r="D5965" t="str">
            <v>TX80</v>
          </cell>
          <cell r="E5965" t="str">
            <v>801Y</v>
          </cell>
          <cell r="F5965">
            <v>2410</v>
          </cell>
          <cell r="G5965">
            <v>27210</v>
          </cell>
          <cell r="H5965">
            <v>95</v>
          </cell>
          <cell r="I5965">
            <v>175</v>
          </cell>
          <cell r="K5965">
            <v>722.11</v>
          </cell>
          <cell r="L5965" t="str">
            <v>2410  Taxes</v>
          </cell>
          <cell r="M5965">
            <v>722.11</v>
          </cell>
          <cell r="N5965" t="str">
            <v>JACKSON CNTY SALES TAX</v>
          </cell>
          <cell r="O5965" t="str">
            <v>CNTX</v>
          </cell>
          <cell r="P5965" t="str">
            <v>COUNTY TAX</v>
          </cell>
        </row>
        <row r="5966">
          <cell r="A5966">
            <v>37591</v>
          </cell>
          <cell r="B5966" t="str">
            <v>UCG</v>
          </cell>
          <cell r="C5966" t="str">
            <v>CNTX</v>
          </cell>
          <cell r="D5966" t="str">
            <v>TX80</v>
          </cell>
          <cell r="E5966" t="str">
            <v>805Y</v>
          </cell>
          <cell r="F5966">
            <v>1420</v>
          </cell>
          <cell r="G5966">
            <v>10915</v>
          </cell>
          <cell r="H5966">
            <v>95</v>
          </cell>
          <cell r="I5966">
            <v>135</v>
          </cell>
          <cell r="J5966">
            <v>5.38</v>
          </cell>
          <cell r="K5966">
            <v>0.28000000000000003</v>
          </cell>
          <cell r="L5966" t="str">
            <v>1420  A/R</v>
          </cell>
          <cell r="M5966">
            <v>-5.0999999999999996</v>
          </cell>
          <cell r="N5966" t="str">
            <v>MUSCOGEE CNTY SALES TAX</v>
          </cell>
          <cell r="O5966" t="str">
            <v>CNTX</v>
          </cell>
          <cell r="P5966" t="str">
            <v>COUNTY TAX</v>
          </cell>
        </row>
        <row r="5967">
          <cell r="A5967">
            <v>37591</v>
          </cell>
          <cell r="B5967" t="str">
            <v>UCG</v>
          </cell>
          <cell r="C5967" t="str">
            <v>CNTX</v>
          </cell>
          <cell r="D5967" t="str">
            <v>TX80</v>
          </cell>
          <cell r="E5967" t="str">
            <v>805Y</v>
          </cell>
          <cell r="F5967">
            <v>1420</v>
          </cell>
          <cell r="G5967">
            <v>10915</v>
          </cell>
          <cell r="H5967">
            <v>95</v>
          </cell>
          <cell r="I5967">
            <v>180</v>
          </cell>
          <cell r="J5967">
            <v>176787.57</v>
          </cell>
          <cell r="K5967">
            <v>3564.2</v>
          </cell>
          <cell r="L5967" t="str">
            <v>1420  A/R</v>
          </cell>
          <cell r="M5967">
            <v>-173223.37</v>
          </cell>
          <cell r="N5967" t="str">
            <v>MUSCOGEE CNTY SALES TAX</v>
          </cell>
          <cell r="O5967" t="str">
            <v>CNTX</v>
          </cell>
          <cell r="P5967" t="str">
            <v>COUNTY TAX</v>
          </cell>
        </row>
        <row r="5968">
          <cell r="A5968">
            <v>37591</v>
          </cell>
          <cell r="B5968" t="str">
            <v>UCG</v>
          </cell>
          <cell r="C5968" t="str">
            <v>CNTX</v>
          </cell>
          <cell r="D5968" t="str">
            <v>TX80</v>
          </cell>
          <cell r="E5968" t="str">
            <v>805Y</v>
          </cell>
          <cell r="F5968">
            <v>2410</v>
          </cell>
          <cell r="G5968">
            <v>27210</v>
          </cell>
          <cell r="H5968">
            <v>95</v>
          </cell>
          <cell r="I5968">
            <v>135</v>
          </cell>
          <cell r="J5968">
            <v>0.28000000000000003</v>
          </cell>
          <cell r="K5968">
            <v>5.38</v>
          </cell>
          <cell r="L5968" t="str">
            <v>2410  Taxes</v>
          </cell>
          <cell r="M5968">
            <v>5.0999999999999996</v>
          </cell>
          <cell r="N5968" t="str">
            <v>MUSCOGEE CNTY SALES TAX</v>
          </cell>
          <cell r="O5968" t="str">
            <v>CNTX</v>
          </cell>
          <cell r="P5968" t="str">
            <v>COUNTY TAX</v>
          </cell>
        </row>
        <row r="5969">
          <cell r="A5969">
            <v>37591</v>
          </cell>
          <cell r="B5969" t="str">
            <v>UCG</v>
          </cell>
          <cell r="C5969" t="str">
            <v>CNTX</v>
          </cell>
          <cell r="D5969" t="str">
            <v>TX80</v>
          </cell>
          <cell r="E5969" t="str">
            <v>805Y</v>
          </cell>
          <cell r="F5969">
            <v>2410</v>
          </cell>
          <cell r="G5969">
            <v>27210</v>
          </cell>
          <cell r="H5969">
            <v>95</v>
          </cell>
          <cell r="I5969">
            <v>180</v>
          </cell>
          <cell r="J5969">
            <v>2843.12</v>
          </cell>
          <cell r="K5969">
            <v>175851</v>
          </cell>
          <cell r="L5969" t="str">
            <v>2410  Taxes</v>
          </cell>
          <cell r="M5969">
            <v>173007.88</v>
          </cell>
          <cell r="N5969" t="str">
            <v>MUSCOGEE CNTY SALES TAX</v>
          </cell>
          <cell r="O5969" t="str">
            <v>CNTX</v>
          </cell>
          <cell r="P5969" t="str">
            <v>COUNTY TAX</v>
          </cell>
        </row>
        <row r="5970">
          <cell r="A5970">
            <v>37591</v>
          </cell>
          <cell r="B5970" t="str">
            <v>UCG</v>
          </cell>
          <cell r="C5970" t="str">
            <v>CNTX</v>
          </cell>
          <cell r="D5970" t="str">
            <v>TX80</v>
          </cell>
          <cell r="E5970" t="str">
            <v>802Y</v>
          </cell>
          <cell r="F5970">
            <v>1420</v>
          </cell>
          <cell r="G5970">
            <v>10915</v>
          </cell>
          <cell r="H5970">
            <v>95</v>
          </cell>
          <cell r="I5970">
            <v>175</v>
          </cell>
          <cell r="J5970">
            <v>65.150000000000006</v>
          </cell>
          <cell r="L5970" t="str">
            <v>1420  A/R</v>
          </cell>
          <cell r="M5970">
            <v>-65.150000000000006</v>
          </cell>
          <cell r="N5970" t="str">
            <v>OCONEE CNTY SALES TAX</v>
          </cell>
          <cell r="O5970" t="str">
            <v>CNTX</v>
          </cell>
          <cell r="P5970" t="str">
            <v>COUNTY TAX</v>
          </cell>
        </row>
        <row r="5971">
          <cell r="A5971">
            <v>37591</v>
          </cell>
          <cell r="B5971" t="str">
            <v>UCG</v>
          </cell>
          <cell r="C5971" t="str">
            <v>CNTX</v>
          </cell>
          <cell r="D5971" t="str">
            <v>TX80</v>
          </cell>
          <cell r="E5971" t="str">
            <v>802Y</v>
          </cell>
          <cell r="F5971">
            <v>1420</v>
          </cell>
          <cell r="G5971">
            <v>10915</v>
          </cell>
          <cell r="H5971">
            <v>95</v>
          </cell>
          <cell r="I5971">
            <v>180</v>
          </cell>
          <cell r="J5971">
            <v>331.4</v>
          </cell>
          <cell r="K5971">
            <v>5.19</v>
          </cell>
          <cell r="L5971" t="str">
            <v>1420  A/R</v>
          </cell>
          <cell r="M5971">
            <v>-326.20999999999998</v>
          </cell>
          <cell r="N5971" t="str">
            <v>OCONEE CNTY SALES TAX</v>
          </cell>
          <cell r="O5971" t="str">
            <v>CNTX</v>
          </cell>
          <cell r="P5971" t="str">
            <v>COUNTY TAX</v>
          </cell>
        </row>
        <row r="5972">
          <cell r="A5972">
            <v>37591</v>
          </cell>
          <cell r="B5972" t="str">
            <v>UCG</v>
          </cell>
          <cell r="C5972" t="str">
            <v>CNTX</v>
          </cell>
          <cell r="D5972" t="str">
            <v>TX80</v>
          </cell>
          <cell r="E5972" t="str">
            <v>802Y</v>
          </cell>
          <cell r="F5972">
            <v>2410</v>
          </cell>
          <cell r="G5972">
            <v>27210</v>
          </cell>
          <cell r="H5972">
            <v>95</v>
          </cell>
          <cell r="I5972">
            <v>175</v>
          </cell>
          <cell r="K5972">
            <v>65.150000000000006</v>
          </cell>
          <cell r="L5972" t="str">
            <v>2410  Taxes</v>
          </cell>
          <cell r="M5972">
            <v>65.150000000000006</v>
          </cell>
          <cell r="N5972" t="str">
            <v>OCONEE CNTY SALES TAX</v>
          </cell>
          <cell r="O5972" t="str">
            <v>CNTX</v>
          </cell>
          <cell r="P5972" t="str">
            <v>COUNTY TAX</v>
          </cell>
        </row>
        <row r="5973">
          <cell r="A5973">
            <v>37591</v>
          </cell>
          <cell r="B5973" t="str">
            <v>UCG</v>
          </cell>
          <cell r="C5973" t="str">
            <v>CNTX</v>
          </cell>
          <cell r="D5973" t="str">
            <v>TX80</v>
          </cell>
          <cell r="E5973" t="str">
            <v>802Y</v>
          </cell>
          <cell r="F5973">
            <v>2410</v>
          </cell>
          <cell r="G5973">
            <v>27210</v>
          </cell>
          <cell r="H5973">
            <v>95</v>
          </cell>
          <cell r="I5973">
            <v>180</v>
          </cell>
          <cell r="K5973">
            <v>331.4</v>
          </cell>
          <cell r="L5973" t="str">
            <v>2410  Taxes</v>
          </cell>
          <cell r="M5973">
            <v>331.4</v>
          </cell>
          <cell r="N5973" t="str">
            <v>OCONEE CNTY SALES TAX</v>
          </cell>
          <cell r="O5973" t="str">
            <v>CNTX</v>
          </cell>
          <cell r="P5973" t="str">
            <v>COUNTY TAX</v>
          </cell>
        </row>
        <row r="5974">
          <cell r="A5974">
            <v>37591</v>
          </cell>
          <cell r="B5974" t="str">
            <v>UCG</v>
          </cell>
          <cell r="C5974" t="str">
            <v>COMG</v>
          </cell>
          <cell r="D5974" t="str">
            <v>RV10</v>
          </cell>
          <cell r="E5974" t="str">
            <v>1ACB</v>
          </cell>
          <cell r="F5974">
            <v>1420</v>
          </cell>
          <cell r="G5974">
            <v>10915</v>
          </cell>
          <cell r="H5974">
            <v>92</v>
          </cell>
          <cell r="I5974">
            <v>182</v>
          </cell>
          <cell r="K5974">
            <v>19.5</v>
          </cell>
          <cell r="L5974" t="str">
            <v>1420  A/R</v>
          </cell>
          <cell r="M5974">
            <v>19.5</v>
          </cell>
          <cell r="N5974" t="str">
            <v>ALLOW CUST CHG-IL</v>
          </cell>
          <cell r="O5974" t="str">
            <v>COMG</v>
          </cell>
          <cell r="P5974" t="str">
            <v>COMMERCIAL GAS SERVICE</v>
          </cell>
        </row>
        <row r="5975">
          <cell r="A5975">
            <v>37591</v>
          </cell>
          <cell r="B5975" t="str">
            <v>UCG</v>
          </cell>
          <cell r="C5975" t="str">
            <v>COMG</v>
          </cell>
          <cell r="D5975" t="str">
            <v>RV10</v>
          </cell>
          <cell r="E5975" t="str">
            <v>1ACB</v>
          </cell>
          <cell r="F5975">
            <v>4800</v>
          </cell>
          <cell r="G5975">
            <v>31101</v>
          </cell>
          <cell r="H5975">
            <v>92</v>
          </cell>
          <cell r="I5975">
            <v>182</v>
          </cell>
          <cell r="J5975">
            <v>19.5</v>
          </cell>
          <cell r="L5975" t="str">
            <v>4800  Revenue</v>
          </cell>
          <cell r="M5975">
            <v>-19.5</v>
          </cell>
          <cell r="N5975" t="str">
            <v>ALLOW CUST CHG-IL</v>
          </cell>
          <cell r="O5975" t="str">
            <v>COMG</v>
          </cell>
          <cell r="P5975" t="str">
            <v>COMMERCIAL GAS SERVICE</v>
          </cell>
        </row>
        <row r="5976">
          <cell r="A5976">
            <v>37591</v>
          </cell>
          <cell r="B5976" t="str">
            <v>UCG</v>
          </cell>
          <cell r="C5976" t="str">
            <v>COMG</v>
          </cell>
          <cell r="D5976" t="str">
            <v>RV10</v>
          </cell>
          <cell r="E5976" t="str">
            <v>13CB</v>
          </cell>
          <cell r="F5976">
            <v>1420</v>
          </cell>
          <cell r="G5976">
            <v>10915</v>
          </cell>
          <cell r="H5976">
            <v>92</v>
          </cell>
          <cell r="I5976">
            <v>185</v>
          </cell>
          <cell r="J5976">
            <v>6071.71</v>
          </cell>
          <cell r="L5976" t="str">
            <v>1420  A/R</v>
          </cell>
          <cell r="M5976">
            <v>-6071.71</v>
          </cell>
          <cell r="N5976" t="str">
            <v>IL-LRG COM (HARRISBURG PGA)</v>
          </cell>
          <cell r="O5976" t="str">
            <v>COMG</v>
          </cell>
          <cell r="P5976" t="str">
            <v>COMMERCIAL GAS SERVICE</v>
          </cell>
        </row>
        <row r="5977">
          <cell r="A5977">
            <v>37591</v>
          </cell>
          <cell r="B5977" t="str">
            <v>UCG</v>
          </cell>
          <cell r="C5977" t="str">
            <v>COMG</v>
          </cell>
          <cell r="D5977" t="str">
            <v>RV10</v>
          </cell>
          <cell r="E5977" t="str">
            <v>13CB</v>
          </cell>
          <cell r="F5977">
            <v>4800</v>
          </cell>
          <cell r="G5977">
            <v>31101</v>
          </cell>
          <cell r="H5977">
            <v>92</v>
          </cell>
          <cell r="I5977">
            <v>185</v>
          </cell>
          <cell r="K5977">
            <v>6071.71</v>
          </cell>
          <cell r="L5977" t="str">
            <v>4800  Revenue</v>
          </cell>
          <cell r="M5977">
            <v>6071.71</v>
          </cell>
          <cell r="N5977" t="str">
            <v>IL-LRG COM (HARRISBURG PGA)</v>
          </cell>
          <cell r="O5977" t="str">
            <v>COMG</v>
          </cell>
          <cell r="P5977" t="str">
            <v>COMMERCIAL GAS SERVICE</v>
          </cell>
        </row>
        <row r="5978">
          <cell r="A5978">
            <v>37591</v>
          </cell>
          <cell r="B5978" t="str">
            <v>UCG</v>
          </cell>
          <cell r="C5978" t="str">
            <v>COMG</v>
          </cell>
          <cell r="D5978" t="str">
            <v>RV10</v>
          </cell>
          <cell r="E5978" t="str">
            <v>13CE</v>
          </cell>
          <cell r="F5978">
            <v>1420</v>
          </cell>
          <cell r="G5978">
            <v>10915</v>
          </cell>
          <cell r="H5978">
            <v>92</v>
          </cell>
          <cell r="I5978">
            <v>182</v>
          </cell>
          <cell r="J5978">
            <v>9404.9599999999991</v>
          </cell>
          <cell r="L5978" t="str">
            <v>1420  A/R</v>
          </cell>
          <cell r="M5978">
            <v>-9404.9599999999991</v>
          </cell>
          <cell r="N5978" t="str">
            <v>IL-LRG COM (VANDALIA PGA)</v>
          </cell>
          <cell r="O5978" t="str">
            <v>COMG</v>
          </cell>
          <cell r="P5978" t="str">
            <v>COMMERCIAL GAS SERVICE</v>
          </cell>
        </row>
        <row r="5979">
          <cell r="A5979">
            <v>37591</v>
          </cell>
          <cell r="B5979" t="str">
            <v>UCG</v>
          </cell>
          <cell r="C5979" t="str">
            <v>COMG</v>
          </cell>
          <cell r="D5979" t="str">
            <v>RV10</v>
          </cell>
          <cell r="E5979" t="str">
            <v>13CE</v>
          </cell>
          <cell r="F5979">
            <v>4800</v>
          </cell>
          <cell r="G5979">
            <v>31101</v>
          </cell>
          <cell r="H5979">
            <v>92</v>
          </cell>
          <cell r="I5979">
            <v>182</v>
          </cell>
          <cell r="K5979">
            <v>9404.9599999999991</v>
          </cell>
          <cell r="L5979" t="str">
            <v>4800  Revenue</v>
          </cell>
          <cell r="M5979">
            <v>9404.9599999999991</v>
          </cell>
          <cell r="N5979" t="str">
            <v>IL-LRG COM (VANDALIA PGA)</v>
          </cell>
          <cell r="O5979" t="str">
            <v>COMG</v>
          </cell>
          <cell r="P5979" t="str">
            <v>COMMERCIAL GAS SERVICE</v>
          </cell>
        </row>
        <row r="5980">
          <cell r="A5980">
            <v>37591</v>
          </cell>
          <cell r="B5980" t="str">
            <v>UCG</v>
          </cell>
          <cell r="C5980" t="str">
            <v>COMG</v>
          </cell>
          <cell r="D5980" t="str">
            <v>RV10</v>
          </cell>
          <cell r="E5980" t="str">
            <v>13CG</v>
          </cell>
          <cell r="F5980">
            <v>1420</v>
          </cell>
          <cell r="G5980">
            <v>10915</v>
          </cell>
          <cell r="H5980">
            <v>92</v>
          </cell>
          <cell r="I5980">
            <v>181</v>
          </cell>
          <cell r="J5980">
            <v>525.75</v>
          </cell>
          <cell r="L5980" t="str">
            <v>1420  A/R</v>
          </cell>
          <cell r="M5980">
            <v>-525.75</v>
          </cell>
          <cell r="N5980" t="str">
            <v>IL-LRG COM (VIRDEN PGA)</v>
          </cell>
          <cell r="O5980" t="str">
            <v>COMG</v>
          </cell>
          <cell r="P5980" t="str">
            <v>COMMERCIAL GAS SERVICE</v>
          </cell>
        </row>
        <row r="5981">
          <cell r="A5981">
            <v>37591</v>
          </cell>
          <cell r="B5981" t="str">
            <v>UCG</v>
          </cell>
          <cell r="C5981" t="str">
            <v>COMG</v>
          </cell>
          <cell r="D5981" t="str">
            <v>RV10</v>
          </cell>
          <cell r="E5981" t="str">
            <v>13CG</v>
          </cell>
          <cell r="F5981">
            <v>4800</v>
          </cell>
          <cell r="G5981">
            <v>31101</v>
          </cell>
          <cell r="H5981">
            <v>92</v>
          </cell>
          <cell r="I5981">
            <v>181</v>
          </cell>
          <cell r="K5981">
            <v>525.75</v>
          </cell>
          <cell r="L5981" t="str">
            <v>4800  Revenue</v>
          </cell>
          <cell r="M5981">
            <v>525.75</v>
          </cell>
          <cell r="N5981" t="str">
            <v>IL-LRG COM (VIRDEN PGA)</v>
          </cell>
          <cell r="O5981" t="str">
            <v>COMG</v>
          </cell>
          <cell r="P5981" t="str">
            <v>COMMERCIAL GAS SERVICE</v>
          </cell>
        </row>
        <row r="5982">
          <cell r="A5982">
            <v>37591</v>
          </cell>
          <cell r="B5982" t="str">
            <v>UCG</v>
          </cell>
          <cell r="C5982" t="str">
            <v>COMG</v>
          </cell>
          <cell r="D5982" t="str">
            <v>RV10</v>
          </cell>
          <cell r="E5982" t="str">
            <v>12CB</v>
          </cell>
          <cell r="F5982">
            <v>1420</v>
          </cell>
          <cell r="G5982">
            <v>10915</v>
          </cell>
          <cell r="H5982">
            <v>92</v>
          </cell>
          <cell r="I5982">
            <v>185</v>
          </cell>
          <cell r="J5982">
            <v>61156.99</v>
          </cell>
          <cell r="K5982">
            <v>195.32</v>
          </cell>
          <cell r="L5982" t="str">
            <v>1420  A/R</v>
          </cell>
          <cell r="M5982">
            <v>-60961.67</v>
          </cell>
          <cell r="N5982" t="str">
            <v>IL-SML COM (HARRISBURG PGA)</v>
          </cell>
          <cell r="O5982" t="str">
            <v>COMG</v>
          </cell>
          <cell r="P5982" t="str">
            <v>COMMERCIAL GAS SERVICE</v>
          </cell>
        </row>
        <row r="5983">
          <cell r="A5983">
            <v>37591</v>
          </cell>
          <cell r="B5983" t="str">
            <v>UCG</v>
          </cell>
          <cell r="C5983" t="str">
            <v>COMG</v>
          </cell>
          <cell r="D5983" t="str">
            <v>RV10</v>
          </cell>
          <cell r="E5983" t="str">
            <v>12CB</v>
          </cell>
          <cell r="F5983">
            <v>4800</v>
          </cell>
          <cell r="G5983">
            <v>31101</v>
          </cell>
          <cell r="H5983">
            <v>92</v>
          </cell>
          <cell r="I5983">
            <v>185</v>
          </cell>
          <cell r="J5983">
            <v>52.97</v>
          </cell>
          <cell r="K5983">
            <v>60975.99</v>
          </cell>
          <cell r="L5983" t="str">
            <v>4800  Revenue</v>
          </cell>
          <cell r="M5983">
            <v>60923.02</v>
          </cell>
          <cell r="N5983" t="str">
            <v>IL-SML COM (HARRISBURG PGA)</v>
          </cell>
          <cell r="O5983" t="str">
            <v>COMG</v>
          </cell>
          <cell r="P5983" t="str">
            <v>COMMERCIAL GAS SERVICE</v>
          </cell>
        </row>
        <row r="5984">
          <cell r="A5984">
            <v>37591</v>
          </cell>
          <cell r="B5984" t="str">
            <v>UCG</v>
          </cell>
          <cell r="C5984" t="str">
            <v>COMG</v>
          </cell>
          <cell r="D5984" t="str">
            <v>RV10</v>
          </cell>
          <cell r="E5984" t="str">
            <v>12CC</v>
          </cell>
          <cell r="F5984">
            <v>1420</v>
          </cell>
          <cell r="G5984">
            <v>10915</v>
          </cell>
          <cell r="H5984">
            <v>92</v>
          </cell>
          <cell r="I5984">
            <v>186</v>
          </cell>
          <cell r="J5984">
            <v>36564.050000000003</v>
          </cell>
          <cell r="L5984" t="str">
            <v>1420  A/R</v>
          </cell>
          <cell r="M5984">
            <v>-36564.050000000003</v>
          </cell>
          <cell r="N5984" t="str">
            <v>IL-SML COM (METROPOLIS PGA)</v>
          </cell>
          <cell r="O5984" t="str">
            <v>COMG</v>
          </cell>
          <cell r="P5984" t="str">
            <v>COMMERCIAL GAS SERVICE</v>
          </cell>
        </row>
        <row r="5985">
          <cell r="A5985">
            <v>37591</v>
          </cell>
          <cell r="B5985" t="str">
            <v>UCG</v>
          </cell>
          <cell r="C5985" t="str">
            <v>COMG</v>
          </cell>
          <cell r="D5985" t="str">
            <v>RV10</v>
          </cell>
          <cell r="E5985" t="str">
            <v>12CC</v>
          </cell>
          <cell r="F5985">
            <v>4800</v>
          </cell>
          <cell r="G5985">
            <v>31101</v>
          </cell>
          <cell r="H5985">
            <v>92</v>
          </cell>
          <cell r="I5985">
            <v>186</v>
          </cell>
          <cell r="K5985">
            <v>36564.050000000003</v>
          </cell>
          <cell r="L5985" t="str">
            <v>4800  Revenue</v>
          </cell>
          <cell r="M5985">
            <v>36564.050000000003</v>
          </cell>
          <cell r="N5985" t="str">
            <v>IL-SML COM (METROPOLIS PGA)</v>
          </cell>
          <cell r="O5985" t="str">
            <v>COMG</v>
          </cell>
          <cell r="P5985" t="str">
            <v>COMMERCIAL GAS SERVICE</v>
          </cell>
        </row>
        <row r="5986">
          <cell r="A5986">
            <v>37591</v>
          </cell>
          <cell r="B5986" t="str">
            <v>UCG</v>
          </cell>
          <cell r="C5986" t="str">
            <v>COMG</v>
          </cell>
          <cell r="D5986" t="str">
            <v>RV10</v>
          </cell>
          <cell r="E5986" t="str">
            <v>12CD</v>
          </cell>
          <cell r="F5986">
            <v>1420</v>
          </cell>
          <cell r="G5986">
            <v>10915</v>
          </cell>
          <cell r="H5986">
            <v>92</v>
          </cell>
          <cell r="I5986">
            <v>182</v>
          </cell>
          <cell r="J5986">
            <v>13423.44</v>
          </cell>
          <cell r="K5986">
            <v>614.86</v>
          </cell>
          <cell r="L5986" t="str">
            <v>1420  A/R</v>
          </cell>
          <cell r="M5986">
            <v>-12808.58</v>
          </cell>
          <cell r="N5986" t="str">
            <v>IL-SML COM (SALEM PGA)</v>
          </cell>
          <cell r="O5986" t="str">
            <v>COMG</v>
          </cell>
          <cell r="P5986" t="str">
            <v>COMMERCIAL GAS SERVICE</v>
          </cell>
        </row>
        <row r="5987">
          <cell r="A5987">
            <v>37591</v>
          </cell>
          <cell r="B5987" t="str">
            <v>UCG</v>
          </cell>
          <cell r="C5987" t="str">
            <v>COMG</v>
          </cell>
          <cell r="D5987" t="str">
            <v>RV10</v>
          </cell>
          <cell r="E5987" t="str">
            <v>12CD</v>
          </cell>
          <cell r="F5987">
            <v>4800</v>
          </cell>
          <cell r="G5987">
            <v>31101</v>
          </cell>
          <cell r="H5987">
            <v>92</v>
          </cell>
          <cell r="I5987">
            <v>182</v>
          </cell>
          <cell r="J5987">
            <v>614.86</v>
          </cell>
          <cell r="K5987">
            <v>13423.44</v>
          </cell>
          <cell r="L5987" t="str">
            <v>4800  Revenue</v>
          </cell>
          <cell r="M5987">
            <v>12808.58</v>
          </cell>
          <cell r="N5987" t="str">
            <v>IL-SML COM (SALEM PGA)</v>
          </cell>
          <cell r="O5987" t="str">
            <v>COMG</v>
          </cell>
          <cell r="P5987" t="str">
            <v>COMMERCIAL GAS SERVICE</v>
          </cell>
        </row>
        <row r="5988">
          <cell r="A5988">
            <v>37591</v>
          </cell>
          <cell r="B5988" t="str">
            <v>UCG</v>
          </cell>
          <cell r="C5988" t="str">
            <v>COMG</v>
          </cell>
          <cell r="D5988" t="str">
            <v>RV10</v>
          </cell>
          <cell r="E5988" t="str">
            <v>12CA</v>
          </cell>
          <cell r="F5988">
            <v>1420</v>
          </cell>
          <cell r="G5988">
            <v>10915</v>
          </cell>
          <cell r="H5988">
            <v>92</v>
          </cell>
          <cell r="I5988">
            <v>182</v>
          </cell>
          <cell r="J5988">
            <v>37922.53</v>
          </cell>
          <cell r="K5988">
            <v>7913.52</v>
          </cell>
          <cell r="L5988" t="str">
            <v>1420  A/R</v>
          </cell>
          <cell r="M5988">
            <v>-30009.01</v>
          </cell>
          <cell r="N5988" t="str">
            <v>IL-SML COM (ST ELMO PGA)</v>
          </cell>
          <cell r="O5988" t="str">
            <v>COMG</v>
          </cell>
          <cell r="P5988" t="str">
            <v>COMMERCIAL GAS SERVICE</v>
          </cell>
        </row>
        <row r="5989">
          <cell r="A5989">
            <v>37591</v>
          </cell>
          <cell r="B5989" t="str">
            <v>UCG</v>
          </cell>
          <cell r="C5989" t="str">
            <v>COMG</v>
          </cell>
          <cell r="D5989" t="str">
            <v>RV10</v>
          </cell>
          <cell r="E5989" t="str">
            <v>12CA</v>
          </cell>
          <cell r="F5989">
            <v>4800</v>
          </cell>
          <cell r="G5989">
            <v>31101</v>
          </cell>
          <cell r="H5989">
            <v>92</v>
          </cell>
          <cell r="I5989">
            <v>182</v>
          </cell>
          <cell r="J5989">
            <v>7913.52</v>
          </cell>
          <cell r="K5989">
            <v>37922.53</v>
          </cell>
          <cell r="L5989" t="str">
            <v>4800  Revenue</v>
          </cell>
          <cell r="M5989">
            <v>30009.01</v>
          </cell>
          <cell r="N5989" t="str">
            <v>IL-SML COM (ST ELMO PGA)</v>
          </cell>
          <cell r="O5989" t="str">
            <v>COMG</v>
          </cell>
          <cell r="P5989" t="str">
            <v>COMMERCIAL GAS SERVICE</v>
          </cell>
        </row>
        <row r="5990">
          <cell r="A5990">
            <v>37591</v>
          </cell>
          <cell r="B5990" t="str">
            <v>UCG</v>
          </cell>
          <cell r="C5990" t="str">
            <v>COMG</v>
          </cell>
          <cell r="D5990" t="str">
            <v>RV10</v>
          </cell>
          <cell r="E5990" t="str">
            <v>12CE</v>
          </cell>
          <cell r="F5990">
            <v>1420</v>
          </cell>
          <cell r="G5990">
            <v>10915</v>
          </cell>
          <cell r="H5990">
            <v>92</v>
          </cell>
          <cell r="I5990">
            <v>182</v>
          </cell>
          <cell r="J5990">
            <v>41873.15</v>
          </cell>
          <cell r="K5990">
            <v>392.41</v>
          </cell>
          <cell r="L5990" t="str">
            <v>1420  A/R</v>
          </cell>
          <cell r="M5990">
            <v>-41480.74</v>
          </cell>
          <cell r="N5990" t="str">
            <v>IL-SML COM (VANDALIA PGA)</v>
          </cell>
          <cell r="O5990" t="str">
            <v>COMG</v>
          </cell>
          <cell r="P5990" t="str">
            <v>COMMERCIAL GAS SERVICE</v>
          </cell>
        </row>
        <row r="5991">
          <cell r="A5991">
            <v>37591</v>
          </cell>
          <cell r="B5991" t="str">
            <v>UCG</v>
          </cell>
          <cell r="C5991" t="str">
            <v>COMG</v>
          </cell>
          <cell r="D5991" t="str">
            <v>RV10</v>
          </cell>
          <cell r="E5991" t="str">
            <v>12CE</v>
          </cell>
          <cell r="F5991">
            <v>4800</v>
          </cell>
          <cell r="G5991">
            <v>31101</v>
          </cell>
          <cell r="H5991">
            <v>92</v>
          </cell>
          <cell r="I5991">
            <v>182</v>
          </cell>
          <cell r="J5991">
            <v>392.41</v>
          </cell>
          <cell r="K5991">
            <v>41873.15</v>
          </cell>
          <cell r="L5991" t="str">
            <v>4800  Revenue</v>
          </cell>
          <cell r="M5991">
            <v>41480.74</v>
          </cell>
          <cell r="N5991" t="str">
            <v>IL-SML COM (VANDALIA PGA)</v>
          </cell>
          <cell r="O5991" t="str">
            <v>COMG</v>
          </cell>
          <cell r="P5991" t="str">
            <v>COMMERCIAL GAS SERVICE</v>
          </cell>
        </row>
        <row r="5992">
          <cell r="A5992">
            <v>37591</v>
          </cell>
          <cell r="B5992" t="str">
            <v>UCG</v>
          </cell>
          <cell r="C5992" t="str">
            <v>COMG</v>
          </cell>
          <cell r="D5992" t="str">
            <v>RV10</v>
          </cell>
          <cell r="E5992" t="str">
            <v>12CG</v>
          </cell>
          <cell r="F5992">
            <v>1420</v>
          </cell>
          <cell r="G5992">
            <v>10915</v>
          </cell>
          <cell r="H5992">
            <v>92</v>
          </cell>
          <cell r="I5992">
            <v>181</v>
          </cell>
          <cell r="J5992">
            <v>55469.74</v>
          </cell>
          <cell r="K5992">
            <v>27846.84</v>
          </cell>
          <cell r="L5992" t="str">
            <v>1420  A/R</v>
          </cell>
          <cell r="M5992">
            <v>-27622.899999999998</v>
          </cell>
          <cell r="N5992" t="str">
            <v>IL-SML COM (VIRDEN PGA)</v>
          </cell>
          <cell r="O5992" t="str">
            <v>COMG</v>
          </cell>
          <cell r="P5992" t="str">
            <v>COMMERCIAL GAS SERVICE</v>
          </cell>
        </row>
        <row r="5993">
          <cell r="A5993">
            <v>37591</v>
          </cell>
          <cell r="B5993" t="str">
            <v>UCG</v>
          </cell>
          <cell r="C5993" t="str">
            <v>COMG</v>
          </cell>
          <cell r="D5993" t="str">
            <v>RV10</v>
          </cell>
          <cell r="E5993" t="str">
            <v>12CG</v>
          </cell>
          <cell r="F5993">
            <v>4800</v>
          </cell>
          <cell r="G5993">
            <v>31101</v>
          </cell>
          <cell r="H5993">
            <v>92</v>
          </cell>
          <cell r="I5993">
            <v>181</v>
          </cell>
          <cell r="J5993">
            <v>27846.84</v>
          </cell>
          <cell r="K5993">
            <v>55469.74</v>
          </cell>
          <cell r="L5993" t="str">
            <v>4800  Revenue</v>
          </cell>
          <cell r="M5993">
            <v>27622.899999999998</v>
          </cell>
          <cell r="N5993" t="str">
            <v>IL-SML COM (VIRDEN PGA)</v>
          </cell>
          <cell r="O5993" t="str">
            <v>COMG</v>
          </cell>
          <cell r="P5993" t="str">
            <v>COMMERCIAL GAS SERVICE</v>
          </cell>
        </row>
        <row r="5994">
          <cell r="A5994">
            <v>37591</v>
          </cell>
          <cell r="B5994" t="str">
            <v>UCG</v>
          </cell>
          <cell r="C5994" t="str">
            <v>COMG</v>
          </cell>
          <cell r="D5994" t="str">
            <v>RV10</v>
          </cell>
          <cell r="E5994" t="str">
            <v>12CI</v>
          </cell>
          <cell r="F5994">
            <v>1420</v>
          </cell>
          <cell r="G5994">
            <v>10915</v>
          </cell>
          <cell r="H5994">
            <v>92</v>
          </cell>
          <cell r="I5994">
            <v>182</v>
          </cell>
          <cell r="J5994">
            <v>155.57</v>
          </cell>
          <cell r="L5994" t="str">
            <v>1420  A/R</v>
          </cell>
          <cell r="M5994">
            <v>-155.57</v>
          </cell>
          <cell r="N5994" t="str">
            <v>IL-SML COM (VIRDEN PGA) W/ALLOW</v>
          </cell>
          <cell r="O5994" t="str">
            <v>COMG</v>
          </cell>
          <cell r="P5994" t="str">
            <v>COMMERCIAL GAS SERVICE</v>
          </cell>
        </row>
        <row r="5995">
          <cell r="A5995">
            <v>37591</v>
          </cell>
          <cell r="B5995" t="str">
            <v>UCG</v>
          </cell>
          <cell r="C5995" t="str">
            <v>COMG</v>
          </cell>
          <cell r="D5995" t="str">
            <v>RV10</v>
          </cell>
          <cell r="E5995" t="str">
            <v>12CI</v>
          </cell>
          <cell r="F5995">
            <v>4800</v>
          </cell>
          <cell r="G5995">
            <v>31101</v>
          </cell>
          <cell r="H5995">
            <v>92</v>
          </cell>
          <cell r="I5995">
            <v>182</v>
          </cell>
          <cell r="K5995">
            <v>155.57</v>
          </cell>
          <cell r="L5995" t="str">
            <v>4800  Revenue</v>
          </cell>
          <cell r="M5995">
            <v>155.57</v>
          </cell>
          <cell r="N5995" t="str">
            <v>IL-SML COM (VIRDEN PGA) W/ALLOW</v>
          </cell>
          <cell r="O5995" t="str">
            <v>COMG</v>
          </cell>
          <cell r="P5995" t="str">
            <v>COMMERCIAL GAS SERVICE</v>
          </cell>
        </row>
        <row r="5996">
          <cell r="A5996">
            <v>37591</v>
          </cell>
          <cell r="B5996" t="str">
            <v>UCG</v>
          </cell>
          <cell r="C5996" t="str">
            <v>COMG</v>
          </cell>
          <cell r="D5996" t="str">
            <v>RV20</v>
          </cell>
          <cell r="E5996" t="str">
            <v>220B</v>
          </cell>
          <cell r="F5996">
            <v>1420</v>
          </cell>
          <cell r="G5996">
            <v>10915</v>
          </cell>
          <cell r="H5996">
            <v>93</v>
          </cell>
          <cell r="I5996">
            <v>135</v>
          </cell>
          <cell r="J5996">
            <v>169603.83</v>
          </cell>
          <cell r="K5996">
            <v>1125.05</v>
          </cell>
          <cell r="L5996" t="str">
            <v>1420  A/R</v>
          </cell>
          <cell r="M5996">
            <v>-168478.78</v>
          </cell>
          <cell r="N5996" t="str">
            <v>COM-TN</v>
          </cell>
          <cell r="O5996" t="str">
            <v>COMG</v>
          </cell>
          <cell r="P5996" t="str">
            <v>COMMERCIAL GAS SERVICE</v>
          </cell>
        </row>
        <row r="5997">
          <cell r="A5997">
            <v>37591</v>
          </cell>
          <cell r="B5997" t="str">
            <v>UCG</v>
          </cell>
          <cell r="C5997" t="str">
            <v>COMG</v>
          </cell>
          <cell r="D5997" t="str">
            <v>RV20</v>
          </cell>
          <cell r="E5997" t="str">
            <v>220B</v>
          </cell>
          <cell r="F5997">
            <v>1420</v>
          </cell>
          <cell r="G5997">
            <v>10915</v>
          </cell>
          <cell r="H5997">
            <v>93</v>
          </cell>
          <cell r="I5997">
            <v>140</v>
          </cell>
          <cell r="J5997">
            <v>86450.69</v>
          </cell>
          <cell r="K5997">
            <v>45.8</v>
          </cell>
          <cell r="L5997" t="str">
            <v>1420  A/R</v>
          </cell>
          <cell r="M5997">
            <v>-86404.89</v>
          </cell>
          <cell r="N5997" t="str">
            <v>COM-TN</v>
          </cell>
          <cell r="O5997" t="str">
            <v>COMG</v>
          </cell>
          <cell r="P5997" t="str">
            <v>COMMERCIAL GAS SERVICE</v>
          </cell>
        </row>
        <row r="5998">
          <cell r="A5998">
            <v>37591</v>
          </cell>
          <cell r="B5998" t="str">
            <v>UCG</v>
          </cell>
          <cell r="C5998" t="str">
            <v>COMG</v>
          </cell>
          <cell r="D5998" t="str">
            <v>RV20</v>
          </cell>
          <cell r="E5998" t="str">
            <v>220B</v>
          </cell>
          <cell r="F5998">
            <v>1420</v>
          </cell>
          <cell r="G5998">
            <v>10915</v>
          </cell>
          <cell r="H5998">
            <v>93</v>
          </cell>
          <cell r="I5998">
            <v>155</v>
          </cell>
          <cell r="J5998">
            <v>95034.47</v>
          </cell>
          <cell r="K5998">
            <v>1082.57</v>
          </cell>
          <cell r="L5998" t="str">
            <v>1420  A/R</v>
          </cell>
          <cell r="M5998">
            <v>-93951.9</v>
          </cell>
          <cell r="N5998" t="str">
            <v>COM-TN</v>
          </cell>
          <cell r="O5998" t="str">
            <v>COMG</v>
          </cell>
          <cell r="P5998" t="str">
            <v>COMMERCIAL GAS SERVICE</v>
          </cell>
        </row>
        <row r="5999">
          <cell r="A5999">
            <v>37591</v>
          </cell>
          <cell r="B5999" t="str">
            <v>UCG</v>
          </cell>
          <cell r="C5999" t="str">
            <v>COMG</v>
          </cell>
          <cell r="D5999" t="str">
            <v>RV20</v>
          </cell>
          <cell r="E5999" t="str">
            <v>220B</v>
          </cell>
          <cell r="F5999">
            <v>4800</v>
          </cell>
          <cell r="G5999">
            <v>31101</v>
          </cell>
          <cell r="H5999">
            <v>93</v>
          </cell>
          <cell r="I5999">
            <v>135</v>
          </cell>
          <cell r="J5999">
            <v>1076.71</v>
          </cell>
          <cell r="K5999">
            <v>169555.49</v>
          </cell>
          <cell r="L5999" t="str">
            <v>4800  Revenue</v>
          </cell>
          <cell r="M5999">
            <v>168478.78</v>
          </cell>
          <cell r="N5999" t="str">
            <v>COM-TN</v>
          </cell>
          <cell r="O5999" t="str">
            <v>COMG</v>
          </cell>
          <cell r="P5999" t="str">
            <v>COMMERCIAL GAS SERVICE</v>
          </cell>
        </row>
        <row r="6000">
          <cell r="A6000">
            <v>37591</v>
          </cell>
          <cell r="B6000" t="str">
            <v>UCG</v>
          </cell>
          <cell r="C6000" t="str">
            <v>COMG</v>
          </cell>
          <cell r="D6000" t="str">
            <v>RV20</v>
          </cell>
          <cell r="E6000" t="str">
            <v>220B</v>
          </cell>
          <cell r="F6000">
            <v>4800</v>
          </cell>
          <cell r="G6000">
            <v>31101</v>
          </cell>
          <cell r="H6000">
            <v>93</v>
          </cell>
          <cell r="I6000">
            <v>140</v>
          </cell>
          <cell r="J6000">
            <v>45.8</v>
          </cell>
          <cell r="K6000">
            <v>86300.12</v>
          </cell>
          <cell r="L6000" t="str">
            <v>4800  Revenue</v>
          </cell>
          <cell r="M6000">
            <v>86254.319999999992</v>
          </cell>
          <cell r="N6000" t="str">
            <v>COM-TN</v>
          </cell>
          <cell r="O6000" t="str">
            <v>COMG</v>
          </cell>
          <cell r="P6000" t="str">
            <v>COMMERCIAL GAS SERVICE</v>
          </cell>
        </row>
        <row r="6001">
          <cell r="A6001">
            <v>37591</v>
          </cell>
          <cell r="B6001" t="str">
            <v>UCG</v>
          </cell>
          <cell r="C6001" t="str">
            <v>COMG</v>
          </cell>
          <cell r="D6001" t="str">
            <v>RV20</v>
          </cell>
          <cell r="E6001" t="str">
            <v>220B</v>
          </cell>
          <cell r="F6001">
            <v>4800</v>
          </cell>
          <cell r="G6001">
            <v>31101</v>
          </cell>
          <cell r="H6001">
            <v>93</v>
          </cell>
          <cell r="I6001">
            <v>155</v>
          </cell>
          <cell r="J6001">
            <v>1020.58</v>
          </cell>
          <cell r="K6001">
            <v>94944.13</v>
          </cell>
          <cell r="L6001" t="str">
            <v>4800  Revenue</v>
          </cell>
          <cell r="M6001">
            <v>93923.55</v>
          </cell>
          <cell r="N6001" t="str">
            <v>COM-TN</v>
          </cell>
          <cell r="O6001" t="str">
            <v>COMG</v>
          </cell>
          <cell r="P6001" t="str">
            <v>COMMERCIAL GAS SERVICE</v>
          </cell>
        </row>
        <row r="6002">
          <cell r="A6002">
            <v>37591</v>
          </cell>
          <cell r="B6002" t="str">
            <v>UCG</v>
          </cell>
          <cell r="C6002" t="str">
            <v>COMG</v>
          </cell>
          <cell r="D6002" t="str">
            <v>RV20</v>
          </cell>
          <cell r="E6002" t="str">
            <v>220C</v>
          </cell>
          <cell r="F6002">
            <v>1420</v>
          </cell>
          <cell r="G6002">
            <v>10915</v>
          </cell>
          <cell r="H6002">
            <v>93</v>
          </cell>
          <cell r="I6002">
            <v>135</v>
          </cell>
          <cell r="J6002">
            <v>6798.36</v>
          </cell>
          <cell r="L6002" t="str">
            <v>1420  A/R</v>
          </cell>
          <cell r="M6002">
            <v>-6798.36</v>
          </cell>
          <cell r="N6002" t="str">
            <v>COM-TN</v>
          </cell>
          <cell r="O6002" t="str">
            <v>COMG</v>
          </cell>
          <cell r="P6002" t="str">
            <v>COMMERCIAL GAS SERVICE</v>
          </cell>
        </row>
        <row r="6003">
          <cell r="A6003">
            <v>37591</v>
          </cell>
          <cell r="B6003" t="str">
            <v>UCG</v>
          </cell>
          <cell r="C6003" t="str">
            <v>COMG</v>
          </cell>
          <cell r="D6003" t="str">
            <v>RV20</v>
          </cell>
          <cell r="E6003" t="str">
            <v>220C</v>
          </cell>
          <cell r="F6003">
            <v>1420</v>
          </cell>
          <cell r="G6003">
            <v>10915</v>
          </cell>
          <cell r="H6003">
            <v>93</v>
          </cell>
          <cell r="I6003">
            <v>144</v>
          </cell>
          <cell r="J6003">
            <v>206011.38</v>
          </cell>
          <cell r="K6003">
            <v>2052.3200000000002</v>
          </cell>
          <cell r="L6003" t="str">
            <v>1420  A/R</v>
          </cell>
          <cell r="M6003">
            <v>-203959.06</v>
          </cell>
          <cell r="N6003" t="str">
            <v>COM-TN</v>
          </cell>
          <cell r="O6003" t="str">
            <v>COMG</v>
          </cell>
          <cell r="P6003" t="str">
            <v>COMMERCIAL GAS SERVICE</v>
          </cell>
        </row>
        <row r="6004">
          <cell r="A6004">
            <v>37591</v>
          </cell>
          <cell r="B6004" t="str">
            <v>UCG</v>
          </cell>
          <cell r="C6004" t="str">
            <v>COMG</v>
          </cell>
          <cell r="D6004" t="str">
            <v>RV20</v>
          </cell>
          <cell r="E6004" t="str">
            <v>220C</v>
          </cell>
          <cell r="F6004">
            <v>1420</v>
          </cell>
          <cell r="G6004">
            <v>10915</v>
          </cell>
          <cell r="H6004">
            <v>93</v>
          </cell>
          <cell r="I6004">
            <v>145</v>
          </cell>
          <cell r="J6004">
            <v>306016.56</v>
          </cell>
          <cell r="K6004">
            <v>4446.2299999999996</v>
          </cell>
          <cell r="L6004" t="str">
            <v>1420  A/R</v>
          </cell>
          <cell r="M6004">
            <v>-301570.33</v>
          </cell>
          <cell r="N6004" t="str">
            <v>COM-TN</v>
          </cell>
          <cell r="O6004" t="str">
            <v>COMG</v>
          </cell>
          <cell r="P6004" t="str">
            <v>COMMERCIAL GAS SERVICE</v>
          </cell>
        </row>
        <row r="6005">
          <cell r="A6005">
            <v>37591</v>
          </cell>
          <cell r="B6005" t="str">
            <v>UCG</v>
          </cell>
          <cell r="C6005" t="str">
            <v>COMG</v>
          </cell>
          <cell r="D6005" t="str">
            <v>RV20</v>
          </cell>
          <cell r="E6005" t="str">
            <v>220C</v>
          </cell>
          <cell r="F6005">
            <v>1420</v>
          </cell>
          <cell r="G6005">
            <v>10915</v>
          </cell>
          <cell r="H6005">
            <v>93</v>
          </cell>
          <cell r="I6005">
            <v>154</v>
          </cell>
          <cell r="J6005">
            <v>16058.61</v>
          </cell>
          <cell r="L6005" t="str">
            <v>1420  A/R</v>
          </cell>
          <cell r="M6005">
            <v>-16058.61</v>
          </cell>
          <cell r="N6005" t="str">
            <v>COM-TN</v>
          </cell>
          <cell r="O6005" t="str">
            <v>COMG</v>
          </cell>
          <cell r="P6005" t="str">
            <v>COMMERCIAL GAS SERVICE</v>
          </cell>
        </row>
        <row r="6006">
          <cell r="A6006">
            <v>37591</v>
          </cell>
          <cell r="B6006" t="str">
            <v>UCG</v>
          </cell>
          <cell r="C6006" t="str">
            <v>COMG</v>
          </cell>
          <cell r="D6006" t="str">
            <v>RV20</v>
          </cell>
          <cell r="E6006" t="str">
            <v>220C</v>
          </cell>
          <cell r="F6006">
            <v>4800</v>
          </cell>
          <cell r="G6006">
            <v>31101</v>
          </cell>
          <cell r="H6006">
            <v>93</v>
          </cell>
          <cell r="I6006">
            <v>135</v>
          </cell>
          <cell r="K6006">
            <v>6798.36</v>
          </cell>
          <cell r="L6006" t="str">
            <v>4800  Revenue</v>
          </cell>
          <cell r="M6006">
            <v>6798.36</v>
          </cell>
          <cell r="N6006" t="str">
            <v>COM-TN</v>
          </cell>
          <cell r="O6006" t="str">
            <v>COMG</v>
          </cell>
          <cell r="P6006" t="str">
            <v>COMMERCIAL GAS SERVICE</v>
          </cell>
        </row>
        <row r="6007">
          <cell r="A6007">
            <v>37591</v>
          </cell>
          <cell r="B6007" t="str">
            <v>UCG</v>
          </cell>
          <cell r="C6007" t="str">
            <v>COMG</v>
          </cell>
          <cell r="D6007" t="str">
            <v>RV20</v>
          </cell>
          <cell r="E6007" t="str">
            <v>220C</v>
          </cell>
          <cell r="F6007">
            <v>4800</v>
          </cell>
          <cell r="G6007">
            <v>31101</v>
          </cell>
          <cell r="H6007">
            <v>93</v>
          </cell>
          <cell r="I6007">
            <v>144</v>
          </cell>
          <cell r="J6007">
            <v>2052.3200000000002</v>
          </cell>
          <cell r="K6007">
            <v>205857.57</v>
          </cell>
          <cell r="L6007" t="str">
            <v>4800  Revenue</v>
          </cell>
          <cell r="M6007">
            <v>203805.25</v>
          </cell>
          <cell r="N6007" t="str">
            <v>COM-TN</v>
          </cell>
          <cell r="O6007" t="str">
            <v>COMG</v>
          </cell>
          <cell r="P6007" t="str">
            <v>COMMERCIAL GAS SERVICE</v>
          </cell>
        </row>
        <row r="6008">
          <cell r="A6008">
            <v>37591</v>
          </cell>
          <cell r="B6008" t="str">
            <v>UCG</v>
          </cell>
          <cell r="C6008" t="str">
            <v>COMG</v>
          </cell>
          <cell r="D6008" t="str">
            <v>RV20</v>
          </cell>
          <cell r="E6008" t="str">
            <v>220C</v>
          </cell>
          <cell r="F6008">
            <v>4800</v>
          </cell>
          <cell r="G6008">
            <v>31101</v>
          </cell>
          <cell r="H6008">
            <v>93</v>
          </cell>
          <cell r="I6008">
            <v>145</v>
          </cell>
          <cell r="J6008">
            <v>418.3</v>
          </cell>
          <cell r="K6008">
            <v>301882.53000000003</v>
          </cell>
          <cell r="L6008" t="str">
            <v>4800  Revenue</v>
          </cell>
          <cell r="M6008">
            <v>301464.23000000004</v>
          </cell>
          <cell r="N6008" t="str">
            <v>COM-TN</v>
          </cell>
          <cell r="O6008" t="str">
            <v>COMG</v>
          </cell>
          <cell r="P6008" t="str">
            <v>COMMERCIAL GAS SERVICE</v>
          </cell>
        </row>
        <row r="6009">
          <cell r="A6009">
            <v>37591</v>
          </cell>
          <cell r="B6009" t="str">
            <v>UCG</v>
          </cell>
          <cell r="C6009" t="str">
            <v>COMG</v>
          </cell>
          <cell r="D6009" t="str">
            <v>RV20</v>
          </cell>
          <cell r="E6009" t="str">
            <v>220C</v>
          </cell>
          <cell r="F6009">
            <v>4800</v>
          </cell>
          <cell r="G6009">
            <v>31101</v>
          </cell>
          <cell r="H6009">
            <v>93</v>
          </cell>
          <cell r="I6009">
            <v>154</v>
          </cell>
          <cell r="K6009">
            <v>16058.61</v>
          </cell>
          <cell r="L6009" t="str">
            <v>4800  Revenue</v>
          </cell>
          <cell r="M6009">
            <v>16058.61</v>
          </cell>
          <cell r="N6009" t="str">
            <v>COM-TN</v>
          </cell>
          <cell r="O6009" t="str">
            <v>COMG</v>
          </cell>
          <cell r="P6009" t="str">
            <v>COMMERCIAL GAS SERVICE</v>
          </cell>
        </row>
        <row r="6010">
          <cell r="A6010">
            <v>37591</v>
          </cell>
          <cell r="B6010" t="str">
            <v>UCG</v>
          </cell>
          <cell r="C6010" t="str">
            <v>COMG</v>
          </cell>
          <cell r="D6010" t="str">
            <v>RV20</v>
          </cell>
          <cell r="E6010" t="str">
            <v>220D</v>
          </cell>
          <cell r="F6010">
            <v>1420</v>
          </cell>
          <cell r="G6010">
            <v>10915</v>
          </cell>
          <cell r="H6010">
            <v>93</v>
          </cell>
          <cell r="I6010">
            <v>151</v>
          </cell>
          <cell r="J6010">
            <v>231741.05</v>
          </cell>
          <cell r="K6010">
            <v>6631.04</v>
          </cell>
          <cell r="L6010" t="str">
            <v>1420  A/R</v>
          </cell>
          <cell r="M6010">
            <v>-225110.00999999998</v>
          </cell>
          <cell r="N6010" t="str">
            <v>COM-TN</v>
          </cell>
          <cell r="O6010" t="str">
            <v>COMG</v>
          </cell>
          <cell r="P6010" t="str">
            <v>COMMERCIAL GAS SERVICE</v>
          </cell>
        </row>
        <row r="6011">
          <cell r="A6011">
            <v>37591</v>
          </cell>
          <cell r="B6011" t="str">
            <v>UCG</v>
          </cell>
          <cell r="C6011" t="str">
            <v>COMG</v>
          </cell>
          <cell r="D6011" t="str">
            <v>RV20</v>
          </cell>
          <cell r="E6011" t="str">
            <v>220D</v>
          </cell>
          <cell r="F6011">
            <v>4800</v>
          </cell>
          <cell r="G6011">
            <v>31101</v>
          </cell>
          <cell r="H6011">
            <v>93</v>
          </cell>
          <cell r="I6011">
            <v>151</v>
          </cell>
          <cell r="J6011">
            <v>2343.33</v>
          </cell>
          <cell r="K6011">
            <v>227330.86</v>
          </cell>
          <cell r="L6011" t="str">
            <v>4800  Revenue</v>
          </cell>
          <cell r="M6011">
            <v>224987.53</v>
          </cell>
          <cell r="N6011" t="str">
            <v>COM-TN</v>
          </cell>
          <cell r="O6011" t="str">
            <v>COMG</v>
          </cell>
          <cell r="P6011" t="str">
            <v>COMMERCIAL GAS SERVICE</v>
          </cell>
        </row>
        <row r="6012">
          <cell r="A6012">
            <v>37591</v>
          </cell>
          <cell r="B6012" t="str">
            <v>UCG</v>
          </cell>
          <cell r="C6012" t="str">
            <v>COMG</v>
          </cell>
          <cell r="D6012" t="str">
            <v>RV20</v>
          </cell>
          <cell r="E6012" t="str">
            <v>220E</v>
          </cell>
          <cell r="F6012">
            <v>1420</v>
          </cell>
          <cell r="G6012">
            <v>10915</v>
          </cell>
          <cell r="H6012">
            <v>93</v>
          </cell>
          <cell r="I6012">
            <v>154</v>
          </cell>
          <cell r="J6012">
            <v>12833.56</v>
          </cell>
          <cell r="K6012">
            <v>168.24</v>
          </cell>
          <cell r="L6012" t="str">
            <v>1420  A/R</v>
          </cell>
          <cell r="M6012">
            <v>-12665.32</v>
          </cell>
          <cell r="N6012" t="str">
            <v>COM-TN</v>
          </cell>
          <cell r="O6012" t="str">
            <v>COMG</v>
          </cell>
          <cell r="P6012" t="str">
            <v>COMMERCIAL GAS SERVICE</v>
          </cell>
        </row>
        <row r="6013">
          <cell r="A6013">
            <v>37591</v>
          </cell>
          <cell r="B6013" t="str">
            <v>UCG</v>
          </cell>
          <cell r="C6013" t="str">
            <v>COMG</v>
          </cell>
          <cell r="D6013" t="str">
            <v>RV20</v>
          </cell>
          <cell r="E6013" t="str">
            <v>220E</v>
          </cell>
          <cell r="F6013">
            <v>1420</v>
          </cell>
          <cell r="G6013">
            <v>10915</v>
          </cell>
          <cell r="H6013">
            <v>93</v>
          </cell>
          <cell r="I6013">
            <v>155</v>
          </cell>
          <cell r="J6013">
            <v>775.17</v>
          </cell>
          <cell r="L6013" t="str">
            <v>1420  A/R</v>
          </cell>
          <cell r="M6013">
            <v>-775.17</v>
          </cell>
          <cell r="N6013" t="str">
            <v>COM-TN</v>
          </cell>
          <cell r="O6013" t="str">
            <v>COMG</v>
          </cell>
          <cell r="P6013" t="str">
            <v>COMMERCIAL GAS SERVICE</v>
          </cell>
        </row>
        <row r="6014">
          <cell r="A6014">
            <v>37591</v>
          </cell>
          <cell r="B6014" t="str">
            <v>UCG</v>
          </cell>
          <cell r="C6014" t="str">
            <v>COMG</v>
          </cell>
          <cell r="D6014" t="str">
            <v>RV20</v>
          </cell>
          <cell r="E6014" t="str">
            <v>220E</v>
          </cell>
          <cell r="F6014">
            <v>4800</v>
          </cell>
          <cell r="G6014">
            <v>31101</v>
          </cell>
          <cell r="H6014">
            <v>93</v>
          </cell>
          <cell r="I6014">
            <v>154</v>
          </cell>
          <cell r="J6014">
            <v>168.24</v>
          </cell>
          <cell r="K6014">
            <v>12833.56</v>
          </cell>
          <cell r="L6014" t="str">
            <v>4800  Revenue</v>
          </cell>
          <cell r="M6014">
            <v>12665.32</v>
          </cell>
          <cell r="N6014" t="str">
            <v>COM-TN</v>
          </cell>
          <cell r="O6014" t="str">
            <v>COMG</v>
          </cell>
          <cell r="P6014" t="str">
            <v>COMMERCIAL GAS SERVICE</v>
          </cell>
        </row>
        <row r="6015">
          <cell r="A6015">
            <v>37591</v>
          </cell>
          <cell r="B6015" t="str">
            <v>UCG</v>
          </cell>
          <cell r="C6015" t="str">
            <v>COMG</v>
          </cell>
          <cell r="D6015" t="str">
            <v>RV20</v>
          </cell>
          <cell r="E6015" t="str">
            <v>220E</v>
          </cell>
          <cell r="F6015">
            <v>4800</v>
          </cell>
          <cell r="G6015">
            <v>31101</v>
          </cell>
          <cell r="H6015">
            <v>93</v>
          </cell>
          <cell r="I6015">
            <v>155</v>
          </cell>
          <cell r="K6015">
            <v>775.17</v>
          </cell>
          <cell r="L6015" t="str">
            <v>4800  Revenue</v>
          </cell>
          <cell r="M6015">
            <v>775.17</v>
          </cell>
          <cell r="N6015" t="str">
            <v>COM-TN</v>
          </cell>
          <cell r="O6015" t="str">
            <v>COMG</v>
          </cell>
          <cell r="P6015" t="str">
            <v>COMMERCIAL GAS SERVICE</v>
          </cell>
        </row>
        <row r="6016">
          <cell r="A6016">
            <v>37591</v>
          </cell>
          <cell r="B6016" t="str">
            <v>UCG</v>
          </cell>
          <cell r="C6016" t="str">
            <v>COMG</v>
          </cell>
          <cell r="D6016" t="str">
            <v>RV20</v>
          </cell>
          <cell r="E6016" t="str">
            <v>220G</v>
          </cell>
          <cell r="F6016">
            <v>1420</v>
          </cell>
          <cell r="G6016">
            <v>10915</v>
          </cell>
          <cell r="H6016">
            <v>93</v>
          </cell>
          <cell r="I6016">
            <v>154</v>
          </cell>
          <cell r="J6016">
            <v>284369.65000000002</v>
          </cell>
          <cell r="K6016">
            <v>3582.85</v>
          </cell>
          <cell r="L6016" t="str">
            <v>1420  A/R</v>
          </cell>
          <cell r="M6016">
            <v>-280786.80000000005</v>
          </cell>
          <cell r="N6016" t="str">
            <v>COM-TN</v>
          </cell>
          <cell r="O6016" t="str">
            <v>COMG</v>
          </cell>
          <cell r="P6016" t="str">
            <v>COMMERCIAL GAS SERVICE</v>
          </cell>
        </row>
        <row r="6017">
          <cell r="A6017">
            <v>37591</v>
          </cell>
          <cell r="B6017" t="str">
            <v>UCG</v>
          </cell>
          <cell r="C6017" t="str">
            <v>COMG</v>
          </cell>
          <cell r="D6017" t="str">
            <v>RV20</v>
          </cell>
          <cell r="E6017" t="str">
            <v>220G</v>
          </cell>
          <cell r="F6017">
            <v>4800</v>
          </cell>
          <cell r="G6017">
            <v>31101</v>
          </cell>
          <cell r="H6017">
            <v>93</v>
          </cell>
          <cell r="I6017">
            <v>154</v>
          </cell>
          <cell r="J6017">
            <v>271.13</v>
          </cell>
          <cell r="K6017">
            <v>284335</v>
          </cell>
          <cell r="L6017" t="str">
            <v>4800  Revenue</v>
          </cell>
          <cell r="M6017">
            <v>284063.87</v>
          </cell>
          <cell r="N6017" t="str">
            <v>COM-TN</v>
          </cell>
          <cell r="O6017" t="str">
            <v>COMG</v>
          </cell>
          <cell r="P6017" t="str">
            <v>COMMERCIAL GAS SERVICE</v>
          </cell>
        </row>
        <row r="6018">
          <cell r="A6018">
            <v>37591</v>
          </cell>
          <cell r="B6018" t="str">
            <v>UCG</v>
          </cell>
          <cell r="C6018" t="str">
            <v>COMG</v>
          </cell>
          <cell r="D6018" t="str">
            <v>RV20</v>
          </cell>
          <cell r="E6018" t="str">
            <v>220V</v>
          </cell>
          <cell r="F6018">
            <v>1420</v>
          </cell>
          <cell r="G6018">
            <v>10915</v>
          </cell>
          <cell r="H6018">
            <v>93</v>
          </cell>
          <cell r="I6018">
            <v>154</v>
          </cell>
          <cell r="J6018">
            <v>167526.99</v>
          </cell>
          <cell r="K6018">
            <v>712.82</v>
          </cell>
          <cell r="L6018" t="str">
            <v>1420  A/R</v>
          </cell>
          <cell r="M6018">
            <v>-166814.16999999998</v>
          </cell>
          <cell r="N6018" t="str">
            <v>COM-TN</v>
          </cell>
          <cell r="O6018" t="str">
            <v>COMG</v>
          </cell>
          <cell r="P6018" t="str">
            <v>COMMERCIAL GAS SERVICE</v>
          </cell>
        </row>
        <row r="6019">
          <cell r="A6019">
            <v>37591</v>
          </cell>
          <cell r="B6019" t="str">
            <v>UCG</v>
          </cell>
          <cell r="C6019" t="str">
            <v>COMG</v>
          </cell>
          <cell r="D6019" t="str">
            <v>RV20</v>
          </cell>
          <cell r="E6019" t="str">
            <v>220V</v>
          </cell>
          <cell r="F6019">
            <v>1420</v>
          </cell>
          <cell r="G6019">
            <v>10915</v>
          </cell>
          <cell r="H6019">
            <v>93</v>
          </cell>
          <cell r="I6019">
            <v>155</v>
          </cell>
          <cell r="J6019">
            <v>180535.86</v>
          </cell>
          <cell r="K6019">
            <v>27.94</v>
          </cell>
          <cell r="L6019" t="str">
            <v>1420  A/R</v>
          </cell>
          <cell r="M6019">
            <v>-180507.91999999998</v>
          </cell>
          <cell r="N6019" t="str">
            <v>COM-TN</v>
          </cell>
          <cell r="O6019" t="str">
            <v>COMG</v>
          </cell>
          <cell r="P6019" t="str">
            <v>COMMERCIAL GAS SERVICE</v>
          </cell>
        </row>
        <row r="6020">
          <cell r="A6020">
            <v>37591</v>
          </cell>
          <cell r="B6020" t="str">
            <v>UCG</v>
          </cell>
          <cell r="C6020" t="str">
            <v>COMG</v>
          </cell>
          <cell r="D6020" t="str">
            <v>RV20</v>
          </cell>
          <cell r="E6020" t="str">
            <v>220V</v>
          </cell>
          <cell r="F6020">
            <v>4800</v>
          </cell>
          <cell r="G6020">
            <v>31101</v>
          </cell>
          <cell r="H6020">
            <v>93</v>
          </cell>
          <cell r="I6020">
            <v>154</v>
          </cell>
          <cell r="J6020">
            <v>679.97</v>
          </cell>
          <cell r="K6020">
            <v>167494.14000000001</v>
          </cell>
          <cell r="L6020" t="str">
            <v>4800  Revenue</v>
          </cell>
          <cell r="M6020">
            <v>166814.17000000001</v>
          </cell>
          <cell r="N6020" t="str">
            <v>COM-TN</v>
          </cell>
          <cell r="O6020" t="str">
            <v>COMG</v>
          </cell>
          <cell r="P6020" t="str">
            <v>COMMERCIAL GAS SERVICE</v>
          </cell>
        </row>
        <row r="6021">
          <cell r="A6021">
            <v>37591</v>
          </cell>
          <cell r="B6021" t="str">
            <v>UCG</v>
          </cell>
          <cell r="C6021" t="str">
            <v>COMG</v>
          </cell>
          <cell r="D6021" t="str">
            <v>RV20</v>
          </cell>
          <cell r="E6021" t="str">
            <v>220V</v>
          </cell>
          <cell r="F6021">
            <v>4800</v>
          </cell>
          <cell r="G6021">
            <v>31101</v>
          </cell>
          <cell r="H6021">
            <v>93</v>
          </cell>
          <cell r="I6021">
            <v>155</v>
          </cell>
          <cell r="J6021">
            <v>3.94</v>
          </cell>
          <cell r="K6021">
            <v>180528.89</v>
          </cell>
          <cell r="L6021" t="str">
            <v>4800  Revenue</v>
          </cell>
          <cell r="M6021">
            <v>180524.95</v>
          </cell>
          <cell r="N6021" t="str">
            <v>COM-TN</v>
          </cell>
          <cell r="O6021" t="str">
            <v>COMG</v>
          </cell>
          <cell r="P6021" t="str">
            <v>COMMERCIAL GAS SERVICE</v>
          </cell>
        </row>
        <row r="6022">
          <cell r="A6022">
            <v>37591</v>
          </cell>
          <cell r="B6022" t="str">
            <v>UCG</v>
          </cell>
          <cell r="C6022" t="str">
            <v>COMG</v>
          </cell>
          <cell r="D6022" t="str">
            <v>RV20</v>
          </cell>
          <cell r="E6022" t="str">
            <v>220W</v>
          </cell>
          <cell r="F6022">
            <v>1420</v>
          </cell>
          <cell r="G6022">
            <v>10915</v>
          </cell>
          <cell r="H6022">
            <v>93</v>
          </cell>
          <cell r="I6022">
            <v>155</v>
          </cell>
          <cell r="J6022">
            <v>37.99</v>
          </cell>
          <cell r="L6022" t="str">
            <v>1420  A/R</v>
          </cell>
          <cell r="M6022">
            <v>-37.99</v>
          </cell>
          <cell r="N6022" t="str">
            <v>COM-TN</v>
          </cell>
          <cell r="O6022" t="str">
            <v>COMG</v>
          </cell>
          <cell r="P6022" t="str">
            <v>COMMERCIAL GAS SERVICE</v>
          </cell>
        </row>
        <row r="6023">
          <cell r="A6023">
            <v>37591</v>
          </cell>
          <cell r="B6023" t="str">
            <v>UCG</v>
          </cell>
          <cell r="C6023" t="str">
            <v>COMG</v>
          </cell>
          <cell r="D6023" t="str">
            <v>RV20</v>
          </cell>
          <cell r="E6023" t="str">
            <v>220W</v>
          </cell>
          <cell r="F6023">
            <v>4800</v>
          </cell>
          <cell r="G6023">
            <v>31101</v>
          </cell>
          <cell r="H6023">
            <v>93</v>
          </cell>
          <cell r="I6023">
            <v>155</v>
          </cell>
          <cell r="K6023">
            <v>37.99</v>
          </cell>
          <cell r="L6023" t="str">
            <v>4800  Revenue</v>
          </cell>
          <cell r="M6023">
            <v>37.99</v>
          </cell>
          <cell r="N6023" t="str">
            <v>COM-TN</v>
          </cell>
          <cell r="O6023" t="str">
            <v>COMG</v>
          </cell>
          <cell r="P6023" t="str">
            <v>COMMERCIAL GAS SERVICE</v>
          </cell>
        </row>
        <row r="6024">
          <cell r="A6024">
            <v>37591</v>
          </cell>
          <cell r="B6024" t="str">
            <v>UCG</v>
          </cell>
          <cell r="C6024" t="str">
            <v>COMG</v>
          </cell>
          <cell r="D6024" t="str">
            <v>RV20</v>
          </cell>
          <cell r="E6024" t="str">
            <v>221P</v>
          </cell>
          <cell r="F6024">
            <v>1420</v>
          </cell>
          <cell r="G6024">
            <v>10915</v>
          </cell>
          <cell r="H6024">
            <v>93</v>
          </cell>
          <cell r="I6024">
            <v>145</v>
          </cell>
          <cell r="J6024">
            <v>24</v>
          </cell>
          <cell r="L6024" t="str">
            <v>1420  A/R</v>
          </cell>
          <cell r="M6024">
            <v>-24</v>
          </cell>
          <cell r="N6024" t="str">
            <v>COM-TN</v>
          </cell>
          <cell r="O6024" t="str">
            <v>COMG</v>
          </cell>
          <cell r="P6024" t="str">
            <v>COMMERCIAL GAS SERVICE</v>
          </cell>
        </row>
        <row r="6025">
          <cell r="A6025">
            <v>37591</v>
          </cell>
          <cell r="B6025" t="str">
            <v>UCG</v>
          </cell>
          <cell r="C6025" t="str">
            <v>COMG</v>
          </cell>
          <cell r="D6025" t="str">
            <v>RV20</v>
          </cell>
          <cell r="E6025" t="str">
            <v>221P</v>
          </cell>
          <cell r="F6025">
            <v>4800</v>
          </cell>
          <cell r="G6025">
            <v>31101</v>
          </cell>
          <cell r="H6025">
            <v>93</v>
          </cell>
          <cell r="I6025">
            <v>145</v>
          </cell>
          <cell r="K6025">
            <v>24</v>
          </cell>
          <cell r="L6025" t="str">
            <v>4800  Revenue</v>
          </cell>
          <cell r="M6025">
            <v>24</v>
          </cell>
          <cell r="N6025" t="str">
            <v>COM-TN</v>
          </cell>
          <cell r="O6025" t="str">
            <v>COMG</v>
          </cell>
          <cell r="P6025" t="str">
            <v>COMMERCIAL GAS SERVICE</v>
          </cell>
        </row>
        <row r="6026">
          <cell r="A6026">
            <v>37591</v>
          </cell>
          <cell r="B6026" t="str">
            <v>UCG</v>
          </cell>
          <cell r="C6026" t="str">
            <v>COMG</v>
          </cell>
          <cell r="D6026" t="str">
            <v>RV20</v>
          </cell>
          <cell r="E6026" t="str">
            <v>22AA</v>
          </cell>
          <cell r="F6026">
            <v>1420</v>
          </cell>
          <cell r="G6026">
            <v>10915</v>
          </cell>
          <cell r="H6026">
            <v>93</v>
          </cell>
          <cell r="I6026">
            <v>154</v>
          </cell>
          <cell r="J6026">
            <v>291446.65999999997</v>
          </cell>
          <cell r="K6026">
            <v>153.59</v>
          </cell>
          <cell r="L6026" t="str">
            <v>1420  A/R</v>
          </cell>
          <cell r="M6026">
            <v>-291293.06999999995</v>
          </cell>
          <cell r="N6026" t="str">
            <v>COM-TN</v>
          </cell>
          <cell r="O6026" t="str">
            <v>COMG</v>
          </cell>
          <cell r="P6026" t="str">
            <v>COMMERCIAL GAS SERVICE</v>
          </cell>
        </row>
        <row r="6027">
          <cell r="A6027">
            <v>37591</v>
          </cell>
          <cell r="B6027" t="str">
            <v>UCG</v>
          </cell>
          <cell r="C6027" t="str">
            <v>COMG</v>
          </cell>
          <cell r="D6027" t="str">
            <v>RV20</v>
          </cell>
          <cell r="E6027" t="str">
            <v>22AA</v>
          </cell>
          <cell r="F6027">
            <v>1420</v>
          </cell>
          <cell r="G6027">
            <v>10915</v>
          </cell>
          <cell r="H6027">
            <v>93</v>
          </cell>
          <cell r="I6027">
            <v>155</v>
          </cell>
          <cell r="J6027">
            <v>602.61</v>
          </cell>
          <cell r="L6027" t="str">
            <v>1420  A/R</v>
          </cell>
          <cell r="M6027">
            <v>-602.61</v>
          </cell>
          <cell r="N6027" t="str">
            <v>COM-TN</v>
          </cell>
          <cell r="O6027" t="str">
            <v>COMG</v>
          </cell>
          <cell r="P6027" t="str">
            <v>COMMERCIAL GAS SERVICE</v>
          </cell>
        </row>
        <row r="6028">
          <cell r="A6028">
            <v>37591</v>
          </cell>
          <cell r="B6028" t="str">
            <v>UCG</v>
          </cell>
          <cell r="C6028" t="str">
            <v>COMG</v>
          </cell>
          <cell r="D6028" t="str">
            <v>RV20</v>
          </cell>
          <cell r="E6028" t="str">
            <v>22AA</v>
          </cell>
          <cell r="F6028">
            <v>4800</v>
          </cell>
          <cell r="G6028">
            <v>31101</v>
          </cell>
          <cell r="H6028">
            <v>93</v>
          </cell>
          <cell r="I6028">
            <v>154</v>
          </cell>
          <cell r="J6028">
            <v>122.74</v>
          </cell>
          <cell r="K6028">
            <v>291335.86</v>
          </cell>
          <cell r="L6028" t="str">
            <v>4800  Revenue</v>
          </cell>
          <cell r="M6028">
            <v>291213.12</v>
          </cell>
          <cell r="N6028" t="str">
            <v>COM-TN</v>
          </cell>
          <cell r="O6028" t="str">
            <v>COMG</v>
          </cell>
          <cell r="P6028" t="str">
            <v>COMMERCIAL GAS SERVICE</v>
          </cell>
        </row>
        <row r="6029">
          <cell r="A6029">
            <v>37591</v>
          </cell>
          <cell r="B6029" t="str">
            <v>UCG</v>
          </cell>
          <cell r="C6029" t="str">
            <v>COMG</v>
          </cell>
          <cell r="D6029" t="str">
            <v>RV20</v>
          </cell>
          <cell r="E6029" t="str">
            <v>22AA</v>
          </cell>
          <cell r="F6029">
            <v>4800</v>
          </cell>
          <cell r="G6029">
            <v>31101</v>
          </cell>
          <cell r="H6029">
            <v>93</v>
          </cell>
          <cell r="I6029">
            <v>155</v>
          </cell>
          <cell r="K6029">
            <v>602.61</v>
          </cell>
          <cell r="L6029" t="str">
            <v>4800  Revenue</v>
          </cell>
          <cell r="M6029">
            <v>602.61</v>
          </cell>
          <cell r="N6029" t="str">
            <v>COM-TN</v>
          </cell>
          <cell r="O6029" t="str">
            <v>COMG</v>
          </cell>
          <cell r="P6029" t="str">
            <v>COMMERCIAL GAS SERVICE</v>
          </cell>
        </row>
        <row r="6030">
          <cell r="A6030">
            <v>37591</v>
          </cell>
          <cell r="B6030" t="str">
            <v>UCG</v>
          </cell>
          <cell r="C6030" t="str">
            <v>COMG</v>
          </cell>
          <cell r="D6030" t="str">
            <v>RV20</v>
          </cell>
          <cell r="E6030" t="str">
            <v>22WA</v>
          </cell>
          <cell r="F6030">
            <v>1420</v>
          </cell>
          <cell r="G6030">
            <v>10915</v>
          </cell>
          <cell r="H6030">
            <v>93</v>
          </cell>
          <cell r="I6030">
            <v>130</v>
          </cell>
          <cell r="K6030">
            <v>1605.34</v>
          </cell>
          <cell r="L6030" t="str">
            <v>1420  A/R</v>
          </cell>
          <cell r="M6030">
            <v>1605.34</v>
          </cell>
          <cell r="N6030" t="str">
            <v>COMM -TN WNA</v>
          </cell>
          <cell r="O6030" t="str">
            <v>COMG</v>
          </cell>
          <cell r="P6030" t="str">
            <v>COMMERCIAL GAS SERVICE</v>
          </cell>
        </row>
        <row r="6031">
          <cell r="A6031">
            <v>37591</v>
          </cell>
          <cell r="B6031" t="str">
            <v>UCG</v>
          </cell>
          <cell r="C6031" t="str">
            <v>COMG</v>
          </cell>
          <cell r="D6031" t="str">
            <v>RV20</v>
          </cell>
          <cell r="E6031" t="str">
            <v>22WA</v>
          </cell>
          <cell r="F6031">
            <v>1420</v>
          </cell>
          <cell r="G6031">
            <v>10915</v>
          </cell>
          <cell r="H6031">
            <v>93</v>
          </cell>
          <cell r="I6031">
            <v>140</v>
          </cell>
          <cell r="J6031">
            <v>1.58</v>
          </cell>
          <cell r="K6031">
            <v>436.77</v>
          </cell>
          <cell r="L6031" t="str">
            <v>1420  A/R</v>
          </cell>
          <cell r="M6031">
            <v>435.19</v>
          </cell>
          <cell r="N6031" t="str">
            <v>COMM -TN WNA</v>
          </cell>
          <cell r="O6031" t="str">
            <v>COMG</v>
          </cell>
          <cell r="P6031" t="str">
            <v>COMMERCIAL GAS SERVICE</v>
          </cell>
        </row>
        <row r="6032">
          <cell r="A6032">
            <v>37591</v>
          </cell>
          <cell r="B6032" t="str">
            <v>UCG</v>
          </cell>
          <cell r="C6032" t="str">
            <v>COMG</v>
          </cell>
          <cell r="D6032" t="str">
            <v>RV20</v>
          </cell>
          <cell r="E6032" t="str">
            <v>22WA</v>
          </cell>
          <cell r="F6032">
            <v>1420</v>
          </cell>
          <cell r="G6032">
            <v>10915</v>
          </cell>
          <cell r="H6032">
            <v>93</v>
          </cell>
          <cell r="I6032">
            <v>144</v>
          </cell>
          <cell r="J6032">
            <v>519.28</v>
          </cell>
          <cell r="K6032">
            <v>2251</v>
          </cell>
          <cell r="L6032" t="str">
            <v>1420  A/R</v>
          </cell>
          <cell r="M6032">
            <v>1731.72</v>
          </cell>
          <cell r="N6032" t="str">
            <v>COMM -TN WNA</v>
          </cell>
          <cell r="O6032" t="str">
            <v>COMG</v>
          </cell>
          <cell r="P6032" t="str">
            <v>COMMERCIAL GAS SERVICE</v>
          </cell>
        </row>
        <row r="6033">
          <cell r="A6033">
            <v>37591</v>
          </cell>
          <cell r="B6033" t="str">
            <v>UCG</v>
          </cell>
          <cell r="C6033" t="str">
            <v>COMG</v>
          </cell>
          <cell r="D6033" t="str">
            <v>RV20</v>
          </cell>
          <cell r="E6033" t="str">
            <v>22WA</v>
          </cell>
          <cell r="F6033">
            <v>1420</v>
          </cell>
          <cell r="G6033">
            <v>10915</v>
          </cell>
          <cell r="H6033">
            <v>93</v>
          </cell>
          <cell r="I6033">
            <v>145</v>
          </cell>
          <cell r="K6033">
            <v>88.04</v>
          </cell>
          <cell r="L6033" t="str">
            <v>1420  A/R</v>
          </cell>
          <cell r="M6033">
            <v>88.04</v>
          </cell>
          <cell r="N6033" t="str">
            <v>COMM -TN WNA</v>
          </cell>
          <cell r="O6033" t="str">
            <v>COMG</v>
          </cell>
          <cell r="P6033" t="str">
            <v>COMMERCIAL GAS SERVICE</v>
          </cell>
        </row>
        <row r="6034">
          <cell r="A6034">
            <v>37591</v>
          </cell>
          <cell r="B6034" t="str">
            <v>UCG</v>
          </cell>
          <cell r="C6034" t="str">
            <v>COMG</v>
          </cell>
          <cell r="D6034" t="str">
            <v>RV20</v>
          </cell>
          <cell r="E6034" t="str">
            <v>22WA</v>
          </cell>
          <cell r="F6034">
            <v>1420</v>
          </cell>
          <cell r="G6034">
            <v>10915</v>
          </cell>
          <cell r="H6034">
            <v>93</v>
          </cell>
          <cell r="I6034">
            <v>151</v>
          </cell>
          <cell r="K6034">
            <v>1581.26</v>
          </cell>
          <cell r="L6034" t="str">
            <v>1420  A/R</v>
          </cell>
          <cell r="M6034">
            <v>1581.26</v>
          </cell>
          <cell r="N6034" t="str">
            <v>COMM -TN WNA</v>
          </cell>
          <cell r="O6034" t="str">
            <v>COMG</v>
          </cell>
          <cell r="P6034" t="str">
            <v>COMMERCIAL GAS SERVICE</v>
          </cell>
        </row>
        <row r="6035">
          <cell r="A6035">
            <v>37591</v>
          </cell>
          <cell r="B6035" t="str">
            <v>UCG</v>
          </cell>
          <cell r="C6035" t="str">
            <v>COMG</v>
          </cell>
          <cell r="D6035" t="str">
            <v>RV20</v>
          </cell>
          <cell r="E6035" t="str">
            <v>22WA</v>
          </cell>
          <cell r="F6035">
            <v>1420</v>
          </cell>
          <cell r="G6035">
            <v>10915</v>
          </cell>
          <cell r="H6035">
            <v>93</v>
          </cell>
          <cell r="I6035">
            <v>154</v>
          </cell>
          <cell r="K6035">
            <v>3145.83</v>
          </cell>
          <cell r="L6035" t="str">
            <v>1420  A/R</v>
          </cell>
          <cell r="M6035">
            <v>3145.83</v>
          </cell>
          <cell r="N6035" t="str">
            <v>COMM -TN WNA</v>
          </cell>
          <cell r="O6035" t="str">
            <v>COMG</v>
          </cell>
          <cell r="P6035" t="str">
            <v>COMMERCIAL GAS SERVICE</v>
          </cell>
        </row>
        <row r="6036">
          <cell r="A6036">
            <v>37591</v>
          </cell>
          <cell r="B6036" t="str">
            <v>UCG</v>
          </cell>
          <cell r="C6036" t="str">
            <v>COMG</v>
          </cell>
          <cell r="D6036" t="str">
            <v>RV20</v>
          </cell>
          <cell r="E6036" t="str">
            <v>22WA</v>
          </cell>
          <cell r="F6036">
            <v>1420</v>
          </cell>
          <cell r="G6036">
            <v>10915</v>
          </cell>
          <cell r="H6036">
            <v>93</v>
          </cell>
          <cell r="I6036">
            <v>155</v>
          </cell>
          <cell r="K6036">
            <v>76.98</v>
          </cell>
          <cell r="L6036" t="str">
            <v>1420  A/R</v>
          </cell>
          <cell r="M6036">
            <v>76.98</v>
          </cell>
          <cell r="N6036" t="str">
            <v>COMM -TN WNA</v>
          </cell>
          <cell r="O6036" t="str">
            <v>COMG</v>
          </cell>
          <cell r="P6036" t="str">
            <v>COMMERCIAL GAS SERVICE</v>
          </cell>
        </row>
        <row r="6037">
          <cell r="A6037">
            <v>37591</v>
          </cell>
          <cell r="B6037" t="str">
            <v>UCG</v>
          </cell>
          <cell r="C6037" t="str">
            <v>COMG</v>
          </cell>
          <cell r="D6037" t="str">
            <v>RV20</v>
          </cell>
          <cell r="E6037" t="str">
            <v>22WA</v>
          </cell>
          <cell r="F6037">
            <v>4800</v>
          </cell>
          <cell r="G6037">
            <v>31101</v>
          </cell>
          <cell r="H6037">
            <v>93</v>
          </cell>
          <cell r="I6037">
            <v>130</v>
          </cell>
          <cell r="J6037">
            <v>1605.34</v>
          </cell>
          <cell r="L6037" t="str">
            <v>4800  Revenue</v>
          </cell>
          <cell r="M6037">
            <v>-1605.34</v>
          </cell>
          <cell r="N6037" t="str">
            <v>COMM -TN WNA</v>
          </cell>
          <cell r="O6037" t="str">
            <v>COMG</v>
          </cell>
          <cell r="P6037" t="str">
            <v>COMMERCIAL GAS SERVICE</v>
          </cell>
        </row>
        <row r="6038">
          <cell r="A6038">
            <v>37591</v>
          </cell>
          <cell r="B6038" t="str">
            <v>UCG</v>
          </cell>
          <cell r="C6038" t="str">
            <v>COMG</v>
          </cell>
          <cell r="D6038" t="str">
            <v>RV20</v>
          </cell>
          <cell r="E6038" t="str">
            <v>22WA</v>
          </cell>
          <cell r="F6038">
            <v>4800</v>
          </cell>
          <cell r="G6038">
            <v>31101</v>
          </cell>
          <cell r="H6038">
            <v>93</v>
          </cell>
          <cell r="I6038">
            <v>140</v>
          </cell>
          <cell r="J6038">
            <v>436.77</v>
          </cell>
          <cell r="K6038">
            <v>1.58</v>
          </cell>
          <cell r="L6038" t="str">
            <v>4800  Revenue</v>
          </cell>
          <cell r="M6038">
            <v>-435.19</v>
          </cell>
          <cell r="N6038" t="str">
            <v>COMM -TN WNA</v>
          </cell>
          <cell r="O6038" t="str">
            <v>COMG</v>
          </cell>
          <cell r="P6038" t="str">
            <v>COMMERCIAL GAS SERVICE</v>
          </cell>
        </row>
        <row r="6039">
          <cell r="A6039">
            <v>37591</v>
          </cell>
          <cell r="B6039" t="str">
            <v>UCG</v>
          </cell>
          <cell r="C6039" t="str">
            <v>COMG</v>
          </cell>
          <cell r="D6039" t="str">
            <v>RV20</v>
          </cell>
          <cell r="E6039" t="str">
            <v>22WA</v>
          </cell>
          <cell r="F6039">
            <v>4800</v>
          </cell>
          <cell r="G6039">
            <v>31101</v>
          </cell>
          <cell r="H6039">
            <v>93</v>
          </cell>
          <cell r="I6039">
            <v>144</v>
          </cell>
          <cell r="J6039">
            <v>2251</v>
          </cell>
          <cell r="K6039">
            <v>519.28</v>
          </cell>
          <cell r="L6039" t="str">
            <v>4800  Revenue</v>
          </cell>
          <cell r="M6039">
            <v>-1731.72</v>
          </cell>
          <cell r="N6039" t="str">
            <v>COMM -TN WNA</v>
          </cell>
          <cell r="O6039" t="str">
            <v>COMG</v>
          </cell>
          <cell r="P6039" t="str">
            <v>COMMERCIAL GAS SERVICE</v>
          </cell>
        </row>
        <row r="6040">
          <cell r="A6040">
            <v>37591</v>
          </cell>
          <cell r="B6040" t="str">
            <v>UCG</v>
          </cell>
          <cell r="C6040" t="str">
            <v>COMG</v>
          </cell>
          <cell r="D6040" t="str">
            <v>RV20</v>
          </cell>
          <cell r="E6040" t="str">
            <v>22WA</v>
          </cell>
          <cell r="F6040">
            <v>4800</v>
          </cell>
          <cell r="G6040">
            <v>31101</v>
          </cell>
          <cell r="H6040">
            <v>93</v>
          </cell>
          <cell r="I6040">
            <v>145</v>
          </cell>
          <cell r="J6040">
            <v>88.04</v>
          </cell>
          <cell r="L6040" t="str">
            <v>4800  Revenue</v>
          </cell>
          <cell r="M6040">
            <v>-88.04</v>
          </cell>
          <cell r="N6040" t="str">
            <v>COMM -TN WNA</v>
          </cell>
          <cell r="O6040" t="str">
            <v>COMG</v>
          </cell>
          <cell r="P6040" t="str">
            <v>COMMERCIAL GAS SERVICE</v>
          </cell>
        </row>
        <row r="6041">
          <cell r="A6041">
            <v>37591</v>
          </cell>
          <cell r="B6041" t="str">
            <v>UCG</v>
          </cell>
          <cell r="C6041" t="str">
            <v>COMG</v>
          </cell>
          <cell r="D6041" t="str">
            <v>RV20</v>
          </cell>
          <cell r="E6041" t="str">
            <v>22WA</v>
          </cell>
          <cell r="F6041">
            <v>4800</v>
          </cell>
          <cell r="G6041">
            <v>31101</v>
          </cell>
          <cell r="H6041">
            <v>93</v>
          </cell>
          <cell r="I6041">
            <v>151</v>
          </cell>
          <cell r="J6041">
            <v>1581.26</v>
          </cell>
          <cell r="L6041" t="str">
            <v>4800  Revenue</v>
          </cell>
          <cell r="M6041">
            <v>-1581.26</v>
          </cell>
          <cell r="N6041" t="str">
            <v>COMM -TN WNA</v>
          </cell>
          <cell r="O6041" t="str">
            <v>COMG</v>
          </cell>
          <cell r="P6041" t="str">
            <v>COMMERCIAL GAS SERVICE</v>
          </cell>
        </row>
        <row r="6042">
          <cell r="A6042">
            <v>37591</v>
          </cell>
          <cell r="B6042" t="str">
            <v>UCG</v>
          </cell>
          <cell r="C6042" t="str">
            <v>COMG</v>
          </cell>
          <cell r="D6042" t="str">
            <v>RV20</v>
          </cell>
          <cell r="E6042" t="str">
            <v>22WA</v>
          </cell>
          <cell r="F6042">
            <v>4800</v>
          </cell>
          <cell r="G6042">
            <v>31101</v>
          </cell>
          <cell r="H6042">
            <v>93</v>
          </cell>
          <cell r="I6042">
            <v>154</v>
          </cell>
          <cell r="J6042">
            <v>3145.83</v>
          </cell>
          <cell r="L6042" t="str">
            <v>4800  Revenue</v>
          </cell>
          <cell r="M6042">
            <v>-3145.83</v>
          </cell>
          <cell r="N6042" t="str">
            <v>COMM -TN WNA</v>
          </cell>
          <cell r="O6042" t="str">
            <v>COMG</v>
          </cell>
          <cell r="P6042" t="str">
            <v>COMMERCIAL GAS SERVICE</v>
          </cell>
        </row>
        <row r="6043">
          <cell r="A6043">
            <v>37591</v>
          </cell>
          <cell r="B6043" t="str">
            <v>UCG</v>
          </cell>
          <cell r="C6043" t="str">
            <v>COMG</v>
          </cell>
          <cell r="D6043" t="str">
            <v>RV20</v>
          </cell>
          <cell r="E6043" t="str">
            <v>22WA</v>
          </cell>
          <cell r="F6043">
            <v>4800</v>
          </cell>
          <cell r="G6043">
            <v>31101</v>
          </cell>
          <cell r="H6043">
            <v>93</v>
          </cell>
          <cell r="I6043">
            <v>155</v>
          </cell>
          <cell r="J6043">
            <v>76.98</v>
          </cell>
          <cell r="L6043" t="str">
            <v>4800  Revenue</v>
          </cell>
          <cell r="M6043">
            <v>-76.98</v>
          </cell>
          <cell r="N6043" t="str">
            <v>COMM -TN WNA</v>
          </cell>
          <cell r="O6043" t="str">
            <v>COMG</v>
          </cell>
          <cell r="P6043" t="str">
            <v>COMMERCIAL GAS SERVICE</v>
          </cell>
        </row>
        <row r="6044">
          <cell r="A6044">
            <v>37591</v>
          </cell>
          <cell r="B6044" t="str">
            <v>UCG</v>
          </cell>
          <cell r="C6044" t="str">
            <v>COMG</v>
          </cell>
          <cell r="D6044" t="str">
            <v>RV20</v>
          </cell>
          <cell r="E6044" t="str">
            <v>22WB</v>
          </cell>
          <cell r="F6044">
            <v>1420</v>
          </cell>
          <cell r="G6044">
            <v>10915</v>
          </cell>
          <cell r="H6044">
            <v>93</v>
          </cell>
          <cell r="I6044">
            <v>130</v>
          </cell>
          <cell r="J6044">
            <v>64.930000000000007</v>
          </cell>
          <cell r="K6044">
            <v>8809.17</v>
          </cell>
          <cell r="L6044" t="str">
            <v>1420  A/R</v>
          </cell>
          <cell r="M6044">
            <v>8744.24</v>
          </cell>
          <cell r="N6044" t="str">
            <v>COMM -TN WNA</v>
          </cell>
          <cell r="O6044" t="str">
            <v>COMG</v>
          </cell>
          <cell r="P6044" t="str">
            <v>COMMERCIAL GAS SERVICE</v>
          </cell>
        </row>
        <row r="6045">
          <cell r="A6045">
            <v>37591</v>
          </cell>
          <cell r="B6045" t="str">
            <v>UCG</v>
          </cell>
          <cell r="C6045" t="str">
            <v>COMG</v>
          </cell>
          <cell r="D6045" t="str">
            <v>RV20</v>
          </cell>
          <cell r="E6045" t="str">
            <v>22WB</v>
          </cell>
          <cell r="F6045">
            <v>1420</v>
          </cell>
          <cell r="G6045">
            <v>10915</v>
          </cell>
          <cell r="H6045">
            <v>93</v>
          </cell>
          <cell r="I6045">
            <v>135</v>
          </cell>
          <cell r="J6045">
            <v>60.23</v>
          </cell>
          <cell r="K6045">
            <v>20869.64</v>
          </cell>
          <cell r="L6045" t="str">
            <v>1420  A/R</v>
          </cell>
          <cell r="M6045">
            <v>20809.41</v>
          </cell>
          <cell r="N6045" t="str">
            <v>COMM -TN WNA</v>
          </cell>
          <cell r="O6045" t="str">
            <v>COMG</v>
          </cell>
          <cell r="P6045" t="str">
            <v>COMMERCIAL GAS SERVICE</v>
          </cell>
        </row>
        <row r="6046">
          <cell r="A6046">
            <v>37591</v>
          </cell>
          <cell r="B6046" t="str">
            <v>UCG</v>
          </cell>
          <cell r="C6046" t="str">
            <v>COMG</v>
          </cell>
          <cell r="D6046" t="str">
            <v>RV20</v>
          </cell>
          <cell r="E6046" t="str">
            <v>22WB</v>
          </cell>
          <cell r="F6046">
            <v>1420</v>
          </cell>
          <cell r="G6046">
            <v>10915</v>
          </cell>
          <cell r="H6046">
            <v>93</v>
          </cell>
          <cell r="I6046">
            <v>140</v>
          </cell>
          <cell r="J6046">
            <v>24.47</v>
          </cell>
          <cell r="K6046">
            <v>10843.58</v>
          </cell>
          <cell r="L6046" t="str">
            <v>1420  A/R</v>
          </cell>
          <cell r="M6046">
            <v>10819.11</v>
          </cell>
          <cell r="N6046" t="str">
            <v>COMM -TN WNA</v>
          </cell>
          <cell r="O6046" t="str">
            <v>COMG</v>
          </cell>
          <cell r="P6046" t="str">
            <v>COMMERCIAL GAS SERVICE</v>
          </cell>
        </row>
        <row r="6047">
          <cell r="A6047">
            <v>37591</v>
          </cell>
          <cell r="B6047" t="str">
            <v>UCG</v>
          </cell>
          <cell r="C6047" t="str">
            <v>COMG</v>
          </cell>
          <cell r="D6047" t="str">
            <v>RV20</v>
          </cell>
          <cell r="E6047" t="str">
            <v>22WB</v>
          </cell>
          <cell r="F6047">
            <v>1420</v>
          </cell>
          <cell r="G6047">
            <v>10915</v>
          </cell>
          <cell r="H6047">
            <v>93</v>
          </cell>
          <cell r="I6047">
            <v>144</v>
          </cell>
          <cell r="J6047">
            <v>89.76</v>
          </cell>
          <cell r="K6047">
            <v>24580.15</v>
          </cell>
          <cell r="L6047" t="str">
            <v>1420  A/R</v>
          </cell>
          <cell r="M6047">
            <v>24490.390000000003</v>
          </cell>
          <cell r="N6047" t="str">
            <v>COMM -TN WNA</v>
          </cell>
          <cell r="O6047" t="str">
            <v>COMG</v>
          </cell>
          <cell r="P6047" t="str">
            <v>COMMERCIAL GAS SERVICE</v>
          </cell>
        </row>
        <row r="6048">
          <cell r="A6048">
            <v>37591</v>
          </cell>
          <cell r="B6048" t="str">
            <v>UCG</v>
          </cell>
          <cell r="C6048" t="str">
            <v>COMG</v>
          </cell>
          <cell r="D6048" t="str">
            <v>RV20</v>
          </cell>
          <cell r="E6048" t="str">
            <v>22WB</v>
          </cell>
          <cell r="F6048">
            <v>1420</v>
          </cell>
          <cell r="G6048">
            <v>10915</v>
          </cell>
          <cell r="H6048">
            <v>93</v>
          </cell>
          <cell r="I6048">
            <v>145</v>
          </cell>
          <cell r="J6048">
            <v>5.4</v>
          </cell>
          <cell r="K6048">
            <v>40224.01</v>
          </cell>
          <cell r="L6048" t="str">
            <v>1420  A/R</v>
          </cell>
          <cell r="M6048">
            <v>40218.61</v>
          </cell>
          <cell r="N6048" t="str">
            <v>COMM -TN WNA</v>
          </cell>
          <cell r="O6048" t="str">
            <v>COMG</v>
          </cell>
          <cell r="P6048" t="str">
            <v>COMMERCIAL GAS SERVICE</v>
          </cell>
        </row>
        <row r="6049">
          <cell r="A6049">
            <v>37591</v>
          </cell>
          <cell r="B6049" t="str">
            <v>UCG</v>
          </cell>
          <cell r="C6049" t="str">
            <v>COMG</v>
          </cell>
          <cell r="D6049" t="str">
            <v>RV20</v>
          </cell>
          <cell r="E6049" t="str">
            <v>22WB</v>
          </cell>
          <cell r="F6049">
            <v>1420</v>
          </cell>
          <cell r="G6049">
            <v>10915</v>
          </cell>
          <cell r="H6049">
            <v>93</v>
          </cell>
          <cell r="I6049">
            <v>151</v>
          </cell>
          <cell r="J6049">
            <v>258.63</v>
          </cell>
          <cell r="K6049">
            <v>24277.05</v>
          </cell>
          <cell r="L6049" t="str">
            <v>1420  A/R</v>
          </cell>
          <cell r="M6049">
            <v>24018.42</v>
          </cell>
          <cell r="N6049" t="str">
            <v>COMM -TN WNA</v>
          </cell>
          <cell r="O6049" t="str">
            <v>COMG</v>
          </cell>
          <cell r="P6049" t="str">
            <v>COMMERCIAL GAS SERVICE</v>
          </cell>
        </row>
        <row r="6050">
          <cell r="A6050">
            <v>37591</v>
          </cell>
          <cell r="B6050" t="str">
            <v>UCG</v>
          </cell>
          <cell r="C6050" t="str">
            <v>COMG</v>
          </cell>
          <cell r="D6050" t="str">
            <v>RV20</v>
          </cell>
          <cell r="E6050" t="str">
            <v>22WB</v>
          </cell>
          <cell r="F6050">
            <v>1420</v>
          </cell>
          <cell r="G6050">
            <v>10915</v>
          </cell>
          <cell r="H6050">
            <v>93</v>
          </cell>
          <cell r="I6050">
            <v>154</v>
          </cell>
          <cell r="J6050">
            <v>2.4500000000000002</v>
          </cell>
          <cell r="K6050">
            <v>67924.820000000007</v>
          </cell>
          <cell r="L6050" t="str">
            <v>1420  A/R</v>
          </cell>
          <cell r="M6050">
            <v>67922.37000000001</v>
          </cell>
          <cell r="N6050" t="str">
            <v>COMM -TN WNA</v>
          </cell>
          <cell r="O6050" t="str">
            <v>COMG</v>
          </cell>
          <cell r="P6050" t="str">
            <v>COMMERCIAL GAS SERVICE</v>
          </cell>
        </row>
        <row r="6051">
          <cell r="A6051">
            <v>37591</v>
          </cell>
          <cell r="B6051" t="str">
            <v>UCG</v>
          </cell>
          <cell r="C6051" t="str">
            <v>COMG</v>
          </cell>
          <cell r="D6051" t="str">
            <v>RV20</v>
          </cell>
          <cell r="E6051" t="str">
            <v>22WB</v>
          </cell>
          <cell r="F6051">
            <v>1420</v>
          </cell>
          <cell r="G6051">
            <v>10915</v>
          </cell>
          <cell r="H6051">
            <v>93</v>
          </cell>
          <cell r="I6051">
            <v>155</v>
          </cell>
          <cell r="J6051">
            <v>56.66</v>
          </cell>
          <cell r="K6051">
            <v>26364.62</v>
          </cell>
          <cell r="L6051" t="str">
            <v>1420  A/R</v>
          </cell>
          <cell r="M6051">
            <v>26307.96</v>
          </cell>
          <cell r="N6051" t="str">
            <v>COMM -TN WNA</v>
          </cell>
          <cell r="O6051" t="str">
            <v>COMG</v>
          </cell>
          <cell r="P6051" t="str">
            <v>COMMERCIAL GAS SERVICE</v>
          </cell>
        </row>
        <row r="6052">
          <cell r="A6052">
            <v>37591</v>
          </cell>
          <cell r="B6052" t="str">
            <v>UCG</v>
          </cell>
          <cell r="C6052" t="str">
            <v>COMG</v>
          </cell>
          <cell r="D6052" t="str">
            <v>RV20</v>
          </cell>
          <cell r="E6052" t="str">
            <v>22WB</v>
          </cell>
          <cell r="F6052">
            <v>4800</v>
          </cell>
          <cell r="G6052">
            <v>31101</v>
          </cell>
          <cell r="H6052">
            <v>93</v>
          </cell>
          <cell r="I6052">
            <v>130</v>
          </cell>
          <cell r="J6052">
            <v>8805.56</v>
          </cell>
          <cell r="K6052">
            <v>64.930000000000007</v>
          </cell>
          <cell r="L6052" t="str">
            <v>4800  Revenue</v>
          </cell>
          <cell r="M6052">
            <v>-8740.6299999999992</v>
          </cell>
          <cell r="N6052" t="str">
            <v>COMM -TN WNA</v>
          </cell>
          <cell r="O6052" t="str">
            <v>COMG</v>
          </cell>
          <cell r="P6052" t="str">
            <v>COMMERCIAL GAS SERVICE</v>
          </cell>
        </row>
        <row r="6053">
          <cell r="A6053">
            <v>37591</v>
          </cell>
          <cell r="B6053" t="str">
            <v>UCG</v>
          </cell>
          <cell r="C6053" t="str">
            <v>COMG</v>
          </cell>
          <cell r="D6053" t="str">
            <v>RV20</v>
          </cell>
          <cell r="E6053" t="str">
            <v>22WB</v>
          </cell>
          <cell r="F6053">
            <v>4800</v>
          </cell>
          <cell r="G6053">
            <v>31101</v>
          </cell>
          <cell r="H6053">
            <v>93</v>
          </cell>
          <cell r="I6053">
            <v>135</v>
          </cell>
          <cell r="J6053">
            <v>20869.64</v>
          </cell>
          <cell r="K6053">
            <v>60.23</v>
          </cell>
          <cell r="L6053" t="str">
            <v>4800  Revenue</v>
          </cell>
          <cell r="M6053">
            <v>-20809.41</v>
          </cell>
          <cell r="N6053" t="str">
            <v>COMM -TN WNA</v>
          </cell>
          <cell r="O6053" t="str">
            <v>COMG</v>
          </cell>
          <cell r="P6053" t="str">
            <v>COMMERCIAL GAS SERVICE</v>
          </cell>
        </row>
        <row r="6054">
          <cell r="A6054">
            <v>37591</v>
          </cell>
          <cell r="B6054" t="str">
            <v>UCG</v>
          </cell>
          <cell r="C6054" t="str">
            <v>COMG</v>
          </cell>
          <cell r="D6054" t="str">
            <v>RV20</v>
          </cell>
          <cell r="E6054" t="str">
            <v>22WB</v>
          </cell>
          <cell r="F6054">
            <v>4800</v>
          </cell>
          <cell r="G6054">
            <v>31101</v>
          </cell>
          <cell r="H6054">
            <v>93</v>
          </cell>
          <cell r="I6054">
            <v>140</v>
          </cell>
          <cell r="J6054">
            <v>10843.58</v>
          </cell>
          <cell r="K6054">
            <v>24.47</v>
          </cell>
          <cell r="L6054" t="str">
            <v>4800  Revenue</v>
          </cell>
          <cell r="M6054">
            <v>-10819.11</v>
          </cell>
          <cell r="N6054" t="str">
            <v>COMM -TN WNA</v>
          </cell>
          <cell r="O6054" t="str">
            <v>COMG</v>
          </cell>
          <cell r="P6054" t="str">
            <v>COMMERCIAL GAS SERVICE</v>
          </cell>
        </row>
        <row r="6055">
          <cell r="A6055">
            <v>37591</v>
          </cell>
          <cell r="B6055" t="str">
            <v>UCG</v>
          </cell>
          <cell r="C6055" t="str">
            <v>COMG</v>
          </cell>
          <cell r="D6055" t="str">
            <v>RV20</v>
          </cell>
          <cell r="E6055" t="str">
            <v>22WB</v>
          </cell>
          <cell r="F6055">
            <v>4800</v>
          </cell>
          <cell r="G6055">
            <v>31101</v>
          </cell>
          <cell r="H6055">
            <v>93</v>
          </cell>
          <cell r="I6055">
            <v>144</v>
          </cell>
          <cell r="J6055">
            <v>24580.15</v>
          </cell>
          <cell r="K6055">
            <v>71.75</v>
          </cell>
          <cell r="L6055" t="str">
            <v>4800  Revenue</v>
          </cell>
          <cell r="M6055">
            <v>-24508.400000000001</v>
          </cell>
          <cell r="N6055" t="str">
            <v>COMM -TN WNA</v>
          </cell>
          <cell r="O6055" t="str">
            <v>COMG</v>
          </cell>
          <cell r="P6055" t="str">
            <v>COMMERCIAL GAS SERVICE</v>
          </cell>
        </row>
        <row r="6056">
          <cell r="A6056">
            <v>37591</v>
          </cell>
          <cell r="B6056" t="str">
            <v>UCG</v>
          </cell>
          <cell r="C6056" t="str">
            <v>COMG</v>
          </cell>
          <cell r="D6056" t="str">
            <v>RV20</v>
          </cell>
          <cell r="E6056" t="str">
            <v>22WB</v>
          </cell>
          <cell r="F6056">
            <v>4800</v>
          </cell>
          <cell r="G6056">
            <v>31101</v>
          </cell>
          <cell r="H6056">
            <v>93</v>
          </cell>
          <cell r="I6056">
            <v>145</v>
          </cell>
          <cell r="J6056">
            <v>40220.06</v>
          </cell>
          <cell r="K6056">
            <v>0.3</v>
          </cell>
          <cell r="L6056" t="str">
            <v>4800  Revenue</v>
          </cell>
          <cell r="M6056">
            <v>-40219.759999999995</v>
          </cell>
          <cell r="N6056" t="str">
            <v>COMM -TN WNA</v>
          </cell>
          <cell r="O6056" t="str">
            <v>COMG</v>
          </cell>
          <cell r="P6056" t="str">
            <v>COMMERCIAL GAS SERVICE</v>
          </cell>
        </row>
        <row r="6057">
          <cell r="A6057">
            <v>37591</v>
          </cell>
          <cell r="B6057" t="str">
            <v>UCG</v>
          </cell>
          <cell r="C6057" t="str">
            <v>COMG</v>
          </cell>
          <cell r="D6057" t="str">
            <v>RV20</v>
          </cell>
          <cell r="E6057" t="str">
            <v>22WB</v>
          </cell>
          <cell r="F6057">
            <v>4800</v>
          </cell>
          <cell r="G6057">
            <v>31101</v>
          </cell>
          <cell r="H6057">
            <v>93</v>
          </cell>
          <cell r="I6057">
            <v>151</v>
          </cell>
          <cell r="J6057">
            <v>24277.05</v>
          </cell>
          <cell r="K6057">
            <v>257.52999999999997</v>
          </cell>
          <cell r="L6057" t="str">
            <v>4800  Revenue</v>
          </cell>
          <cell r="M6057">
            <v>-24019.52</v>
          </cell>
          <cell r="N6057" t="str">
            <v>COMM -TN WNA</v>
          </cell>
          <cell r="O6057" t="str">
            <v>COMG</v>
          </cell>
          <cell r="P6057" t="str">
            <v>COMMERCIAL GAS SERVICE</v>
          </cell>
        </row>
        <row r="6058">
          <cell r="A6058">
            <v>37591</v>
          </cell>
          <cell r="B6058" t="str">
            <v>UCG</v>
          </cell>
          <cell r="C6058" t="str">
            <v>COMG</v>
          </cell>
          <cell r="D6058" t="str">
            <v>RV20</v>
          </cell>
          <cell r="E6058" t="str">
            <v>22WB</v>
          </cell>
          <cell r="F6058">
            <v>4800</v>
          </cell>
          <cell r="G6058">
            <v>31101</v>
          </cell>
          <cell r="H6058">
            <v>93</v>
          </cell>
          <cell r="I6058">
            <v>154</v>
          </cell>
          <cell r="J6058">
            <v>67837.070000000007</v>
          </cell>
          <cell r="K6058">
            <v>2.17</v>
          </cell>
          <cell r="L6058" t="str">
            <v>4800  Revenue</v>
          </cell>
          <cell r="M6058">
            <v>-67834.900000000009</v>
          </cell>
          <cell r="N6058" t="str">
            <v>COMM -TN WNA</v>
          </cell>
          <cell r="O6058" t="str">
            <v>COMG</v>
          </cell>
          <cell r="P6058" t="str">
            <v>COMMERCIAL GAS SERVICE</v>
          </cell>
        </row>
        <row r="6059">
          <cell r="A6059">
            <v>37591</v>
          </cell>
          <cell r="B6059" t="str">
            <v>UCG</v>
          </cell>
          <cell r="C6059" t="str">
            <v>COMG</v>
          </cell>
          <cell r="D6059" t="str">
            <v>RV20</v>
          </cell>
          <cell r="E6059" t="str">
            <v>22WB</v>
          </cell>
          <cell r="F6059">
            <v>4800</v>
          </cell>
          <cell r="G6059">
            <v>31101</v>
          </cell>
          <cell r="H6059">
            <v>93</v>
          </cell>
          <cell r="I6059">
            <v>155</v>
          </cell>
          <cell r="J6059">
            <v>26363.93</v>
          </cell>
          <cell r="K6059">
            <v>52.65</v>
          </cell>
          <cell r="L6059" t="str">
            <v>4800  Revenue</v>
          </cell>
          <cell r="M6059">
            <v>-26311.279999999999</v>
          </cell>
          <cell r="N6059" t="str">
            <v>COMM -TN WNA</v>
          </cell>
          <cell r="O6059" t="str">
            <v>COMG</v>
          </cell>
          <cell r="P6059" t="str">
            <v>COMMERCIAL GAS SERVICE</v>
          </cell>
        </row>
        <row r="6060">
          <cell r="A6060">
            <v>37591</v>
          </cell>
          <cell r="B6060" t="str">
            <v>UCG</v>
          </cell>
          <cell r="C6060" t="str">
            <v>COMG</v>
          </cell>
          <cell r="D6060" t="str">
            <v>RV20</v>
          </cell>
          <cell r="E6060" t="str">
            <v>22WE</v>
          </cell>
          <cell r="F6060">
            <v>1420</v>
          </cell>
          <cell r="G6060">
            <v>10915</v>
          </cell>
          <cell r="H6060">
            <v>93</v>
          </cell>
          <cell r="I6060">
            <v>154</v>
          </cell>
          <cell r="J6060">
            <v>0.7</v>
          </cell>
          <cell r="K6060">
            <v>592.42999999999995</v>
          </cell>
          <cell r="L6060" t="str">
            <v>1420  A/R</v>
          </cell>
          <cell r="M6060">
            <v>591.7299999999999</v>
          </cell>
          <cell r="N6060" t="str">
            <v>COMM -TN WNA</v>
          </cell>
          <cell r="O6060" t="str">
            <v>COMG</v>
          </cell>
          <cell r="P6060" t="str">
            <v>COMMERCIAL GAS SERVICE</v>
          </cell>
        </row>
        <row r="6061">
          <cell r="A6061">
            <v>37591</v>
          </cell>
          <cell r="B6061" t="str">
            <v>UCG</v>
          </cell>
          <cell r="C6061" t="str">
            <v>COMG</v>
          </cell>
          <cell r="D6061" t="str">
            <v>RV20</v>
          </cell>
          <cell r="E6061" t="str">
            <v>22WE</v>
          </cell>
          <cell r="F6061">
            <v>1420</v>
          </cell>
          <cell r="G6061">
            <v>10915</v>
          </cell>
          <cell r="H6061">
            <v>93</v>
          </cell>
          <cell r="I6061">
            <v>155</v>
          </cell>
          <cell r="K6061">
            <v>33.92</v>
          </cell>
          <cell r="L6061" t="str">
            <v>1420  A/R</v>
          </cell>
          <cell r="M6061">
            <v>33.92</v>
          </cell>
          <cell r="N6061" t="str">
            <v>COMM -TN WNA</v>
          </cell>
          <cell r="O6061" t="str">
            <v>COMG</v>
          </cell>
          <cell r="P6061" t="str">
            <v>COMMERCIAL GAS SERVICE</v>
          </cell>
        </row>
        <row r="6062">
          <cell r="A6062">
            <v>37591</v>
          </cell>
          <cell r="B6062" t="str">
            <v>UCG</v>
          </cell>
          <cell r="C6062" t="str">
            <v>COMG</v>
          </cell>
          <cell r="D6062" t="str">
            <v>RV20</v>
          </cell>
          <cell r="E6062" t="str">
            <v>22WE</v>
          </cell>
          <cell r="F6062">
            <v>4800</v>
          </cell>
          <cell r="G6062">
            <v>31101</v>
          </cell>
          <cell r="H6062">
            <v>93</v>
          </cell>
          <cell r="I6062">
            <v>154</v>
          </cell>
          <cell r="J6062">
            <v>592.42999999999995</v>
          </cell>
          <cell r="K6062">
            <v>0.7</v>
          </cell>
          <cell r="L6062" t="str">
            <v>4800  Revenue</v>
          </cell>
          <cell r="M6062">
            <v>-591.7299999999999</v>
          </cell>
          <cell r="N6062" t="str">
            <v>COMM -TN WNA</v>
          </cell>
          <cell r="O6062" t="str">
            <v>COMG</v>
          </cell>
          <cell r="P6062" t="str">
            <v>COMMERCIAL GAS SERVICE</v>
          </cell>
        </row>
        <row r="6063">
          <cell r="A6063">
            <v>37591</v>
          </cell>
          <cell r="B6063" t="str">
            <v>UCG</v>
          </cell>
          <cell r="C6063" t="str">
            <v>COMG</v>
          </cell>
          <cell r="D6063" t="str">
            <v>RV20</v>
          </cell>
          <cell r="E6063" t="str">
            <v>22WE</v>
          </cell>
          <cell r="F6063">
            <v>4800</v>
          </cell>
          <cell r="G6063">
            <v>31101</v>
          </cell>
          <cell r="H6063">
            <v>93</v>
          </cell>
          <cell r="I6063">
            <v>155</v>
          </cell>
          <cell r="J6063">
            <v>33.92</v>
          </cell>
          <cell r="L6063" t="str">
            <v>4800  Revenue</v>
          </cell>
          <cell r="M6063">
            <v>-33.92</v>
          </cell>
          <cell r="N6063" t="str">
            <v>COMM -TN WNA</v>
          </cell>
          <cell r="O6063" t="str">
            <v>COMG</v>
          </cell>
          <cell r="P6063" t="str">
            <v>COMMERCIAL GAS SERVICE</v>
          </cell>
        </row>
        <row r="6064">
          <cell r="A6064">
            <v>37591</v>
          </cell>
          <cell r="B6064" t="str">
            <v>UCG</v>
          </cell>
          <cell r="C6064" t="str">
            <v>COMG</v>
          </cell>
          <cell r="D6064" t="str">
            <v>RV20</v>
          </cell>
          <cell r="E6064" t="str">
            <v>240A</v>
          </cell>
          <cell r="F6064">
            <v>1420</v>
          </cell>
          <cell r="G6064">
            <v>10915</v>
          </cell>
          <cell r="H6064">
            <v>93</v>
          </cell>
          <cell r="I6064">
            <v>135</v>
          </cell>
          <cell r="J6064">
            <v>336.89</v>
          </cell>
          <cell r="L6064" t="str">
            <v>1420  A/R</v>
          </cell>
          <cell r="M6064">
            <v>-336.89</v>
          </cell>
          <cell r="N6064" t="str">
            <v>DMD COMMODITY GAS COM-TN</v>
          </cell>
          <cell r="O6064" t="str">
            <v>COMG</v>
          </cell>
          <cell r="P6064" t="str">
            <v>COMMERCIAL GAS SERVICE</v>
          </cell>
        </row>
        <row r="6065">
          <cell r="A6065">
            <v>37591</v>
          </cell>
          <cell r="B6065" t="str">
            <v>UCG</v>
          </cell>
          <cell r="C6065" t="str">
            <v>COMG</v>
          </cell>
          <cell r="D6065" t="str">
            <v>RV20</v>
          </cell>
          <cell r="E6065" t="str">
            <v>240A</v>
          </cell>
          <cell r="F6065">
            <v>4800</v>
          </cell>
          <cell r="G6065">
            <v>31101</v>
          </cell>
          <cell r="H6065">
            <v>93</v>
          </cell>
          <cell r="I6065">
            <v>135</v>
          </cell>
          <cell r="K6065">
            <v>336.89</v>
          </cell>
          <cell r="L6065" t="str">
            <v>4800  Revenue</v>
          </cell>
          <cell r="M6065">
            <v>336.89</v>
          </cell>
          <cell r="N6065" t="str">
            <v>DMD COMMODITY GAS COM-TN</v>
          </cell>
          <cell r="O6065" t="str">
            <v>COMG</v>
          </cell>
          <cell r="P6065" t="str">
            <v>COMMERCIAL GAS SERVICE</v>
          </cell>
        </row>
        <row r="6066">
          <cell r="A6066">
            <v>37591</v>
          </cell>
          <cell r="B6066" t="str">
            <v>UCG</v>
          </cell>
          <cell r="C6066" t="str">
            <v>COMG</v>
          </cell>
          <cell r="D6066" t="str">
            <v>RV20</v>
          </cell>
          <cell r="E6066" t="str">
            <v>23AA</v>
          </cell>
          <cell r="F6066">
            <v>1420</v>
          </cell>
          <cell r="G6066">
            <v>10915</v>
          </cell>
          <cell r="H6066">
            <v>93</v>
          </cell>
          <cell r="I6066">
            <v>154</v>
          </cell>
          <cell r="J6066">
            <v>1540.32</v>
          </cell>
          <cell r="L6066" t="str">
            <v>1420  A/R</v>
          </cell>
          <cell r="M6066">
            <v>-1540.32</v>
          </cell>
          <cell r="N6066" t="str">
            <v>LRG COM GAS-TN</v>
          </cell>
          <cell r="O6066" t="str">
            <v>COMG</v>
          </cell>
          <cell r="P6066" t="str">
            <v>COMMERCIAL GAS SERVICE</v>
          </cell>
        </row>
        <row r="6067">
          <cell r="A6067">
            <v>37591</v>
          </cell>
          <cell r="B6067" t="str">
            <v>UCG</v>
          </cell>
          <cell r="C6067" t="str">
            <v>COMG</v>
          </cell>
          <cell r="D6067" t="str">
            <v>RV20</v>
          </cell>
          <cell r="E6067" t="str">
            <v>23AA</v>
          </cell>
          <cell r="F6067">
            <v>4800</v>
          </cell>
          <cell r="G6067">
            <v>31101</v>
          </cell>
          <cell r="H6067">
            <v>93</v>
          </cell>
          <cell r="I6067">
            <v>154</v>
          </cell>
          <cell r="K6067">
            <v>1540.32</v>
          </cell>
          <cell r="L6067" t="str">
            <v>4800  Revenue</v>
          </cell>
          <cell r="M6067">
            <v>1540.32</v>
          </cell>
          <cell r="N6067" t="str">
            <v>LRG COM GAS-TN</v>
          </cell>
          <cell r="O6067" t="str">
            <v>COMG</v>
          </cell>
          <cell r="P6067" t="str">
            <v>COMMERCIAL GAS SERVICE</v>
          </cell>
        </row>
        <row r="6068">
          <cell r="A6068">
            <v>37591</v>
          </cell>
          <cell r="B6068" t="str">
            <v>UCG</v>
          </cell>
          <cell r="C6068" t="str">
            <v>COMG</v>
          </cell>
          <cell r="D6068" t="str">
            <v>RV20</v>
          </cell>
          <cell r="E6068" t="str">
            <v>230B</v>
          </cell>
          <cell r="F6068">
            <v>1420</v>
          </cell>
          <cell r="G6068">
            <v>10915</v>
          </cell>
          <cell r="H6068">
            <v>93</v>
          </cell>
          <cell r="I6068">
            <v>140</v>
          </cell>
          <cell r="J6068">
            <v>3527.34</v>
          </cell>
          <cell r="L6068" t="str">
            <v>1420  A/R</v>
          </cell>
          <cell r="M6068">
            <v>-3527.34</v>
          </cell>
          <cell r="N6068" t="str">
            <v>LRG COMM  GAS-TN</v>
          </cell>
          <cell r="O6068" t="str">
            <v>COMG</v>
          </cell>
          <cell r="P6068" t="str">
            <v>COMMERCIAL GAS SERVICE</v>
          </cell>
        </row>
        <row r="6069">
          <cell r="A6069">
            <v>37591</v>
          </cell>
          <cell r="B6069" t="str">
            <v>UCG</v>
          </cell>
          <cell r="C6069" t="str">
            <v>COMG</v>
          </cell>
          <cell r="D6069" t="str">
            <v>RV20</v>
          </cell>
          <cell r="E6069" t="str">
            <v>230B</v>
          </cell>
          <cell r="F6069">
            <v>4800</v>
          </cell>
          <cell r="G6069">
            <v>31101</v>
          </cell>
          <cell r="H6069">
            <v>93</v>
          </cell>
          <cell r="I6069">
            <v>140</v>
          </cell>
          <cell r="K6069">
            <v>3527.34</v>
          </cell>
          <cell r="L6069" t="str">
            <v>4800  Revenue</v>
          </cell>
          <cell r="M6069">
            <v>3527.34</v>
          </cell>
          <cell r="N6069" t="str">
            <v>LRG COMM  GAS-TN</v>
          </cell>
          <cell r="O6069" t="str">
            <v>COMG</v>
          </cell>
          <cell r="P6069" t="str">
            <v>COMMERCIAL GAS SERVICE</v>
          </cell>
        </row>
        <row r="6070">
          <cell r="A6070">
            <v>37591</v>
          </cell>
          <cell r="B6070" t="str">
            <v>UCG</v>
          </cell>
          <cell r="C6070" t="str">
            <v>COMG</v>
          </cell>
          <cell r="D6070" t="str">
            <v>RV20</v>
          </cell>
          <cell r="E6070" t="str">
            <v>230C</v>
          </cell>
          <cell r="F6070">
            <v>1420</v>
          </cell>
          <cell r="G6070">
            <v>10915</v>
          </cell>
          <cell r="H6070">
            <v>93</v>
          </cell>
          <cell r="I6070">
            <v>144</v>
          </cell>
          <cell r="J6070">
            <v>22281.759999999998</v>
          </cell>
          <cell r="K6070">
            <v>3790.47</v>
          </cell>
          <cell r="L6070" t="str">
            <v>1420  A/R</v>
          </cell>
          <cell r="M6070">
            <v>-18491.289999999997</v>
          </cell>
          <cell r="N6070" t="str">
            <v>LRG COMM  GAS-TN</v>
          </cell>
          <cell r="O6070" t="str">
            <v>COMG</v>
          </cell>
          <cell r="P6070" t="str">
            <v>COMMERCIAL GAS SERVICE</v>
          </cell>
        </row>
        <row r="6071">
          <cell r="A6071">
            <v>37591</v>
          </cell>
          <cell r="B6071" t="str">
            <v>UCG</v>
          </cell>
          <cell r="C6071" t="str">
            <v>COMG</v>
          </cell>
          <cell r="D6071" t="str">
            <v>RV20</v>
          </cell>
          <cell r="E6071" t="str">
            <v>230C</v>
          </cell>
          <cell r="F6071">
            <v>1420</v>
          </cell>
          <cell r="G6071">
            <v>10915</v>
          </cell>
          <cell r="H6071">
            <v>93</v>
          </cell>
          <cell r="I6071">
            <v>145</v>
          </cell>
          <cell r="J6071">
            <v>1192.1600000000001</v>
          </cell>
          <cell r="L6071" t="str">
            <v>1420  A/R</v>
          </cell>
          <cell r="M6071">
            <v>-1192.1600000000001</v>
          </cell>
          <cell r="N6071" t="str">
            <v>LRG COMM  GAS-TN</v>
          </cell>
          <cell r="O6071" t="str">
            <v>COMG</v>
          </cell>
          <cell r="P6071" t="str">
            <v>COMMERCIAL GAS SERVICE</v>
          </cell>
        </row>
        <row r="6072">
          <cell r="A6072">
            <v>37591</v>
          </cell>
          <cell r="B6072" t="str">
            <v>UCG</v>
          </cell>
          <cell r="C6072" t="str">
            <v>COMG</v>
          </cell>
          <cell r="D6072" t="str">
            <v>RV20</v>
          </cell>
          <cell r="E6072" t="str">
            <v>230C</v>
          </cell>
          <cell r="F6072">
            <v>4800</v>
          </cell>
          <cell r="G6072">
            <v>31101</v>
          </cell>
          <cell r="H6072">
            <v>93</v>
          </cell>
          <cell r="I6072">
            <v>144</v>
          </cell>
          <cell r="J6072">
            <v>3790.47</v>
          </cell>
          <cell r="K6072">
            <v>22281.759999999998</v>
          </cell>
          <cell r="L6072" t="str">
            <v>4800  Revenue</v>
          </cell>
          <cell r="M6072">
            <v>18491.289999999997</v>
          </cell>
          <cell r="N6072" t="str">
            <v>LRG COMM  GAS-TN</v>
          </cell>
          <cell r="O6072" t="str">
            <v>COMG</v>
          </cell>
          <cell r="P6072" t="str">
            <v>COMMERCIAL GAS SERVICE</v>
          </cell>
        </row>
        <row r="6073">
          <cell r="A6073">
            <v>37591</v>
          </cell>
          <cell r="B6073" t="str">
            <v>UCG</v>
          </cell>
          <cell r="C6073" t="str">
            <v>COMG</v>
          </cell>
          <cell r="D6073" t="str">
            <v>RV20</v>
          </cell>
          <cell r="E6073" t="str">
            <v>230C</v>
          </cell>
          <cell r="F6073">
            <v>4800</v>
          </cell>
          <cell r="G6073">
            <v>31101</v>
          </cell>
          <cell r="H6073">
            <v>93</v>
          </cell>
          <cell r="I6073">
            <v>145</v>
          </cell>
          <cell r="K6073">
            <v>1192.1600000000001</v>
          </cell>
          <cell r="L6073" t="str">
            <v>4800  Revenue</v>
          </cell>
          <cell r="M6073">
            <v>1192.1600000000001</v>
          </cell>
          <cell r="N6073" t="str">
            <v>LRG COMM  GAS-TN</v>
          </cell>
          <cell r="O6073" t="str">
            <v>COMG</v>
          </cell>
          <cell r="P6073" t="str">
            <v>COMMERCIAL GAS SERVICE</v>
          </cell>
        </row>
        <row r="6074">
          <cell r="A6074">
            <v>37591</v>
          </cell>
          <cell r="B6074" t="str">
            <v>UCG</v>
          </cell>
          <cell r="C6074" t="str">
            <v>COMG</v>
          </cell>
          <cell r="D6074" t="str">
            <v>RV20</v>
          </cell>
          <cell r="E6074" t="str">
            <v>230D</v>
          </cell>
          <cell r="F6074">
            <v>1420</v>
          </cell>
          <cell r="G6074">
            <v>10915</v>
          </cell>
          <cell r="H6074">
            <v>93</v>
          </cell>
          <cell r="I6074">
            <v>151</v>
          </cell>
          <cell r="J6074">
            <v>22232.47</v>
          </cell>
          <cell r="L6074" t="str">
            <v>1420  A/R</v>
          </cell>
          <cell r="M6074">
            <v>-22232.47</v>
          </cell>
          <cell r="N6074" t="str">
            <v>LRG COMM  GAS-TN</v>
          </cell>
          <cell r="O6074" t="str">
            <v>COMG</v>
          </cell>
          <cell r="P6074" t="str">
            <v>COMMERCIAL GAS SERVICE</v>
          </cell>
        </row>
        <row r="6075">
          <cell r="A6075">
            <v>37591</v>
          </cell>
          <cell r="B6075" t="str">
            <v>UCG</v>
          </cell>
          <cell r="C6075" t="str">
            <v>COMG</v>
          </cell>
          <cell r="D6075" t="str">
            <v>RV20</v>
          </cell>
          <cell r="E6075" t="str">
            <v>230D</v>
          </cell>
          <cell r="F6075">
            <v>4800</v>
          </cell>
          <cell r="G6075">
            <v>31101</v>
          </cell>
          <cell r="H6075">
            <v>93</v>
          </cell>
          <cell r="I6075">
            <v>151</v>
          </cell>
          <cell r="K6075">
            <v>22232.47</v>
          </cell>
          <cell r="L6075" t="str">
            <v>4800  Revenue</v>
          </cell>
          <cell r="M6075">
            <v>22232.47</v>
          </cell>
          <cell r="N6075" t="str">
            <v>LRG COMM  GAS-TN</v>
          </cell>
          <cell r="O6075" t="str">
            <v>COMG</v>
          </cell>
          <cell r="P6075" t="str">
            <v>COMMERCIAL GAS SERVICE</v>
          </cell>
        </row>
        <row r="6076">
          <cell r="A6076">
            <v>37591</v>
          </cell>
          <cell r="B6076" t="str">
            <v>UCG</v>
          </cell>
          <cell r="C6076" t="str">
            <v>COMG</v>
          </cell>
          <cell r="D6076" t="str">
            <v>RV20</v>
          </cell>
          <cell r="E6076" t="str">
            <v>230E</v>
          </cell>
          <cell r="F6076">
            <v>1420</v>
          </cell>
          <cell r="G6076">
            <v>10915</v>
          </cell>
          <cell r="H6076">
            <v>93</v>
          </cell>
          <cell r="I6076">
            <v>154</v>
          </cell>
          <cell r="J6076">
            <v>21023.65</v>
          </cell>
          <cell r="L6076" t="str">
            <v>1420  A/R</v>
          </cell>
          <cell r="M6076">
            <v>-21023.65</v>
          </cell>
          <cell r="N6076" t="str">
            <v>LRG COMM  GAS-TN</v>
          </cell>
          <cell r="O6076" t="str">
            <v>COMG</v>
          </cell>
          <cell r="P6076" t="str">
            <v>COMMERCIAL GAS SERVICE</v>
          </cell>
        </row>
        <row r="6077">
          <cell r="A6077">
            <v>37591</v>
          </cell>
          <cell r="B6077" t="str">
            <v>UCG</v>
          </cell>
          <cell r="C6077" t="str">
            <v>COMG</v>
          </cell>
          <cell r="D6077" t="str">
            <v>RV20</v>
          </cell>
          <cell r="E6077" t="str">
            <v>230E</v>
          </cell>
          <cell r="F6077">
            <v>1420</v>
          </cell>
          <cell r="G6077">
            <v>10915</v>
          </cell>
          <cell r="H6077">
            <v>93</v>
          </cell>
          <cell r="I6077">
            <v>155</v>
          </cell>
          <cell r="J6077">
            <v>1508.57</v>
          </cell>
          <cell r="L6077" t="str">
            <v>1420  A/R</v>
          </cell>
          <cell r="M6077">
            <v>-1508.57</v>
          </cell>
          <cell r="N6077" t="str">
            <v>LRG COMM  GAS-TN</v>
          </cell>
          <cell r="O6077" t="str">
            <v>COMG</v>
          </cell>
          <cell r="P6077" t="str">
            <v>COMMERCIAL GAS SERVICE</v>
          </cell>
        </row>
        <row r="6078">
          <cell r="A6078">
            <v>37591</v>
          </cell>
          <cell r="B6078" t="str">
            <v>UCG</v>
          </cell>
          <cell r="C6078" t="str">
            <v>COMG</v>
          </cell>
          <cell r="D6078" t="str">
            <v>RV20</v>
          </cell>
          <cell r="E6078" t="str">
            <v>230E</v>
          </cell>
          <cell r="F6078">
            <v>4800</v>
          </cell>
          <cell r="G6078">
            <v>31101</v>
          </cell>
          <cell r="H6078">
            <v>93</v>
          </cell>
          <cell r="I6078">
            <v>154</v>
          </cell>
          <cell r="K6078">
            <v>21023.65</v>
          </cell>
          <cell r="L6078" t="str">
            <v>4800  Revenue</v>
          </cell>
          <cell r="M6078">
            <v>21023.65</v>
          </cell>
          <cell r="N6078" t="str">
            <v>LRG COMM  GAS-TN</v>
          </cell>
          <cell r="O6078" t="str">
            <v>COMG</v>
          </cell>
          <cell r="P6078" t="str">
            <v>COMMERCIAL GAS SERVICE</v>
          </cell>
        </row>
        <row r="6079">
          <cell r="A6079">
            <v>37591</v>
          </cell>
          <cell r="B6079" t="str">
            <v>UCG</v>
          </cell>
          <cell r="C6079" t="str">
            <v>COMG</v>
          </cell>
          <cell r="D6079" t="str">
            <v>RV20</v>
          </cell>
          <cell r="E6079" t="str">
            <v>230E</v>
          </cell>
          <cell r="F6079">
            <v>4800</v>
          </cell>
          <cell r="G6079">
            <v>31101</v>
          </cell>
          <cell r="H6079">
            <v>93</v>
          </cell>
          <cell r="I6079">
            <v>155</v>
          </cell>
          <cell r="K6079">
            <v>1508.57</v>
          </cell>
          <cell r="L6079" t="str">
            <v>4800  Revenue</v>
          </cell>
          <cell r="M6079">
            <v>1508.57</v>
          </cell>
          <cell r="N6079" t="str">
            <v>LRG COMM  GAS-TN</v>
          </cell>
          <cell r="O6079" t="str">
            <v>COMG</v>
          </cell>
          <cell r="P6079" t="str">
            <v>COMMERCIAL GAS SERVICE</v>
          </cell>
        </row>
        <row r="6080">
          <cell r="A6080">
            <v>37591</v>
          </cell>
          <cell r="B6080" t="str">
            <v>UCG</v>
          </cell>
          <cell r="C6080" t="str">
            <v>COMG</v>
          </cell>
          <cell r="D6080" t="str">
            <v>RV20</v>
          </cell>
          <cell r="E6080" t="str">
            <v>230G</v>
          </cell>
          <cell r="F6080">
            <v>1420</v>
          </cell>
          <cell r="G6080">
            <v>10915</v>
          </cell>
          <cell r="H6080">
            <v>93</v>
          </cell>
          <cell r="I6080">
            <v>154</v>
          </cell>
          <cell r="J6080">
            <v>8944.32</v>
          </cell>
          <cell r="L6080" t="str">
            <v>1420  A/R</v>
          </cell>
          <cell r="M6080">
            <v>-8944.32</v>
          </cell>
          <cell r="N6080" t="str">
            <v>LRG COMM  GAS-TN</v>
          </cell>
          <cell r="O6080" t="str">
            <v>COMG</v>
          </cell>
          <cell r="P6080" t="str">
            <v>COMMERCIAL GAS SERVICE</v>
          </cell>
        </row>
        <row r="6081">
          <cell r="A6081">
            <v>37591</v>
          </cell>
          <cell r="B6081" t="str">
            <v>UCG</v>
          </cell>
          <cell r="C6081" t="str">
            <v>COMG</v>
          </cell>
          <cell r="D6081" t="str">
            <v>RV20</v>
          </cell>
          <cell r="E6081" t="str">
            <v>230G</v>
          </cell>
          <cell r="F6081">
            <v>4800</v>
          </cell>
          <cell r="G6081">
            <v>31101</v>
          </cell>
          <cell r="H6081">
            <v>93</v>
          </cell>
          <cell r="I6081">
            <v>154</v>
          </cell>
          <cell r="K6081">
            <v>8944.32</v>
          </cell>
          <cell r="L6081" t="str">
            <v>4800  Revenue</v>
          </cell>
          <cell r="M6081">
            <v>8944.32</v>
          </cell>
          <cell r="N6081" t="str">
            <v>LRG COMM  GAS-TN</v>
          </cell>
          <cell r="O6081" t="str">
            <v>COMG</v>
          </cell>
          <cell r="P6081" t="str">
            <v>COMMERCIAL GAS SERVICE</v>
          </cell>
        </row>
        <row r="6082">
          <cell r="A6082">
            <v>37591</v>
          </cell>
          <cell r="B6082" t="str">
            <v>UCG</v>
          </cell>
          <cell r="C6082" t="str">
            <v>COMG</v>
          </cell>
          <cell r="D6082" t="str">
            <v>RV20</v>
          </cell>
          <cell r="E6082" t="str">
            <v>293K</v>
          </cell>
          <cell r="F6082">
            <v>1420</v>
          </cell>
          <cell r="G6082">
            <v>10915</v>
          </cell>
          <cell r="H6082">
            <v>93</v>
          </cell>
          <cell r="I6082">
            <v>154</v>
          </cell>
          <cell r="J6082">
            <v>3268.45</v>
          </cell>
          <cell r="L6082" t="str">
            <v>1420  A/R</v>
          </cell>
          <cell r="M6082">
            <v>-3268.45</v>
          </cell>
          <cell r="N6082" t="str">
            <v>LRG TONNAGE A/C COM-TN</v>
          </cell>
          <cell r="O6082" t="str">
            <v>COMG</v>
          </cell>
          <cell r="P6082" t="str">
            <v>COMMERCIAL GAS SERVICE</v>
          </cell>
        </row>
        <row r="6083">
          <cell r="A6083">
            <v>37591</v>
          </cell>
          <cell r="B6083" t="str">
            <v>UCG</v>
          </cell>
          <cell r="C6083" t="str">
            <v>COMG</v>
          </cell>
          <cell r="D6083" t="str">
            <v>RV20</v>
          </cell>
          <cell r="E6083" t="str">
            <v>293K</v>
          </cell>
          <cell r="F6083">
            <v>4800</v>
          </cell>
          <cell r="G6083">
            <v>31101</v>
          </cell>
          <cell r="H6083">
            <v>93</v>
          </cell>
          <cell r="I6083">
            <v>154</v>
          </cell>
          <cell r="K6083">
            <v>3268.45</v>
          </cell>
          <cell r="L6083" t="str">
            <v>4800  Revenue</v>
          </cell>
          <cell r="M6083">
            <v>3268.45</v>
          </cell>
          <cell r="N6083" t="str">
            <v>LRG TONNAGE A/C COM-TN</v>
          </cell>
          <cell r="O6083" t="str">
            <v>COMG</v>
          </cell>
          <cell r="P6083" t="str">
            <v>COMMERCIAL GAS SERVICE</v>
          </cell>
        </row>
        <row r="6084">
          <cell r="A6084">
            <v>37591</v>
          </cell>
          <cell r="B6084" t="str">
            <v>UCG</v>
          </cell>
          <cell r="C6084" t="str">
            <v>COMG</v>
          </cell>
          <cell r="D6084" t="str">
            <v>RV20</v>
          </cell>
          <cell r="E6084" t="str">
            <v>25QB</v>
          </cell>
          <cell r="F6084">
            <v>1420</v>
          </cell>
          <cell r="G6084">
            <v>10915</v>
          </cell>
          <cell r="H6084">
            <v>93</v>
          </cell>
          <cell r="I6084">
            <v>145</v>
          </cell>
          <cell r="J6084">
            <v>12818.45</v>
          </cell>
          <cell r="L6084" t="str">
            <v>1420  A/R</v>
          </cell>
          <cell r="M6084">
            <v>-12818.45</v>
          </cell>
          <cell r="N6084" t="str">
            <v>OPT GAS COM</v>
          </cell>
          <cell r="O6084" t="str">
            <v>COMG</v>
          </cell>
          <cell r="P6084" t="str">
            <v>COMMERCIAL GAS SERVICE</v>
          </cell>
        </row>
        <row r="6085">
          <cell r="A6085">
            <v>37591</v>
          </cell>
          <cell r="B6085" t="str">
            <v>UCG</v>
          </cell>
          <cell r="C6085" t="str">
            <v>COMG</v>
          </cell>
          <cell r="D6085" t="str">
            <v>RV20</v>
          </cell>
          <cell r="E6085" t="str">
            <v>25QB</v>
          </cell>
          <cell r="F6085">
            <v>4800</v>
          </cell>
          <cell r="G6085">
            <v>31101</v>
          </cell>
          <cell r="H6085">
            <v>93</v>
          </cell>
          <cell r="I6085">
            <v>145</v>
          </cell>
          <cell r="K6085">
            <v>12818.45</v>
          </cell>
          <cell r="L6085" t="str">
            <v>4800  Revenue</v>
          </cell>
          <cell r="M6085">
            <v>12818.45</v>
          </cell>
          <cell r="N6085" t="str">
            <v>OPT GAS COM</v>
          </cell>
          <cell r="O6085" t="str">
            <v>COMG</v>
          </cell>
          <cell r="P6085" t="str">
            <v>COMMERCIAL GAS SERVICE</v>
          </cell>
        </row>
        <row r="6086">
          <cell r="A6086">
            <v>37591</v>
          </cell>
          <cell r="B6086" t="str">
            <v>UCG</v>
          </cell>
          <cell r="C6086" t="str">
            <v>COMG</v>
          </cell>
          <cell r="D6086" t="str">
            <v>RV20</v>
          </cell>
          <cell r="E6086" t="str">
            <v>25QD</v>
          </cell>
          <cell r="F6086">
            <v>1420</v>
          </cell>
          <cell r="G6086">
            <v>10915</v>
          </cell>
          <cell r="H6086">
            <v>93</v>
          </cell>
          <cell r="I6086">
            <v>155</v>
          </cell>
          <cell r="J6086">
            <v>4363.3100000000004</v>
          </cell>
          <cell r="L6086" t="str">
            <v>1420  A/R</v>
          </cell>
          <cell r="M6086">
            <v>-4363.3100000000004</v>
          </cell>
          <cell r="N6086" t="str">
            <v>OPT GAS COM</v>
          </cell>
          <cell r="O6086" t="str">
            <v>COMG</v>
          </cell>
          <cell r="P6086" t="str">
            <v>COMMERCIAL GAS SERVICE</v>
          </cell>
        </row>
        <row r="6087">
          <cell r="A6087">
            <v>37591</v>
          </cell>
          <cell r="B6087" t="str">
            <v>UCG</v>
          </cell>
          <cell r="C6087" t="str">
            <v>COMG</v>
          </cell>
          <cell r="D6087" t="str">
            <v>RV20</v>
          </cell>
          <cell r="E6087" t="str">
            <v>25QD</v>
          </cell>
          <cell r="F6087">
            <v>4800</v>
          </cell>
          <cell r="G6087">
            <v>31101</v>
          </cell>
          <cell r="H6087">
            <v>93</v>
          </cell>
          <cell r="I6087">
            <v>155</v>
          </cell>
          <cell r="K6087">
            <v>4363.3100000000004</v>
          </cell>
          <cell r="L6087" t="str">
            <v>4800  Revenue</v>
          </cell>
          <cell r="M6087">
            <v>4363.3100000000004</v>
          </cell>
          <cell r="N6087" t="str">
            <v>OPT GAS COM</v>
          </cell>
          <cell r="O6087" t="str">
            <v>COMG</v>
          </cell>
          <cell r="P6087" t="str">
            <v>COMMERCIAL GAS SERVICE</v>
          </cell>
        </row>
        <row r="6088">
          <cell r="A6088">
            <v>37591</v>
          </cell>
          <cell r="B6088" t="str">
            <v>UCG</v>
          </cell>
          <cell r="C6088" t="str">
            <v>COMG</v>
          </cell>
          <cell r="D6088" t="str">
            <v>RV20</v>
          </cell>
          <cell r="E6088" t="str">
            <v>211B</v>
          </cell>
          <cell r="F6088">
            <v>1420</v>
          </cell>
          <cell r="G6088">
            <v>10915</v>
          </cell>
          <cell r="H6088">
            <v>93</v>
          </cell>
          <cell r="I6088">
            <v>135</v>
          </cell>
          <cell r="J6088">
            <v>157.22</v>
          </cell>
          <cell r="L6088" t="str">
            <v>1420  A/R</v>
          </cell>
          <cell r="M6088">
            <v>-157.22</v>
          </cell>
          <cell r="N6088" t="str">
            <v>SM COM HEAT &amp; COOL-TN</v>
          </cell>
          <cell r="O6088" t="str">
            <v>COMG</v>
          </cell>
          <cell r="P6088" t="str">
            <v>COMMERCIAL GAS SERVICE</v>
          </cell>
        </row>
        <row r="6089">
          <cell r="A6089">
            <v>37591</v>
          </cell>
          <cell r="B6089" t="str">
            <v>UCG</v>
          </cell>
          <cell r="C6089" t="str">
            <v>COMG</v>
          </cell>
          <cell r="D6089" t="str">
            <v>RV20</v>
          </cell>
          <cell r="E6089" t="str">
            <v>211B</v>
          </cell>
          <cell r="F6089">
            <v>1420</v>
          </cell>
          <cell r="G6089">
            <v>10915</v>
          </cell>
          <cell r="H6089">
            <v>93</v>
          </cell>
          <cell r="I6089">
            <v>140</v>
          </cell>
          <cell r="J6089">
            <v>11.78</v>
          </cell>
          <cell r="L6089" t="str">
            <v>1420  A/R</v>
          </cell>
          <cell r="M6089">
            <v>-11.78</v>
          </cell>
          <cell r="N6089" t="str">
            <v>SM COM HEAT &amp; COOL-TN</v>
          </cell>
          <cell r="O6089" t="str">
            <v>COMG</v>
          </cell>
          <cell r="P6089" t="str">
            <v>COMMERCIAL GAS SERVICE</v>
          </cell>
        </row>
        <row r="6090">
          <cell r="A6090">
            <v>37591</v>
          </cell>
          <cell r="B6090" t="str">
            <v>UCG</v>
          </cell>
          <cell r="C6090" t="str">
            <v>COMG</v>
          </cell>
          <cell r="D6090" t="str">
            <v>RV20</v>
          </cell>
          <cell r="E6090" t="str">
            <v>211B</v>
          </cell>
          <cell r="F6090">
            <v>4800</v>
          </cell>
          <cell r="G6090">
            <v>31101</v>
          </cell>
          <cell r="H6090">
            <v>93</v>
          </cell>
          <cell r="I6090">
            <v>135</v>
          </cell>
          <cell r="K6090">
            <v>157.22</v>
          </cell>
          <cell r="L6090" t="str">
            <v>4800  Revenue</v>
          </cell>
          <cell r="M6090">
            <v>157.22</v>
          </cell>
          <cell r="N6090" t="str">
            <v>SM COM HEAT &amp; COOL-TN</v>
          </cell>
          <cell r="O6090" t="str">
            <v>COMG</v>
          </cell>
          <cell r="P6090" t="str">
            <v>COMMERCIAL GAS SERVICE</v>
          </cell>
        </row>
        <row r="6091">
          <cell r="A6091">
            <v>37591</v>
          </cell>
          <cell r="B6091" t="str">
            <v>UCG</v>
          </cell>
          <cell r="C6091" t="str">
            <v>COMG</v>
          </cell>
          <cell r="D6091" t="str">
            <v>RV20</v>
          </cell>
          <cell r="E6091" t="str">
            <v>211B</v>
          </cell>
          <cell r="F6091">
            <v>4800</v>
          </cell>
          <cell r="G6091">
            <v>31101</v>
          </cell>
          <cell r="H6091">
            <v>93</v>
          </cell>
          <cell r="I6091">
            <v>140</v>
          </cell>
          <cell r="K6091">
            <v>11.78</v>
          </cell>
          <cell r="L6091" t="str">
            <v>4800  Revenue</v>
          </cell>
          <cell r="M6091">
            <v>11.78</v>
          </cell>
          <cell r="N6091" t="str">
            <v>SM COM HEAT &amp; COOL-TN</v>
          </cell>
          <cell r="O6091" t="str">
            <v>COMG</v>
          </cell>
          <cell r="P6091" t="str">
            <v>COMMERCIAL GAS SERVICE</v>
          </cell>
        </row>
        <row r="6092">
          <cell r="A6092">
            <v>37591</v>
          </cell>
          <cell r="B6092" t="str">
            <v>UCG</v>
          </cell>
          <cell r="C6092" t="str">
            <v>COMG</v>
          </cell>
          <cell r="D6092" t="str">
            <v>RV20</v>
          </cell>
          <cell r="E6092" t="str">
            <v>211E</v>
          </cell>
          <cell r="F6092">
            <v>1420</v>
          </cell>
          <cell r="G6092">
            <v>10915</v>
          </cell>
          <cell r="H6092">
            <v>93</v>
          </cell>
          <cell r="I6092">
            <v>155</v>
          </cell>
          <cell r="J6092">
            <v>54.93</v>
          </cell>
          <cell r="L6092" t="str">
            <v>1420  A/R</v>
          </cell>
          <cell r="M6092">
            <v>-54.93</v>
          </cell>
          <cell r="N6092" t="str">
            <v>SM COM HEAT &amp; COOL-TN</v>
          </cell>
          <cell r="O6092" t="str">
            <v>COMG</v>
          </cell>
          <cell r="P6092" t="str">
            <v>COMMERCIAL GAS SERVICE</v>
          </cell>
        </row>
        <row r="6093">
          <cell r="A6093">
            <v>37591</v>
          </cell>
          <cell r="B6093" t="str">
            <v>UCG</v>
          </cell>
          <cell r="C6093" t="str">
            <v>COMG</v>
          </cell>
          <cell r="D6093" t="str">
            <v>RV20</v>
          </cell>
          <cell r="E6093" t="str">
            <v>211E</v>
          </cell>
          <cell r="F6093">
            <v>4800</v>
          </cell>
          <cell r="G6093">
            <v>31101</v>
          </cell>
          <cell r="H6093">
            <v>93</v>
          </cell>
          <cell r="I6093">
            <v>155</v>
          </cell>
          <cell r="K6093">
            <v>54.93</v>
          </cell>
          <cell r="L6093" t="str">
            <v>4800  Revenue</v>
          </cell>
          <cell r="M6093">
            <v>54.93</v>
          </cell>
          <cell r="N6093" t="str">
            <v>SM COM HEAT &amp; COOL-TN</v>
          </cell>
          <cell r="O6093" t="str">
            <v>COMG</v>
          </cell>
          <cell r="P6093" t="str">
            <v>COMMERCIAL GAS SERVICE</v>
          </cell>
        </row>
        <row r="6094">
          <cell r="A6094">
            <v>37591</v>
          </cell>
          <cell r="B6094" t="str">
            <v>UCG</v>
          </cell>
          <cell r="C6094" t="str">
            <v>COMG</v>
          </cell>
          <cell r="D6094" t="str">
            <v>RV20</v>
          </cell>
          <cell r="E6094" t="str">
            <v>211G</v>
          </cell>
          <cell r="F6094">
            <v>1420</v>
          </cell>
          <cell r="G6094">
            <v>10915</v>
          </cell>
          <cell r="H6094">
            <v>93</v>
          </cell>
          <cell r="I6094">
            <v>154</v>
          </cell>
          <cell r="J6094">
            <v>32.19</v>
          </cell>
          <cell r="L6094" t="str">
            <v>1420  A/R</v>
          </cell>
          <cell r="M6094">
            <v>-32.19</v>
          </cell>
          <cell r="N6094" t="str">
            <v>SM COM HEAT &amp; COOL-TN</v>
          </cell>
          <cell r="O6094" t="str">
            <v>COMG</v>
          </cell>
          <cell r="P6094" t="str">
            <v>COMMERCIAL GAS SERVICE</v>
          </cell>
        </row>
        <row r="6095">
          <cell r="A6095">
            <v>37591</v>
          </cell>
          <cell r="B6095" t="str">
            <v>UCG</v>
          </cell>
          <cell r="C6095" t="str">
            <v>COMG</v>
          </cell>
          <cell r="D6095" t="str">
            <v>RV20</v>
          </cell>
          <cell r="E6095" t="str">
            <v>211G</v>
          </cell>
          <cell r="F6095">
            <v>4800</v>
          </cell>
          <cell r="G6095">
            <v>31101</v>
          </cell>
          <cell r="H6095">
            <v>93</v>
          </cell>
          <cell r="I6095">
            <v>154</v>
          </cell>
          <cell r="K6095">
            <v>32.19</v>
          </cell>
          <cell r="L6095" t="str">
            <v>4800  Revenue</v>
          </cell>
          <cell r="M6095">
            <v>32.19</v>
          </cell>
          <cell r="N6095" t="str">
            <v>SM COM HEAT &amp; COOL-TN</v>
          </cell>
          <cell r="O6095" t="str">
            <v>COMG</v>
          </cell>
          <cell r="P6095" t="str">
            <v>COMMERCIAL GAS SERVICE</v>
          </cell>
        </row>
        <row r="6096">
          <cell r="A6096">
            <v>37591</v>
          </cell>
          <cell r="B6096" t="str">
            <v>UCG</v>
          </cell>
          <cell r="C6096" t="str">
            <v>COMG</v>
          </cell>
          <cell r="D6096" t="str">
            <v>RV20</v>
          </cell>
          <cell r="E6096" t="str">
            <v>21BA</v>
          </cell>
          <cell r="F6096">
            <v>1420</v>
          </cell>
          <cell r="G6096">
            <v>10915</v>
          </cell>
          <cell r="H6096">
            <v>93</v>
          </cell>
          <cell r="I6096">
            <v>154</v>
          </cell>
          <cell r="J6096">
            <v>59.04</v>
          </cell>
          <cell r="L6096" t="str">
            <v>1420  A/R</v>
          </cell>
          <cell r="M6096">
            <v>-59.04</v>
          </cell>
          <cell r="N6096" t="str">
            <v>TN-211 SML COM HEAT &amp; COOL</v>
          </cell>
          <cell r="O6096" t="str">
            <v>COMG</v>
          </cell>
          <cell r="P6096" t="str">
            <v>COMMERCIAL GAS SERVICE</v>
          </cell>
        </row>
        <row r="6097">
          <cell r="A6097">
            <v>37591</v>
          </cell>
          <cell r="B6097" t="str">
            <v>UCG</v>
          </cell>
          <cell r="C6097" t="str">
            <v>COMG</v>
          </cell>
          <cell r="D6097" t="str">
            <v>RV20</v>
          </cell>
          <cell r="E6097" t="str">
            <v>21BA</v>
          </cell>
          <cell r="F6097">
            <v>4800</v>
          </cell>
          <cell r="G6097">
            <v>31101</v>
          </cell>
          <cell r="H6097">
            <v>93</v>
          </cell>
          <cell r="I6097">
            <v>154</v>
          </cell>
          <cell r="K6097">
            <v>59.04</v>
          </cell>
          <cell r="L6097" t="str">
            <v>4800  Revenue</v>
          </cell>
          <cell r="M6097">
            <v>59.04</v>
          </cell>
          <cell r="N6097" t="str">
            <v>TN-211 SML COM HEAT &amp; COOL</v>
          </cell>
          <cell r="O6097" t="str">
            <v>COMG</v>
          </cell>
          <cell r="P6097" t="str">
            <v>COMMERCIAL GAS SERVICE</v>
          </cell>
        </row>
        <row r="6098">
          <cell r="A6098">
            <v>37591</v>
          </cell>
          <cell r="B6098" t="str">
            <v>UCG</v>
          </cell>
          <cell r="C6098" t="str">
            <v>COMG</v>
          </cell>
          <cell r="D6098" t="str">
            <v>RV20</v>
          </cell>
          <cell r="E6098" t="str">
            <v>220A</v>
          </cell>
          <cell r="F6098">
            <v>1420</v>
          </cell>
          <cell r="G6098">
            <v>10915</v>
          </cell>
          <cell r="H6098">
            <v>93</v>
          </cell>
          <cell r="I6098">
            <v>130</v>
          </cell>
          <cell r="J6098">
            <v>71508.58</v>
          </cell>
          <cell r="K6098">
            <v>439.92</v>
          </cell>
          <cell r="L6098" t="str">
            <v>1420  A/R</v>
          </cell>
          <cell r="M6098">
            <v>-71068.66</v>
          </cell>
          <cell r="N6098" t="str">
            <v>TN-COM (UNION CITY PGA)</v>
          </cell>
          <cell r="O6098" t="str">
            <v>COMG</v>
          </cell>
          <cell r="P6098" t="str">
            <v>COMMERCIAL GAS SERVICE</v>
          </cell>
        </row>
        <row r="6099">
          <cell r="A6099">
            <v>37591</v>
          </cell>
          <cell r="B6099" t="str">
            <v>UCG</v>
          </cell>
          <cell r="C6099" t="str">
            <v>COMG</v>
          </cell>
          <cell r="D6099" t="str">
            <v>RV20</v>
          </cell>
          <cell r="E6099" t="str">
            <v>220A</v>
          </cell>
          <cell r="F6099">
            <v>4800</v>
          </cell>
          <cell r="G6099">
            <v>31101</v>
          </cell>
          <cell r="H6099">
            <v>93</v>
          </cell>
          <cell r="I6099">
            <v>130</v>
          </cell>
          <cell r="J6099">
            <v>312.49</v>
          </cell>
          <cell r="K6099">
            <v>71508.58</v>
          </cell>
          <cell r="L6099" t="str">
            <v>4800  Revenue</v>
          </cell>
          <cell r="M6099">
            <v>71196.09</v>
          </cell>
          <cell r="N6099" t="str">
            <v>TN-COM (UNION CITY PGA)</v>
          </cell>
          <cell r="O6099" t="str">
            <v>COMG</v>
          </cell>
          <cell r="P6099" t="str">
            <v>COMMERCIAL GAS SERVICE</v>
          </cell>
        </row>
        <row r="6100">
          <cell r="A6100">
            <v>37591</v>
          </cell>
          <cell r="B6100" t="str">
            <v>UCG</v>
          </cell>
          <cell r="C6100" t="str">
            <v>COMG</v>
          </cell>
          <cell r="D6100" t="str">
            <v>RV20</v>
          </cell>
          <cell r="E6100" t="str">
            <v>230T</v>
          </cell>
          <cell r="F6100">
            <v>1420</v>
          </cell>
          <cell r="G6100">
            <v>10915</v>
          </cell>
          <cell r="H6100">
            <v>93</v>
          </cell>
          <cell r="I6100">
            <v>145</v>
          </cell>
          <cell r="J6100">
            <v>8501.6</v>
          </cell>
          <cell r="L6100" t="str">
            <v>1420  A/R</v>
          </cell>
          <cell r="M6100">
            <v>-8501.6</v>
          </cell>
          <cell r="N6100" t="str">
            <v>TN-LEWIS BROS BAKERY</v>
          </cell>
          <cell r="O6100" t="str">
            <v>COMG</v>
          </cell>
          <cell r="P6100" t="str">
            <v>COMMERCIAL GAS SERVICE</v>
          </cell>
        </row>
        <row r="6101">
          <cell r="A6101">
            <v>37591</v>
          </cell>
          <cell r="B6101" t="str">
            <v>UCG</v>
          </cell>
          <cell r="C6101" t="str">
            <v>COMG</v>
          </cell>
          <cell r="D6101" t="str">
            <v>RV20</v>
          </cell>
          <cell r="E6101" t="str">
            <v>230T</v>
          </cell>
          <cell r="F6101">
            <v>4800</v>
          </cell>
          <cell r="G6101">
            <v>31101</v>
          </cell>
          <cell r="H6101">
            <v>93</v>
          </cell>
          <cell r="I6101">
            <v>145</v>
          </cell>
          <cell r="K6101">
            <v>8501.6</v>
          </cell>
          <cell r="L6101" t="str">
            <v>4800  Revenue</v>
          </cell>
          <cell r="M6101">
            <v>8501.6</v>
          </cell>
          <cell r="N6101" t="str">
            <v>TN-LEWIS BROS BAKERY</v>
          </cell>
          <cell r="O6101" t="str">
            <v>COMG</v>
          </cell>
          <cell r="P6101" t="str">
            <v>COMMERCIAL GAS SERVICE</v>
          </cell>
        </row>
        <row r="6102">
          <cell r="A6102">
            <v>37591</v>
          </cell>
          <cell r="B6102" t="str">
            <v>UCG</v>
          </cell>
          <cell r="C6102" t="str">
            <v>COMG</v>
          </cell>
          <cell r="D6102" t="str">
            <v>RV20</v>
          </cell>
          <cell r="E6102" t="str">
            <v>230A</v>
          </cell>
          <cell r="F6102">
            <v>1420</v>
          </cell>
          <cell r="G6102">
            <v>10915</v>
          </cell>
          <cell r="H6102">
            <v>93</v>
          </cell>
          <cell r="I6102">
            <v>130</v>
          </cell>
          <cell r="J6102">
            <v>17620.68</v>
          </cell>
          <cell r="L6102" t="str">
            <v>1420  A/R</v>
          </cell>
          <cell r="M6102">
            <v>-17620.68</v>
          </cell>
          <cell r="N6102" t="str">
            <v>TN-LRG COM (UNION CITY PGA)</v>
          </cell>
          <cell r="O6102" t="str">
            <v>COMG</v>
          </cell>
          <cell r="P6102" t="str">
            <v>COMMERCIAL GAS SERVICE</v>
          </cell>
        </row>
        <row r="6103">
          <cell r="A6103">
            <v>37591</v>
          </cell>
          <cell r="B6103" t="str">
            <v>UCG</v>
          </cell>
          <cell r="C6103" t="str">
            <v>COMG</v>
          </cell>
          <cell r="D6103" t="str">
            <v>RV20</v>
          </cell>
          <cell r="E6103" t="str">
            <v>230A</v>
          </cell>
          <cell r="F6103">
            <v>4800</v>
          </cell>
          <cell r="G6103">
            <v>31101</v>
          </cell>
          <cell r="H6103">
            <v>93</v>
          </cell>
          <cell r="I6103">
            <v>130</v>
          </cell>
          <cell r="K6103">
            <v>17620.68</v>
          </cell>
          <cell r="L6103" t="str">
            <v>4800  Revenue</v>
          </cell>
          <cell r="M6103">
            <v>17620.68</v>
          </cell>
          <cell r="N6103" t="str">
            <v>TN-LRG COM (UNION CITY PGA)</v>
          </cell>
          <cell r="O6103" t="str">
            <v>COMG</v>
          </cell>
          <cell r="P6103" t="str">
            <v>COMMERCIAL GAS SERVICE</v>
          </cell>
        </row>
        <row r="6104">
          <cell r="A6104">
            <v>37591</v>
          </cell>
          <cell r="B6104" t="str">
            <v>UCG</v>
          </cell>
          <cell r="C6104" t="str">
            <v>COMG</v>
          </cell>
          <cell r="D6104" t="str">
            <v>RV30</v>
          </cell>
          <cell r="E6104" t="str">
            <v>330C</v>
          </cell>
          <cell r="F6104">
            <v>1420</v>
          </cell>
          <cell r="G6104">
            <v>10915</v>
          </cell>
          <cell r="H6104">
            <v>98</v>
          </cell>
          <cell r="I6104">
            <v>189</v>
          </cell>
          <cell r="J6104">
            <v>2813.36</v>
          </cell>
          <cell r="L6104" t="str">
            <v>1420  A/R</v>
          </cell>
          <cell r="M6104">
            <v>-2813.36</v>
          </cell>
          <cell r="N6104" t="str">
            <v>COM INTERR-IA</v>
          </cell>
          <cell r="O6104" t="str">
            <v>COMG</v>
          </cell>
          <cell r="P6104" t="str">
            <v>COMMERCIAL GAS SERVICE</v>
          </cell>
        </row>
        <row r="6105">
          <cell r="A6105">
            <v>37591</v>
          </cell>
          <cell r="B6105" t="str">
            <v>UCG</v>
          </cell>
          <cell r="C6105" t="str">
            <v>COMG</v>
          </cell>
          <cell r="D6105" t="str">
            <v>RV30</v>
          </cell>
          <cell r="E6105" t="str">
            <v>330C</v>
          </cell>
          <cell r="F6105">
            <v>4800</v>
          </cell>
          <cell r="G6105">
            <v>31101</v>
          </cell>
          <cell r="H6105">
            <v>98</v>
          </cell>
          <cell r="I6105">
            <v>189</v>
          </cell>
          <cell r="K6105">
            <v>2813.36</v>
          </cell>
          <cell r="L6105" t="str">
            <v>4800  Revenue</v>
          </cell>
          <cell r="M6105">
            <v>2813.36</v>
          </cell>
          <cell r="N6105" t="str">
            <v>COM INTERR-IA</v>
          </cell>
          <cell r="O6105" t="str">
            <v>COMG</v>
          </cell>
          <cell r="P6105" t="str">
            <v>COMMERCIAL GAS SERVICE</v>
          </cell>
        </row>
        <row r="6106">
          <cell r="A6106">
            <v>37591</v>
          </cell>
          <cell r="B6106" t="str">
            <v>UCG</v>
          </cell>
          <cell r="C6106" t="str">
            <v>COMG</v>
          </cell>
          <cell r="D6106" t="str">
            <v>RV30</v>
          </cell>
          <cell r="E6106" t="str">
            <v>320C</v>
          </cell>
          <cell r="F6106">
            <v>1420</v>
          </cell>
          <cell r="G6106">
            <v>10915</v>
          </cell>
          <cell r="H6106">
            <v>98</v>
          </cell>
          <cell r="I6106">
            <v>189</v>
          </cell>
          <cell r="J6106">
            <v>55341.69</v>
          </cell>
          <cell r="K6106">
            <v>11368.19</v>
          </cell>
          <cell r="L6106" t="str">
            <v>1420  A/R</v>
          </cell>
          <cell r="M6106">
            <v>-43973.5</v>
          </cell>
          <cell r="N6106" t="str">
            <v>IA-COM FIRM CS-1</v>
          </cell>
          <cell r="O6106" t="str">
            <v>COMG</v>
          </cell>
          <cell r="P6106" t="str">
            <v>COMMERCIAL GAS SERVICE</v>
          </cell>
        </row>
        <row r="6107">
          <cell r="A6107">
            <v>37591</v>
          </cell>
          <cell r="B6107" t="str">
            <v>UCG</v>
          </cell>
          <cell r="C6107" t="str">
            <v>COMG</v>
          </cell>
          <cell r="D6107" t="str">
            <v>RV30</v>
          </cell>
          <cell r="E6107" t="str">
            <v>320C</v>
          </cell>
          <cell r="F6107">
            <v>4800</v>
          </cell>
          <cell r="G6107">
            <v>31101</v>
          </cell>
          <cell r="H6107">
            <v>98</v>
          </cell>
          <cell r="I6107">
            <v>189</v>
          </cell>
          <cell r="J6107">
            <v>11368.19</v>
          </cell>
          <cell r="K6107">
            <v>55341.69</v>
          </cell>
          <cell r="L6107" t="str">
            <v>4800  Revenue</v>
          </cell>
          <cell r="M6107">
            <v>43973.5</v>
          </cell>
          <cell r="N6107" t="str">
            <v>IA-COM FIRM CS-1</v>
          </cell>
          <cell r="O6107" t="str">
            <v>COMG</v>
          </cell>
          <cell r="P6107" t="str">
            <v>COMMERCIAL GAS SERVICE</v>
          </cell>
        </row>
        <row r="6108">
          <cell r="A6108">
            <v>37591</v>
          </cell>
          <cell r="B6108" t="str">
            <v>UCG</v>
          </cell>
          <cell r="C6108" t="str">
            <v>COMG</v>
          </cell>
          <cell r="D6108" t="str">
            <v>RV32</v>
          </cell>
          <cell r="E6108" t="str">
            <v>3T98</v>
          </cell>
          <cell r="F6108">
            <v>1420</v>
          </cell>
          <cell r="G6108">
            <v>10915</v>
          </cell>
          <cell r="H6108">
            <v>98</v>
          </cell>
          <cell r="I6108">
            <v>189</v>
          </cell>
          <cell r="J6108">
            <v>138.59</v>
          </cell>
          <cell r="L6108" t="str">
            <v>1420  A/R</v>
          </cell>
          <cell r="M6108">
            <v>-138.59</v>
          </cell>
          <cell r="N6108" t="str">
            <v>IA-ENERGY EFF COST RECOVRY-COM INTR</v>
          </cell>
          <cell r="O6108" t="str">
            <v>COMG</v>
          </cell>
          <cell r="P6108" t="str">
            <v>COMMERCIAL GAS SERVICE</v>
          </cell>
        </row>
        <row r="6109">
          <cell r="A6109">
            <v>37591</v>
          </cell>
          <cell r="B6109" t="str">
            <v>UCG</v>
          </cell>
          <cell r="C6109" t="str">
            <v>COMG</v>
          </cell>
          <cell r="D6109" t="str">
            <v>RV32</v>
          </cell>
          <cell r="E6109" t="str">
            <v>3T98</v>
          </cell>
          <cell r="F6109">
            <v>1910</v>
          </cell>
          <cell r="G6109">
            <v>13931</v>
          </cell>
          <cell r="H6109">
            <v>98</v>
          </cell>
          <cell r="I6109">
            <v>189</v>
          </cell>
          <cell r="K6109">
            <v>138.59</v>
          </cell>
          <cell r="L6109" t="str">
            <v>1910  Revenue</v>
          </cell>
          <cell r="M6109">
            <v>138.59</v>
          </cell>
          <cell r="N6109" t="str">
            <v>IA-ENERGY EFF COST RECOVRY-COM INTR</v>
          </cell>
          <cell r="O6109" t="str">
            <v>COMG</v>
          </cell>
          <cell r="P6109" t="str">
            <v>COMMERCIAL GAS SERVICE</v>
          </cell>
        </row>
        <row r="6110">
          <cell r="A6110">
            <v>37591</v>
          </cell>
          <cell r="B6110" t="str">
            <v>UCG</v>
          </cell>
          <cell r="C6110" t="str">
            <v>COMG</v>
          </cell>
          <cell r="D6110" t="str">
            <v>RV32</v>
          </cell>
          <cell r="E6110" t="str">
            <v>3L98</v>
          </cell>
          <cell r="F6110">
            <v>1420</v>
          </cell>
          <cell r="G6110">
            <v>10915</v>
          </cell>
          <cell r="H6110">
            <v>98</v>
          </cell>
          <cell r="I6110">
            <v>189</v>
          </cell>
          <cell r="J6110">
            <v>1817.19</v>
          </cell>
          <cell r="K6110">
            <v>341.5</v>
          </cell>
          <cell r="L6110" t="str">
            <v>1420  A/R</v>
          </cell>
          <cell r="M6110">
            <v>-1475.69</v>
          </cell>
          <cell r="N6110" t="str">
            <v>IA-ENERGY EFFCNCY COST RECOVERY-COM</v>
          </cell>
          <cell r="O6110" t="str">
            <v>COMG</v>
          </cell>
          <cell r="P6110" t="str">
            <v>COMMERCIAL GAS SERVICE</v>
          </cell>
        </row>
        <row r="6111">
          <cell r="A6111">
            <v>37591</v>
          </cell>
          <cell r="B6111" t="str">
            <v>UCG</v>
          </cell>
          <cell r="C6111" t="str">
            <v>COMG</v>
          </cell>
          <cell r="D6111" t="str">
            <v>RV32</v>
          </cell>
          <cell r="E6111" t="str">
            <v>3L98</v>
          </cell>
          <cell r="F6111">
            <v>1910</v>
          </cell>
          <cell r="G6111">
            <v>13931</v>
          </cell>
          <cell r="H6111">
            <v>98</v>
          </cell>
          <cell r="I6111">
            <v>189</v>
          </cell>
          <cell r="J6111">
            <v>341.5</v>
          </cell>
          <cell r="K6111">
            <v>1817.19</v>
          </cell>
          <cell r="L6111" t="str">
            <v>1910  Revenue</v>
          </cell>
          <cell r="M6111">
            <v>1475.69</v>
          </cell>
          <cell r="N6111" t="str">
            <v>IA-ENERGY EFFCNCY COST RECOVERY-COM</v>
          </cell>
          <cell r="O6111" t="str">
            <v>COMG</v>
          </cell>
          <cell r="P6111" t="str">
            <v>COMMERCIAL GAS SERVICE</v>
          </cell>
        </row>
        <row r="6112">
          <cell r="A6112">
            <v>37591</v>
          </cell>
          <cell r="B6112" t="str">
            <v>UCG</v>
          </cell>
          <cell r="C6112" t="str">
            <v>COMG</v>
          </cell>
          <cell r="D6112" t="str">
            <v>RV40</v>
          </cell>
          <cell r="E6112" t="str">
            <v>SGSC</v>
          </cell>
          <cell r="F6112">
            <v>1420</v>
          </cell>
          <cell r="G6112">
            <v>10915</v>
          </cell>
          <cell r="H6112">
            <v>97</v>
          </cell>
          <cell r="I6112">
            <v>192</v>
          </cell>
          <cell r="J6112">
            <v>10356.780000000001</v>
          </cell>
          <cell r="L6112" t="str">
            <v>1420  A/R</v>
          </cell>
          <cell r="M6112">
            <v>-10356.780000000001</v>
          </cell>
          <cell r="N6112" t="str">
            <v>MO97-SML COM (11-3)/SGSD(4-10) PALM</v>
          </cell>
          <cell r="O6112" t="str">
            <v>COMG</v>
          </cell>
          <cell r="P6112" t="str">
            <v>COMMERCIAL GAS SERVICE</v>
          </cell>
        </row>
        <row r="6113">
          <cell r="A6113">
            <v>37591</v>
          </cell>
          <cell r="B6113" t="str">
            <v>UCG</v>
          </cell>
          <cell r="C6113" t="str">
            <v>COMG</v>
          </cell>
          <cell r="D6113" t="str">
            <v>RV40</v>
          </cell>
          <cell r="E6113" t="str">
            <v>SGSC</v>
          </cell>
          <cell r="F6113">
            <v>4800</v>
          </cell>
          <cell r="G6113">
            <v>31101</v>
          </cell>
          <cell r="H6113">
            <v>97</v>
          </cell>
          <cell r="I6113">
            <v>192</v>
          </cell>
          <cell r="K6113">
            <v>10356.780000000001</v>
          </cell>
          <cell r="L6113" t="str">
            <v>4800  Revenue</v>
          </cell>
          <cell r="M6113">
            <v>10356.780000000001</v>
          </cell>
          <cell r="N6113" t="str">
            <v>MO97-SML COM (11-3)/SGSD(4-10) PALM</v>
          </cell>
          <cell r="O6113" t="str">
            <v>COMG</v>
          </cell>
          <cell r="P6113" t="str">
            <v>COMMERCIAL GAS SERVICE</v>
          </cell>
        </row>
        <row r="6114">
          <cell r="A6114">
            <v>37591</v>
          </cell>
          <cell r="B6114" t="str">
            <v>UCG</v>
          </cell>
          <cell r="C6114" t="str">
            <v>COMG</v>
          </cell>
          <cell r="D6114" t="str">
            <v>RV50</v>
          </cell>
          <cell r="E6114" t="str">
            <v>545B</v>
          </cell>
          <cell r="F6114">
            <v>1420</v>
          </cell>
          <cell r="G6114">
            <v>10915</v>
          </cell>
          <cell r="H6114">
            <v>97</v>
          </cell>
          <cell r="I6114">
            <v>191</v>
          </cell>
          <cell r="J6114">
            <v>29.39</v>
          </cell>
          <cell r="L6114" t="str">
            <v>1420  A/R</v>
          </cell>
          <cell r="M6114">
            <v>-29.39</v>
          </cell>
          <cell r="N6114" t="str">
            <v>LRG VOL SERV COM -MO</v>
          </cell>
          <cell r="O6114" t="str">
            <v>COMG</v>
          </cell>
          <cell r="P6114" t="str">
            <v>COMMERCIAL GAS SERVICE</v>
          </cell>
        </row>
        <row r="6115">
          <cell r="A6115">
            <v>37591</v>
          </cell>
          <cell r="B6115" t="str">
            <v>UCG</v>
          </cell>
          <cell r="C6115" t="str">
            <v>COMG</v>
          </cell>
          <cell r="D6115" t="str">
            <v>RV50</v>
          </cell>
          <cell r="E6115" t="str">
            <v>530G</v>
          </cell>
          <cell r="F6115">
            <v>1420</v>
          </cell>
          <cell r="G6115">
            <v>10915</v>
          </cell>
          <cell r="H6115">
            <v>97</v>
          </cell>
          <cell r="I6115">
            <v>191</v>
          </cell>
          <cell r="J6115">
            <v>32.369999999999997</v>
          </cell>
          <cell r="K6115">
            <v>72.040000000000006</v>
          </cell>
          <cell r="L6115" t="str">
            <v>1420  A/R</v>
          </cell>
          <cell r="M6115">
            <v>39.670000000000009</v>
          </cell>
          <cell r="N6115" t="str">
            <v>MO-COM(MAY-OCT)/530E(NOV-APR) HNBL</v>
          </cell>
          <cell r="O6115" t="str">
            <v>COMG</v>
          </cell>
          <cell r="P6115" t="str">
            <v>COMMERCIAL GAS SERVICE</v>
          </cell>
        </row>
        <row r="6116">
          <cell r="A6116">
            <v>37591</v>
          </cell>
          <cell r="B6116" t="str">
            <v>UCG</v>
          </cell>
          <cell r="C6116" t="str">
            <v>COMG</v>
          </cell>
          <cell r="D6116" t="str">
            <v>RV50</v>
          </cell>
          <cell r="E6116" t="str">
            <v>530G</v>
          </cell>
          <cell r="F6116">
            <v>1420</v>
          </cell>
          <cell r="G6116">
            <v>10915</v>
          </cell>
          <cell r="H6116">
            <v>97</v>
          </cell>
          <cell r="I6116">
            <v>192</v>
          </cell>
          <cell r="J6116">
            <v>399.3</v>
          </cell>
          <cell r="K6116">
            <v>426.37</v>
          </cell>
          <cell r="L6116" t="str">
            <v>1420  A/R</v>
          </cell>
          <cell r="M6116">
            <v>27.069999999999993</v>
          </cell>
          <cell r="N6116" t="str">
            <v>MO-COM(MAY-OCT)/530E(NOV-APR) HNBL</v>
          </cell>
          <cell r="O6116" t="str">
            <v>COMG</v>
          </cell>
          <cell r="P6116" t="str">
            <v>COMMERCIAL GAS SERVICE</v>
          </cell>
        </row>
        <row r="6117">
          <cell r="A6117">
            <v>37591</v>
          </cell>
          <cell r="B6117" t="str">
            <v>UCG</v>
          </cell>
          <cell r="C6117" t="str">
            <v>COMG</v>
          </cell>
          <cell r="D6117" t="str">
            <v>RV50</v>
          </cell>
          <cell r="E6117" t="str">
            <v>530G</v>
          </cell>
          <cell r="F6117">
            <v>4800</v>
          </cell>
          <cell r="G6117">
            <v>31101</v>
          </cell>
          <cell r="H6117">
            <v>97</v>
          </cell>
          <cell r="I6117">
            <v>191</v>
          </cell>
          <cell r="K6117">
            <v>32.369999999999997</v>
          </cell>
          <cell r="L6117" t="str">
            <v>4800  Revenue</v>
          </cell>
          <cell r="M6117">
            <v>32.369999999999997</v>
          </cell>
          <cell r="N6117" t="str">
            <v>MO-COM(MAY-OCT)/530E(NOV-APR) HNBL</v>
          </cell>
          <cell r="O6117" t="str">
            <v>COMG</v>
          </cell>
          <cell r="P6117" t="str">
            <v>COMMERCIAL GAS SERVICE</v>
          </cell>
        </row>
        <row r="6118">
          <cell r="A6118">
            <v>37591</v>
          </cell>
          <cell r="B6118" t="str">
            <v>UCG</v>
          </cell>
          <cell r="C6118" t="str">
            <v>COMG</v>
          </cell>
          <cell r="D6118" t="str">
            <v>RV50</v>
          </cell>
          <cell r="E6118" t="str">
            <v>530G</v>
          </cell>
          <cell r="F6118">
            <v>4800</v>
          </cell>
          <cell r="G6118">
            <v>31101</v>
          </cell>
          <cell r="H6118">
            <v>97</v>
          </cell>
          <cell r="I6118">
            <v>192</v>
          </cell>
          <cell r="J6118">
            <v>31.23</v>
          </cell>
          <cell r="L6118" t="str">
            <v>4800  Revenue</v>
          </cell>
          <cell r="M6118">
            <v>-31.23</v>
          </cell>
          <cell r="N6118" t="str">
            <v>MO-COM(MAY-OCT)/530E(NOV-APR) HNBL</v>
          </cell>
          <cell r="O6118" t="str">
            <v>COMG</v>
          </cell>
          <cell r="P6118" t="str">
            <v>COMMERCIAL GAS SERVICE</v>
          </cell>
        </row>
        <row r="6119">
          <cell r="A6119">
            <v>37591</v>
          </cell>
          <cell r="B6119" t="str">
            <v>UCG</v>
          </cell>
          <cell r="C6119" t="str">
            <v>COMG</v>
          </cell>
          <cell r="D6119" t="str">
            <v>RV50</v>
          </cell>
          <cell r="E6119" t="str">
            <v>530R</v>
          </cell>
          <cell r="F6119">
            <v>1420</v>
          </cell>
          <cell r="G6119">
            <v>10915</v>
          </cell>
          <cell r="H6119">
            <v>97</v>
          </cell>
          <cell r="I6119">
            <v>191</v>
          </cell>
          <cell r="J6119">
            <v>1504.06</v>
          </cell>
          <cell r="L6119" t="str">
            <v>1420  A/R</v>
          </cell>
          <cell r="M6119">
            <v>-1504.06</v>
          </cell>
          <cell r="N6119" t="str">
            <v>MO-COM(NOV-APR) 530S(MAY-OCT)</v>
          </cell>
          <cell r="O6119" t="str">
            <v>COMG</v>
          </cell>
          <cell r="P6119" t="str">
            <v>COMMERCIAL GAS SERVICE</v>
          </cell>
        </row>
        <row r="6120">
          <cell r="A6120">
            <v>37591</v>
          </cell>
          <cell r="B6120" t="str">
            <v>UCG</v>
          </cell>
          <cell r="C6120" t="str">
            <v>COMG</v>
          </cell>
          <cell r="D6120" t="str">
            <v>RV50</v>
          </cell>
          <cell r="E6120" t="str">
            <v>530R</v>
          </cell>
          <cell r="F6120">
            <v>1420</v>
          </cell>
          <cell r="G6120">
            <v>10915</v>
          </cell>
          <cell r="H6120">
            <v>97</v>
          </cell>
          <cell r="I6120">
            <v>192</v>
          </cell>
          <cell r="J6120">
            <v>373.62</v>
          </cell>
          <cell r="L6120" t="str">
            <v>1420  A/R</v>
          </cell>
          <cell r="M6120">
            <v>-373.62</v>
          </cell>
          <cell r="N6120" t="str">
            <v>MO-COM(NOV-APR) 530S(MAY-OCT)</v>
          </cell>
          <cell r="O6120" t="str">
            <v>COMG</v>
          </cell>
          <cell r="P6120" t="str">
            <v>COMMERCIAL GAS SERVICE</v>
          </cell>
        </row>
        <row r="6121">
          <cell r="A6121">
            <v>37591</v>
          </cell>
          <cell r="B6121" t="str">
            <v>UCG</v>
          </cell>
          <cell r="C6121" t="str">
            <v>COMG</v>
          </cell>
          <cell r="D6121" t="str">
            <v>RV50</v>
          </cell>
          <cell r="E6121" t="str">
            <v>530R</v>
          </cell>
          <cell r="F6121">
            <v>4800</v>
          </cell>
          <cell r="G6121">
            <v>31101</v>
          </cell>
          <cell r="H6121">
            <v>97</v>
          </cell>
          <cell r="I6121">
            <v>191</v>
          </cell>
          <cell r="K6121">
            <v>1504.06</v>
          </cell>
          <cell r="L6121" t="str">
            <v>4800  Revenue</v>
          </cell>
          <cell r="M6121">
            <v>1504.06</v>
          </cell>
          <cell r="N6121" t="str">
            <v>MO-COM(NOV-APR) 530S(MAY-OCT)</v>
          </cell>
          <cell r="O6121" t="str">
            <v>COMG</v>
          </cell>
          <cell r="P6121" t="str">
            <v>COMMERCIAL GAS SERVICE</v>
          </cell>
        </row>
        <row r="6122">
          <cell r="A6122">
            <v>37591</v>
          </cell>
          <cell r="B6122" t="str">
            <v>UCG</v>
          </cell>
          <cell r="C6122" t="str">
            <v>COMG</v>
          </cell>
          <cell r="D6122" t="str">
            <v>RV50</v>
          </cell>
          <cell r="E6122" t="str">
            <v>530R</v>
          </cell>
          <cell r="F6122">
            <v>4800</v>
          </cell>
          <cell r="G6122">
            <v>31101</v>
          </cell>
          <cell r="H6122">
            <v>97</v>
          </cell>
          <cell r="I6122">
            <v>192</v>
          </cell>
          <cell r="K6122">
            <v>373.62</v>
          </cell>
          <cell r="L6122" t="str">
            <v>4800  Revenue</v>
          </cell>
          <cell r="M6122">
            <v>373.62</v>
          </cell>
          <cell r="N6122" t="str">
            <v>MO-COM(NOV-APR) 530S(MAY-OCT)</v>
          </cell>
          <cell r="O6122" t="str">
            <v>COMG</v>
          </cell>
          <cell r="P6122" t="str">
            <v>COMMERCIAL GAS SERVICE</v>
          </cell>
        </row>
        <row r="6123">
          <cell r="A6123">
            <v>37591</v>
          </cell>
          <cell r="B6123" t="str">
            <v>UCG</v>
          </cell>
          <cell r="C6123" t="str">
            <v>COMG</v>
          </cell>
          <cell r="D6123" t="str">
            <v>RV50</v>
          </cell>
          <cell r="E6123" t="str">
            <v>530A</v>
          </cell>
          <cell r="F6123">
            <v>1420</v>
          </cell>
          <cell r="G6123">
            <v>10915</v>
          </cell>
          <cell r="H6123">
            <v>97</v>
          </cell>
          <cell r="I6123">
            <v>190</v>
          </cell>
          <cell r="J6123">
            <v>7288.76</v>
          </cell>
          <cell r="L6123" t="str">
            <v>1420  A/R</v>
          </cell>
          <cell r="M6123">
            <v>-7288.76</v>
          </cell>
          <cell r="N6123" t="str">
            <v>MO-COM(NOV-APR)/530B(MAY-OCT) NLYV</v>
          </cell>
          <cell r="O6123" t="str">
            <v>COMG</v>
          </cell>
          <cell r="P6123" t="str">
            <v>COMMERCIAL GAS SERVICE</v>
          </cell>
        </row>
        <row r="6124">
          <cell r="A6124">
            <v>37591</v>
          </cell>
          <cell r="B6124" t="str">
            <v>UCG</v>
          </cell>
          <cell r="C6124" t="str">
            <v>COMG</v>
          </cell>
          <cell r="D6124" t="str">
            <v>RV50</v>
          </cell>
          <cell r="E6124" t="str">
            <v>530A</v>
          </cell>
          <cell r="F6124">
            <v>4800</v>
          </cell>
          <cell r="G6124">
            <v>31101</v>
          </cell>
          <cell r="H6124">
            <v>97</v>
          </cell>
          <cell r="I6124">
            <v>190</v>
          </cell>
          <cell r="K6124">
            <v>7288.76</v>
          </cell>
          <cell r="L6124" t="str">
            <v>4800  Revenue</v>
          </cell>
          <cell r="M6124">
            <v>7288.76</v>
          </cell>
          <cell r="N6124" t="str">
            <v>MO-COM(NOV-APR)/530B(MAY-OCT) NLYV</v>
          </cell>
          <cell r="O6124" t="str">
            <v>COMG</v>
          </cell>
          <cell r="P6124" t="str">
            <v>COMMERCIAL GAS SERVICE</v>
          </cell>
        </row>
        <row r="6125">
          <cell r="A6125">
            <v>37591</v>
          </cell>
          <cell r="B6125" t="str">
            <v>UCG</v>
          </cell>
          <cell r="C6125" t="str">
            <v>COMG</v>
          </cell>
          <cell r="D6125" t="str">
            <v>RV50</v>
          </cell>
          <cell r="E6125" t="str">
            <v>530C</v>
          </cell>
          <cell r="F6125">
            <v>1420</v>
          </cell>
          <cell r="G6125">
            <v>10915</v>
          </cell>
          <cell r="H6125">
            <v>97</v>
          </cell>
          <cell r="I6125">
            <v>191</v>
          </cell>
          <cell r="J6125">
            <v>23737.94</v>
          </cell>
          <cell r="L6125" t="str">
            <v>1420  A/R</v>
          </cell>
          <cell r="M6125">
            <v>-23737.94</v>
          </cell>
          <cell r="N6125" t="str">
            <v>MO-COM(NOV-APR)/530D(MAY-OCT) BWLG</v>
          </cell>
          <cell r="O6125" t="str">
            <v>COMG</v>
          </cell>
          <cell r="P6125" t="str">
            <v>COMMERCIAL GAS SERVICE</v>
          </cell>
        </row>
        <row r="6126">
          <cell r="A6126">
            <v>37591</v>
          </cell>
          <cell r="B6126" t="str">
            <v>UCG</v>
          </cell>
          <cell r="C6126" t="str">
            <v>COMG</v>
          </cell>
          <cell r="D6126" t="str">
            <v>RV50</v>
          </cell>
          <cell r="E6126" t="str">
            <v>530C</v>
          </cell>
          <cell r="F6126">
            <v>4800</v>
          </cell>
          <cell r="G6126">
            <v>31101</v>
          </cell>
          <cell r="H6126">
            <v>97</v>
          </cell>
          <cell r="I6126">
            <v>191</v>
          </cell>
          <cell r="K6126">
            <v>23737.94</v>
          </cell>
          <cell r="L6126" t="str">
            <v>4800  Revenue</v>
          </cell>
          <cell r="M6126">
            <v>23737.94</v>
          </cell>
          <cell r="N6126" t="str">
            <v>MO-COM(NOV-APR)/530D(MAY-OCT) BWLG</v>
          </cell>
          <cell r="O6126" t="str">
            <v>COMG</v>
          </cell>
          <cell r="P6126" t="str">
            <v>COMMERCIAL GAS SERVICE</v>
          </cell>
        </row>
        <row r="6127">
          <cell r="A6127">
            <v>37591</v>
          </cell>
          <cell r="B6127" t="str">
            <v>UCG</v>
          </cell>
          <cell r="C6127" t="str">
            <v>COMG</v>
          </cell>
          <cell r="D6127" t="str">
            <v>RV50</v>
          </cell>
          <cell r="E6127" t="str">
            <v>530E</v>
          </cell>
          <cell r="F6127">
            <v>1420</v>
          </cell>
          <cell r="G6127">
            <v>10915</v>
          </cell>
          <cell r="H6127">
            <v>97</v>
          </cell>
          <cell r="I6127">
            <v>191</v>
          </cell>
          <cell r="J6127">
            <v>94689.91</v>
          </cell>
          <cell r="K6127">
            <v>243.35</v>
          </cell>
          <cell r="L6127" t="str">
            <v>1420  A/R</v>
          </cell>
          <cell r="M6127">
            <v>-94446.56</v>
          </cell>
          <cell r="N6127" t="str">
            <v>MO-COM(NOV-APR)/530G (MAY-OCT) HNBL</v>
          </cell>
          <cell r="O6127" t="str">
            <v>COMG</v>
          </cell>
          <cell r="P6127" t="str">
            <v>COMMERCIAL GAS SERVICE</v>
          </cell>
        </row>
        <row r="6128">
          <cell r="A6128">
            <v>37591</v>
          </cell>
          <cell r="B6128" t="str">
            <v>UCG</v>
          </cell>
          <cell r="C6128" t="str">
            <v>COMG</v>
          </cell>
          <cell r="D6128" t="str">
            <v>RV50</v>
          </cell>
          <cell r="E6128" t="str">
            <v>530E</v>
          </cell>
          <cell r="F6128">
            <v>1420</v>
          </cell>
          <cell r="G6128">
            <v>10915</v>
          </cell>
          <cell r="H6128">
            <v>97</v>
          </cell>
          <cell r="I6128">
            <v>192</v>
          </cell>
          <cell r="J6128">
            <v>63290.080000000002</v>
          </cell>
          <cell r="K6128">
            <v>335.99</v>
          </cell>
          <cell r="L6128" t="str">
            <v>1420  A/R</v>
          </cell>
          <cell r="M6128">
            <v>-62954.090000000004</v>
          </cell>
          <cell r="N6128" t="str">
            <v>MO-COM(NOV-APR)/530G (MAY-OCT) HNBL</v>
          </cell>
          <cell r="O6128" t="str">
            <v>COMG</v>
          </cell>
          <cell r="P6128" t="str">
            <v>COMMERCIAL GAS SERVICE</v>
          </cell>
        </row>
        <row r="6129">
          <cell r="A6129">
            <v>37591</v>
          </cell>
          <cell r="B6129" t="str">
            <v>UCG</v>
          </cell>
          <cell r="C6129" t="str">
            <v>COMG</v>
          </cell>
          <cell r="D6129" t="str">
            <v>RV50</v>
          </cell>
          <cell r="E6129" t="str">
            <v>530E</v>
          </cell>
          <cell r="F6129">
            <v>4800</v>
          </cell>
          <cell r="G6129">
            <v>31101</v>
          </cell>
          <cell r="H6129">
            <v>97</v>
          </cell>
          <cell r="I6129">
            <v>191</v>
          </cell>
          <cell r="K6129">
            <v>94524.58</v>
          </cell>
          <cell r="L6129" t="str">
            <v>4800  Revenue</v>
          </cell>
          <cell r="M6129">
            <v>94524.58</v>
          </cell>
          <cell r="N6129" t="str">
            <v>MO-COM(NOV-APR)/530G (MAY-OCT) HNBL</v>
          </cell>
          <cell r="O6129" t="str">
            <v>COMG</v>
          </cell>
          <cell r="P6129" t="str">
            <v>COMMERCIAL GAS SERVICE</v>
          </cell>
        </row>
        <row r="6130">
          <cell r="A6130">
            <v>37591</v>
          </cell>
          <cell r="B6130" t="str">
            <v>UCG</v>
          </cell>
          <cell r="C6130" t="str">
            <v>COMG</v>
          </cell>
          <cell r="D6130" t="str">
            <v>RV50</v>
          </cell>
          <cell r="E6130" t="str">
            <v>530E</v>
          </cell>
          <cell r="F6130">
            <v>4800</v>
          </cell>
          <cell r="G6130">
            <v>31101</v>
          </cell>
          <cell r="H6130">
            <v>97</v>
          </cell>
          <cell r="I6130">
            <v>192</v>
          </cell>
          <cell r="J6130">
            <v>335.99</v>
          </cell>
          <cell r="K6130">
            <v>63290.080000000002</v>
          </cell>
          <cell r="L6130" t="str">
            <v>4800  Revenue</v>
          </cell>
          <cell r="M6130">
            <v>62954.090000000004</v>
          </cell>
          <cell r="N6130" t="str">
            <v>MO-COM(NOV-APR)/530G (MAY-OCT) HNBL</v>
          </cell>
          <cell r="O6130" t="str">
            <v>COMG</v>
          </cell>
          <cell r="P6130" t="str">
            <v>COMMERCIAL GAS SERVICE</v>
          </cell>
        </row>
        <row r="6131">
          <cell r="A6131">
            <v>37591</v>
          </cell>
          <cell r="B6131" t="str">
            <v>UCG</v>
          </cell>
          <cell r="C6131" t="str">
            <v>COMG</v>
          </cell>
          <cell r="D6131" t="str">
            <v>RV50</v>
          </cell>
          <cell r="E6131" t="str">
            <v>530V</v>
          </cell>
          <cell r="F6131">
            <v>1420</v>
          </cell>
          <cell r="G6131">
            <v>10915</v>
          </cell>
          <cell r="H6131">
            <v>97</v>
          </cell>
          <cell r="I6131">
            <v>192</v>
          </cell>
          <cell r="J6131">
            <v>90.9</v>
          </cell>
          <cell r="L6131" t="str">
            <v>1420  A/R</v>
          </cell>
          <cell r="M6131">
            <v>-90.9</v>
          </cell>
          <cell r="N6131" t="str">
            <v>MO-COM(NOV-APR)/530G (MAY-OCT) HNBL</v>
          </cell>
          <cell r="O6131" t="str">
            <v>COMG</v>
          </cell>
          <cell r="P6131" t="str">
            <v>COMMERCIAL GAS SERVICE</v>
          </cell>
        </row>
        <row r="6132">
          <cell r="A6132">
            <v>37591</v>
          </cell>
          <cell r="B6132" t="str">
            <v>UCG</v>
          </cell>
          <cell r="C6132" t="str">
            <v>COMG</v>
          </cell>
          <cell r="D6132" t="str">
            <v>RV50</v>
          </cell>
          <cell r="E6132" t="str">
            <v>530V</v>
          </cell>
          <cell r="F6132">
            <v>4800</v>
          </cell>
          <cell r="G6132">
            <v>31101</v>
          </cell>
          <cell r="H6132">
            <v>97</v>
          </cell>
          <cell r="I6132">
            <v>192</v>
          </cell>
          <cell r="K6132">
            <v>90.9</v>
          </cell>
          <cell r="L6132" t="str">
            <v>4800  Revenue</v>
          </cell>
          <cell r="M6132">
            <v>90.9</v>
          </cell>
          <cell r="N6132" t="str">
            <v>MO-COM(NOV-APR)/530G (MAY-OCT) HNBL</v>
          </cell>
          <cell r="O6132" t="str">
            <v>COMG</v>
          </cell>
          <cell r="P6132" t="str">
            <v>COMMERCIAL GAS SERVICE</v>
          </cell>
        </row>
        <row r="6133">
          <cell r="A6133">
            <v>37591</v>
          </cell>
          <cell r="B6133" t="str">
            <v>UCG</v>
          </cell>
          <cell r="C6133" t="str">
            <v>COMG</v>
          </cell>
          <cell r="D6133" t="str">
            <v>RV60</v>
          </cell>
          <cell r="E6133" t="str">
            <v>630M</v>
          </cell>
          <cell r="F6133">
            <v>1420</v>
          </cell>
          <cell r="G6133">
            <v>10915</v>
          </cell>
          <cell r="H6133">
            <v>96</v>
          </cell>
          <cell r="I6133">
            <v>154</v>
          </cell>
          <cell r="J6133">
            <v>6695.41</v>
          </cell>
          <cell r="L6133" t="str">
            <v>1420  A/R</v>
          </cell>
          <cell r="M6133">
            <v>-6695.41</v>
          </cell>
          <cell r="N6133" t="str">
            <v>LRG COM-VA</v>
          </cell>
          <cell r="O6133" t="str">
            <v>COMG</v>
          </cell>
          <cell r="P6133" t="str">
            <v>COMMERCIAL GAS SERVICE</v>
          </cell>
        </row>
        <row r="6134">
          <cell r="A6134">
            <v>37591</v>
          </cell>
          <cell r="B6134" t="str">
            <v>UCG</v>
          </cell>
          <cell r="C6134" t="str">
            <v>COMG</v>
          </cell>
          <cell r="D6134" t="str">
            <v>RV60</v>
          </cell>
          <cell r="E6134" t="str">
            <v>630M</v>
          </cell>
          <cell r="F6134">
            <v>1420</v>
          </cell>
          <cell r="G6134">
            <v>10915</v>
          </cell>
          <cell r="H6134">
            <v>96</v>
          </cell>
          <cell r="I6134">
            <v>165</v>
          </cell>
          <cell r="J6134">
            <v>1594.17</v>
          </cell>
          <cell r="L6134" t="str">
            <v>1420  A/R</v>
          </cell>
          <cell r="M6134">
            <v>-1594.17</v>
          </cell>
          <cell r="N6134" t="str">
            <v>LRG COM-VA</v>
          </cell>
          <cell r="O6134" t="str">
            <v>COMG</v>
          </cell>
          <cell r="P6134" t="str">
            <v>COMMERCIAL GAS SERVICE</v>
          </cell>
        </row>
        <row r="6135">
          <cell r="A6135">
            <v>37591</v>
          </cell>
          <cell r="B6135" t="str">
            <v>UCG</v>
          </cell>
          <cell r="C6135" t="str">
            <v>COMG</v>
          </cell>
          <cell r="D6135" t="str">
            <v>RV60</v>
          </cell>
          <cell r="E6135" t="str">
            <v>630M</v>
          </cell>
          <cell r="F6135">
            <v>1420</v>
          </cell>
          <cell r="G6135">
            <v>10915</v>
          </cell>
          <cell r="H6135">
            <v>96</v>
          </cell>
          <cell r="I6135">
            <v>169</v>
          </cell>
          <cell r="J6135">
            <v>9047.6299999999992</v>
          </cell>
          <cell r="L6135" t="str">
            <v>1420  A/R</v>
          </cell>
          <cell r="M6135">
            <v>-9047.6299999999992</v>
          </cell>
          <cell r="N6135" t="str">
            <v>LRG COM-VA</v>
          </cell>
          <cell r="O6135" t="str">
            <v>COMG</v>
          </cell>
          <cell r="P6135" t="str">
            <v>COMMERCIAL GAS SERVICE</v>
          </cell>
        </row>
        <row r="6136">
          <cell r="A6136">
            <v>37591</v>
          </cell>
          <cell r="B6136" t="str">
            <v>UCG</v>
          </cell>
          <cell r="C6136" t="str">
            <v>COMG</v>
          </cell>
          <cell r="D6136" t="str">
            <v>RV60</v>
          </cell>
          <cell r="E6136" t="str">
            <v>630M</v>
          </cell>
          <cell r="F6136">
            <v>4800</v>
          </cell>
          <cell r="G6136">
            <v>31101</v>
          </cell>
          <cell r="H6136">
            <v>96</v>
          </cell>
          <cell r="I6136">
            <v>154</v>
          </cell>
          <cell r="K6136">
            <v>6695.41</v>
          </cell>
          <cell r="L6136" t="str">
            <v>4800  Revenue</v>
          </cell>
          <cell r="M6136">
            <v>6695.41</v>
          </cell>
          <cell r="N6136" t="str">
            <v>LRG COM-VA</v>
          </cell>
          <cell r="O6136" t="str">
            <v>COMG</v>
          </cell>
          <cell r="P6136" t="str">
            <v>COMMERCIAL GAS SERVICE</v>
          </cell>
        </row>
        <row r="6137">
          <cell r="A6137">
            <v>37591</v>
          </cell>
          <cell r="B6137" t="str">
            <v>UCG</v>
          </cell>
          <cell r="C6137" t="str">
            <v>COMG</v>
          </cell>
          <cell r="D6137" t="str">
            <v>RV60</v>
          </cell>
          <cell r="E6137" t="str">
            <v>630M</v>
          </cell>
          <cell r="F6137">
            <v>4800</v>
          </cell>
          <cell r="G6137">
            <v>31101</v>
          </cell>
          <cell r="H6137">
            <v>96</v>
          </cell>
          <cell r="I6137">
            <v>165</v>
          </cell>
          <cell r="K6137">
            <v>1594.17</v>
          </cell>
          <cell r="L6137" t="str">
            <v>4800  Revenue</v>
          </cell>
          <cell r="M6137">
            <v>1594.17</v>
          </cell>
          <cell r="N6137" t="str">
            <v>LRG COM-VA</v>
          </cell>
          <cell r="O6137" t="str">
            <v>COMG</v>
          </cell>
          <cell r="P6137" t="str">
            <v>COMMERCIAL GAS SERVICE</v>
          </cell>
        </row>
        <row r="6138">
          <cell r="A6138">
            <v>37591</v>
          </cell>
          <cell r="B6138" t="str">
            <v>UCG</v>
          </cell>
          <cell r="C6138" t="str">
            <v>COMG</v>
          </cell>
          <cell r="D6138" t="str">
            <v>RV60</v>
          </cell>
          <cell r="E6138" t="str">
            <v>630M</v>
          </cell>
          <cell r="F6138">
            <v>4800</v>
          </cell>
          <cell r="G6138">
            <v>31101</v>
          </cell>
          <cell r="H6138">
            <v>96</v>
          </cell>
          <cell r="I6138">
            <v>169</v>
          </cell>
          <cell r="K6138">
            <v>9047.6299999999992</v>
          </cell>
          <cell r="L6138" t="str">
            <v>4800  Revenue</v>
          </cell>
          <cell r="M6138">
            <v>9047.6299999999992</v>
          </cell>
          <cell r="N6138" t="str">
            <v>LRG COM-VA</v>
          </cell>
          <cell r="O6138" t="str">
            <v>COMG</v>
          </cell>
          <cell r="P6138" t="str">
            <v>COMMERCIAL GAS SERVICE</v>
          </cell>
        </row>
        <row r="6139">
          <cell r="A6139">
            <v>37591</v>
          </cell>
          <cell r="B6139" t="str">
            <v>UCG</v>
          </cell>
          <cell r="C6139" t="str">
            <v>COMG</v>
          </cell>
          <cell r="D6139" t="str">
            <v>RV60</v>
          </cell>
          <cell r="E6139" t="str">
            <v>620N</v>
          </cell>
          <cell r="F6139">
            <v>1420</v>
          </cell>
          <cell r="G6139">
            <v>10915</v>
          </cell>
          <cell r="H6139">
            <v>96</v>
          </cell>
          <cell r="I6139">
            <v>165</v>
          </cell>
          <cell r="J6139">
            <v>77.09</v>
          </cell>
          <cell r="L6139" t="str">
            <v>1420  A/R</v>
          </cell>
          <cell r="M6139">
            <v>-77.09</v>
          </cell>
          <cell r="N6139" t="str">
            <v>SM COM-VA</v>
          </cell>
          <cell r="O6139" t="str">
            <v>COMG</v>
          </cell>
          <cell r="P6139" t="str">
            <v>COMMERCIAL GAS SERVICE</v>
          </cell>
        </row>
        <row r="6140">
          <cell r="A6140">
            <v>37591</v>
          </cell>
          <cell r="B6140" t="str">
            <v>UCG</v>
          </cell>
          <cell r="C6140" t="str">
            <v>COMG</v>
          </cell>
          <cell r="D6140" t="str">
            <v>RV60</v>
          </cell>
          <cell r="E6140" t="str">
            <v>620N</v>
          </cell>
          <cell r="F6140">
            <v>4800</v>
          </cell>
          <cell r="G6140">
            <v>31101</v>
          </cell>
          <cell r="H6140">
            <v>96</v>
          </cell>
          <cell r="I6140">
            <v>165</v>
          </cell>
          <cell r="K6140">
            <v>77.09</v>
          </cell>
          <cell r="L6140" t="str">
            <v>4800  Revenue</v>
          </cell>
          <cell r="M6140">
            <v>77.09</v>
          </cell>
          <cell r="N6140" t="str">
            <v>SM COM-VA</v>
          </cell>
          <cell r="O6140" t="str">
            <v>COMG</v>
          </cell>
          <cell r="P6140" t="str">
            <v>COMMERCIAL GAS SERVICE</v>
          </cell>
        </row>
        <row r="6141">
          <cell r="A6141">
            <v>37591</v>
          </cell>
          <cell r="B6141" t="str">
            <v>UCG</v>
          </cell>
          <cell r="C6141" t="str">
            <v>COMG</v>
          </cell>
          <cell r="D6141" t="str">
            <v>RV60</v>
          </cell>
          <cell r="E6141" t="str">
            <v>693B</v>
          </cell>
          <cell r="F6141">
            <v>1420</v>
          </cell>
          <cell r="G6141">
            <v>10915</v>
          </cell>
          <cell r="H6141">
            <v>96</v>
          </cell>
          <cell r="I6141">
            <v>154</v>
          </cell>
          <cell r="J6141">
            <v>15.97</v>
          </cell>
          <cell r="L6141" t="str">
            <v>1420  A/R</v>
          </cell>
          <cell r="M6141">
            <v>-15.97</v>
          </cell>
          <cell r="N6141" t="str">
            <v>VA-GAS A/C COM</v>
          </cell>
          <cell r="O6141" t="str">
            <v>COMG</v>
          </cell>
          <cell r="P6141" t="str">
            <v>COMMERCIAL GAS SERVICE</v>
          </cell>
        </row>
        <row r="6142">
          <cell r="A6142">
            <v>37591</v>
          </cell>
          <cell r="B6142" t="str">
            <v>UCG</v>
          </cell>
          <cell r="C6142" t="str">
            <v>COMG</v>
          </cell>
          <cell r="D6142" t="str">
            <v>RV60</v>
          </cell>
          <cell r="E6142" t="str">
            <v>693B</v>
          </cell>
          <cell r="F6142">
            <v>4800</v>
          </cell>
          <cell r="G6142">
            <v>31101</v>
          </cell>
          <cell r="H6142">
            <v>96</v>
          </cell>
          <cell r="I6142">
            <v>154</v>
          </cell>
          <cell r="K6142">
            <v>15.97</v>
          </cell>
          <cell r="L6142" t="str">
            <v>4800  Revenue</v>
          </cell>
          <cell r="M6142">
            <v>15.97</v>
          </cell>
          <cell r="N6142" t="str">
            <v>VA-GAS A/C COM</v>
          </cell>
          <cell r="O6142" t="str">
            <v>COMG</v>
          </cell>
          <cell r="P6142" t="str">
            <v>COMMERCIAL GAS SERVICE</v>
          </cell>
        </row>
        <row r="6143">
          <cell r="A6143">
            <v>37591</v>
          </cell>
          <cell r="B6143" t="str">
            <v>UCG</v>
          </cell>
          <cell r="C6143" t="str">
            <v>COMG</v>
          </cell>
          <cell r="D6143" t="str">
            <v>RV60</v>
          </cell>
          <cell r="E6143" t="str">
            <v>630A</v>
          </cell>
          <cell r="F6143">
            <v>1420</v>
          </cell>
          <cell r="G6143">
            <v>10915</v>
          </cell>
          <cell r="H6143">
            <v>96</v>
          </cell>
          <cell r="I6143">
            <v>154</v>
          </cell>
          <cell r="J6143">
            <v>2725.93</v>
          </cell>
          <cell r="L6143" t="str">
            <v>1420  A/R</v>
          </cell>
          <cell r="M6143">
            <v>-2725.93</v>
          </cell>
          <cell r="N6143" t="str">
            <v>VA-LRG COMMERCIAL</v>
          </cell>
          <cell r="O6143" t="str">
            <v>COMG</v>
          </cell>
          <cell r="P6143" t="str">
            <v>COMMERCIAL GAS SERVICE</v>
          </cell>
        </row>
        <row r="6144">
          <cell r="A6144">
            <v>37591</v>
          </cell>
          <cell r="B6144" t="str">
            <v>UCG</v>
          </cell>
          <cell r="C6144" t="str">
            <v>COMG</v>
          </cell>
          <cell r="D6144" t="str">
            <v>RV60</v>
          </cell>
          <cell r="E6144" t="str">
            <v>630A</v>
          </cell>
          <cell r="F6144">
            <v>1420</v>
          </cell>
          <cell r="G6144">
            <v>10915</v>
          </cell>
          <cell r="H6144">
            <v>96</v>
          </cell>
          <cell r="I6144">
            <v>165</v>
          </cell>
          <cell r="J6144">
            <v>2059.89</v>
          </cell>
          <cell r="L6144" t="str">
            <v>1420  A/R</v>
          </cell>
          <cell r="M6144">
            <v>-2059.89</v>
          </cell>
          <cell r="N6144" t="str">
            <v>VA-LRG COMMERCIAL</v>
          </cell>
          <cell r="O6144" t="str">
            <v>COMG</v>
          </cell>
          <cell r="P6144" t="str">
            <v>COMMERCIAL GAS SERVICE</v>
          </cell>
        </row>
        <row r="6145">
          <cell r="A6145">
            <v>37591</v>
          </cell>
          <cell r="B6145" t="str">
            <v>UCG</v>
          </cell>
          <cell r="C6145" t="str">
            <v>COMG</v>
          </cell>
          <cell r="D6145" t="str">
            <v>RV60</v>
          </cell>
          <cell r="E6145" t="str">
            <v>630A</v>
          </cell>
          <cell r="F6145">
            <v>1420</v>
          </cell>
          <cell r="G6145">
            <v>10915</v>
          </cell>
          <cell r="H6145">
            <v>96</v>
          </cell>
          <cell r="I6145">
            <v>169</v>
          </cell>
          <cell r="J6145">
            <v>212.16</v>
          </cell>
          <cell r="L6145" t="str">
            <v>1420  A/R</v>
          </cell>
          <cell r="M6145">
            <v>-212.16</v>
          </cell>
          <cell r="N6145" t="str">
            <v>VA-LRG COMMERCIAL</v>
          </cell>
          <cell r="O6145" t="str">
            <v>COMG</v>
          </cell>
          <cell r="P6145" t="str">
            <v>COMMERCIAL GAS SERVICE</v>
          </cell>
        </row>
        <row r="6146">
          <cell r="A6146">
            <v>37591</v>
          </cell>
          <cell r="B6146" t="str">
            <v>UCG</v>
          </cell>
          <cell r="C6146" t="str">
            <v>COMG</v>
          </cell>
          <cell r="D6146" t="str">
            <v>RV60</v>
          </cell>
          <cell r="E6146" t="str">
            <v>630A</v>
          </cell>
          <cell r="F6146">
            <v>4800</v>
          </cell>
          <cell r="G6146">
            <v>31101</v>
          </cell>
          <cell r="H6146">
            <v>96</v>
          </cell>
          <cell r="I6146">
            <v>154</v>
          </cell>
          <cell r="K6146">
            <v>2725.93</v>
          </cell>
          <cell r="L6146" t="str">
            <v>4800  Revenue</v>
          </cell>
          <cell r="M6146">
            <v>2725.93</v>
          </cell>
          <cell r="N6146" t="str">
            <v>VA-LRG COMMERCIAL</v>
          </cell>
          <cell r="O6146" t="str">
            <v>COMG</v>
          </cell>
          <cell r="P6146" t="str">
            <v>COMMERCIAL GAS SERVICE</v>
          </cell>
        </row>
        <row r="6147">
          <cell r="A6147">
            <v>37591</v>
          </cell>
          <cell r="B6147" t="str">
            <v>UCG</v>
          </cell>
          <cell r="C6147" t="str">
            <v>COMG</v>
          </cell>
          <cell r="D6147" t="str">
            <v>RV60</v>
          </cell>
          <cell r="E6147" t="str">
            <v>630A</v>
          </cell>
          <cell r="F6147">
            <v>4800</v>
          </cell>
          <cell r="G6147">
            <v>31101</v>
          </cell>
          <cell r="H6147">
            <v>96</v>
          </cell>
          <cell r="I6147">
            <v>165</v>
          </cell>
          <cell r="K6147">
            <v>2059.89</v>
          </cell>
          <cell r="L6147" t="str">
            <v>4800  Revenue</v>
          </cell>
          <cell r="M6147">
            <v>2059.89</v>
          </cell>
          <cell r="N6147" t="str">
            <v>VA-LRG COMMERCIAL</v>
          </cell>
          <cell r="O6147" t="str">
            <v>COMG</v>
          </cell>
          <cell r="P6147" t="str">
            <v>COMMERCIAL GAS SERVICE</v>
          </cell>
        </row>
        <row r="6148">
          <cell r="A6148">
            <v>37591</v>
          </cell>
          <cell r="B6148" t="str">
            <v>UCG</v>
          </cell>
          <cell r="C6148" t="str">
            <v>COMG</v>
          </cell>
          <cell r="D6148" t="str">
            <v>RV60</v>
          </cell>
          <cell r="E6148" t="str">
            <v>630A</v>
          </cell>
          <cell r="F6148">
            <v>4800</v>
          </cell>
          <cell r="G6148">
            <v>31101</v>
          </cell>
          <cell r="H6148">
            <v>96</v>
          </cell>
          <cell r="I6148">
            <v>169</v>
          </cell>
          <cell r="K6148">
            <v>212.16</v>
          </cell>
          <cell r="L6148" t="str">
            <v>4800  Revenue</v>
          </cell>
          <cell r="M6148">
            <v>212.16</v>
          </cell>
          <cell r="N6148" t="str">
            <v>VA-LRG COMMERCIAL</v>
          </cell>
          <cell r="O6148" t="str">
            <v>COMG</v>
          </cell>
          <cell r="P6148" t="str">
            <v>COMMERCIAL GAS SERVICE</v>
          </cell>
        </row>
        <row r="6149">
          <cell r="A6149">
            <v>37591</v>
          </cell>
          <cell r="B6149" t="str">
            <v>UCG</v>
          </cell>
          <cell r="C6149" t="str">
            <v>COMG</v>
          </cell>
          <cell r="D6149" t="str">
            <v>RV60</v>
          </cell>
          <cell r="E6149" t="str">
            <v>630B</v>
          </cell>
          <cell r="F6149">
            <v>1420</v>
          </cell>
          <cell r="G6149">
            <v>10915</v>
          </cell>
          <cell r="H6149">
            <v>96</v>
          </cell>
          <cell r="I6149">
            <v>154</v>
          </cell>
          <cell r="J6149">
            <v>9898.11</v>
          </cell>
          <cell r="L6149" t="str">
            <v>1420  A/R</v>
          </cell>
          <cell r="M6149">
            <v>-9898.11</v>
          </cell>
          <cell r="N6149" t="str">
            <v>VA-LRG COMMERCIAL</v>
          </cell>
          <cell r="O6149" t="str">
            <v>COMG</v>
          </cell>
          <cell r="P6149" t="str">
            <v>COMMERCIAL GAS SERVICE</v>
          </cell>
        </row>
        <row r="6150">
          <cell r="A6150">
            <v>37591</v>
          </cell>
          <cell r="B6150" t="str">
            <v>UCG</v>
          </cell>
          <cell r="C6150" t="str">
            <v>COMG</v>
          </cell>
          <cell r="D6150" t="str">
            <v>RV60</v>
          </cell>
          <cell r="E6150" t="str">
            <v>630B</v>
          </cell>
          <cell r="F6150">
            <v>1420</v>
          </cell>
          <cell r="G6150">
            <v>10915</v>
          </cell>
          <cell r="H6150">
            <v>96</v>
          </cell>
          <cell r="I6150">
            <v>165</v>
          </cell>
          <cell r="J6150">
            <v>10307.959999999999</v>
          </cell>
          <cell r="L6150" t="str">
            <v>1420  A/R</v>
          </cell>
          <cell r="M6150">
            <v>-10307.959999999999</v>
          </cell>
          <cell r="N6150" t="str">
            <v>VA-LRG COMMERCIAL</v>
          </cell>
          <cell r="O6150" t="str">
            <v>COMG</v>
          </cell>
          <cell r="P6150" t="str">
            <v>COMMERCIAL GAS SERVICE</v>
          </cell>
        </row>
        <row r="6151">
          <cell r="A6151">
            <v>37591</v>
          </cell>
          <cell r="B6151" t="str">
            <v>UCG</v>
          </cell>
          <cell r="C6151" t="str">
            <v>COMG</v>
          </cell>
          <cell r="D6151" t="str">
            <v>RV60</v>
          </cell>
          <cell r="E6151" t="str">
            <v>630B</v>
          </cell>
          <cell r="F6151">
            <v>4800</v>
          </cell>
          <cell r="G6151">
            <v>31101</v>
          </cell>
          <cell r="H6151">
            <v>96</v>
          </cell>
          <cell r="I6151">
            <v>154</v>
          </cell>
          <cell r="K6151">
            <v>9898.11</v>
          </cell>
          <cell r="L6151" t="str">
            <v>4800  Revenue</v>
          </cell>
          <cell r="M6151">
            <v>9898.11</v>
          </cell>
          <cell r="N6151" t="str">
            <v>VA-LRG COMMERCIAL</v>
          </cell>
          <cell r="O6151" t="str">
            <v>COMG</v>
          </cell>
          <cell r="P6151" t="str">
            <v>COMMERCIAL GAS SERVICE</v>
          </cell>
        </row>
        <row r="6152">
          <cell r="A6152">
            <v>37591</v>
          </cell>
          <cell r="B6152" t="str">
            <v>UCG</v>
          </cell>
          <cell r="C6152" t="str">
            <v>COMG</v>
          </cell>
          <cell r="D6152" t="str">
            <v>RV60</v>
          </cell>
          <cell r="E6152" t="str">
            <v>630B</v>
          </cell>
          <cell r="F6152">
            <v>4800</v>
          </cell>
          <cell r="G6152">
            <v>31101</v>
          </cell>
          <cell r="H6152">
            <v>96</v>
          </cell>
          <cell r="I6152">
            <v>165</v>
          </cell>
          <cell r="K6152">
            <v>10307.959999999999</v>
          </cell>
          <cell r="L6152" t="str">
            <v>4800  Revenue</v>
          </cell>
          <cell r="M6152">
            <v>10307.959999999999</v>
          </cell>
          <cell r="N6152" t="str">
            <v>VA-LRG COMMERCIAL</v>
          </cell>
          <cell r="O6152" t="str">
            <v>COMG</v>
          </cell>
          <cell r="P6152" t="str">
            <v>COMMERCIAL GAS SERVICE</v>
          </cell>
        </row>
        <row r="6153">
          <cell r="A6153">
            <v>37591</v>
          </cell>
          <cell r="B6153" t="str">
            <v>UCG</v>
          </cell>
          <cell r="C6153" t="str">
            <v>COMG</v>
          </cell>
          <cell r="D6153" t="str">
            <v>RV60</v>
          </cell>
          <cell r="E6153" t="str">
            <v>630C</v>
          </cell>
          <cell r="F6153">
            <v>1420</v>
          </cell>
          <cell r="G6153">
            <v>10915</v>
          </cell>
          <cell r="H6153">
            <v>96</v>
          </cell>
          <cell r="I6153">
            <v>165</v>
          </cell>
          <cell r="J6153">
            <v>7293.53</v>
          </cell>
          <cell r="L6153" t="str">
            <v>1420  A/R</v>
          </cell>
          <cell r="M6153">
            <v>-7293.53</v>
          </cell>
          <cell r="N6153" t="str">
            <v>VA-LRG COMMERCIAL</v>
          </cell>
          <cell r="O6153" t="str">
            <v>COMG</v>
          </cell>
          <cell r="P6153" t="str">
            <v>COMMERCIAL GAS SERVICE</v>
          </cell>
        </row>
        <row r="6154">
          <cell r="A6154">
            <v>37591</v>
          </cell>
          <cell r="B6154" t="str">
            <v>UCG</v>
          </cell>
          <cell r="C6154" t="str">
            <v>COMG</v>
          </cell>
          <cell r="D6154" t="str">
            <v>RV60</v>
          </cell>
          <cell r="E6154" t="str">
            <v>630C</v>
          </cell>
          <cell r="F6154">
            <v>1420</v>
          </cell>
          <cell r="G6154">
            <v>10915</v>
          </cell>
          <cell r="H6154">
            <v>96</v>
          </cell>
          <cell r="I6154">
            <v>169</v>
          </cell>
          <cell r="J6154">
            <v>9453.81</v>
          </cell>
          <cell r="L6154" t="str">
            <v>1420  A/R</v>
          </cell>
          <cell r="M6154">
            <v>-9453.81</v>
          </cell>
          <cell r="N6154" t="str">
            <v>VA-LRG COMMERCIAL</v>
          </cell>
          <cell r="O6154" t="str">
            <v>COMG</v>
          </cell>
          <cell r="P6154" t="str">
            <v>COMMERCIAL GAS SERVICE</v>
          </cell>
        </row>
        <row r="6155">
          <cell r="A6155">
            <v>37591</v>
          </cell>
          <cell r="B6155" t="str">
            <v>UCG</v>
          </cell>
          <cell r="C6155" t="str">
            <v>COMG</v>
          </cell>
          <cell r="D6155" t="str">
            <v>RV60</v>
          </cell>
          <cell r="E6155" t="str">
            <v>630C</v>
          </cell>
          <cell r="F6155">
            <v>4800</v>
          </cell>
          <cell r="G6155">
            <v>31101</v>
          </cell>
          <cell r="H6155">
            <v>96</v>
          </cell>
          <cell r="I6155">
            <v>165</v>
          </cell>
          <cell r="K6155">
            <v>7293.53</v>
          </cell>
          <cell r="L6155" t="str">
            <v>4800  Revenue</v>
          </cell>
          <cell r="M6155">
            <v>7293.53</v>
          </cell>
          <cell r="N6155" t="str">
            <v>VA-LRG COMMERCIAL</v>
          </cell>
          <cell r="O6155" t="str">
            <v>COMG</v>
          </cell>
          <cell r="P6155" t="str">
            <v>COMMERCIAL GAS SERVICE</v>
          </cell>
        </row>
        <row r="6156">
          <cell r="A6156">
            <v>37591</v>
          </cell>
          <cell r="B6156" t="str">
            <v>UCG</v>
          </cell>
          <cell r="C6156" t="str">
            <v>COMG</v>
          </cell>
          <cell r="D6156" t="str">
            <v>RV60</v>
          </cell>
          <cell r="E6156" t="str">
            <v>630C</v>
          </cell>
          <cell r="F6156">
            <v>4800</v>
          </cell>
          <cell r="G6156">
            <v>31101</v>
          </cell>
          <cell r="H6156">
            <v>96</v>
          </cell>
          <cell r="I6156">
            <v>169</v>
          </cell>
          <cell r="K6156">
            <v>9453.81</v>
          </cell>
          <cell r="L6156" t="str">
            <v>4800  Revenue</v>
          </cell>
          <cell r="M6156">
            <v>9453.81</v>
          </cell>
          <cell r="N6156" t="str">
            <v>VA-LRG COMMERCIAL</v>
          </cell>
          <cell r="O6156" t="str">
            <v>COMG</v>
          </cell>
          <cell r="P6156" t="str">
            <v>COMMERCIAL GAS SERVICE</v>
          </cell>
        </row>
        <row r="6157">
          <cell r="A6157">
            <v>37591</v>
          </cell>
          <cell r="B6157" t="str">
            <v>UCG</v>
          </cell>
          <cell r="C6157" t="str">
            <v>COMG</v>
          </cell>
          <cell r="D6157" t="str">
            <v>RV60</v>
          </cell>
          <cell r="E6157" t="str">
            <v>630D</v>
          </cell>
          <cell r="F6157">
            <v>1420</v>
          </cell>
          <cell r="G6157">
            <v>10915</v>
          </cell>
          <cell r="H6157">
            <v>96</v>
          </cell>
          <cell r="I6157">
            <v>169</v>
          </cell>
          <cell r="J6157">
            <v>14353.36</v>
          </cell>
          <cell r="L6157" t="str">
            <v>1420  A/R</v>
          </cell>
          <cell r="M6157">
            <v>-14353.36</v>
          </cell>
          <cell r="N6157" t="str">
            <v>VA-LRG COMMERCIAL</v>
          </cell>
          <cell r="O6157" t="str">
            <v>COMG</v>
          </cell>
          <cell r="P6157" t="str">
            <v>COMMERCIAL GAS SERVICE</v>
          </cell>
        </row>
        <row r="6158">
          <cell r="A6158">
            <v>37591</v>
          </cell>
          <cell r="B6158" t="str">
            <v>UCG</v>
          </cell>
          <cell r="C6158" t="str">
            <v>COMG</v>
          </cell>
          <cell r="D6158" t="str">
            <v>RV60</v>
          </cell>
          <cell r="E6158" t="str">
            <v>630D</v>
          </cell>
          <cell r="F6158">
            <v>4800</v>
          </cell>
          <cell r="G6158">
            <v>31101</v>
          </cell>
          <cell r="H6158">
            <v>96</v>
          </cell>
          <cell r="I6158">
            <v>169</v>
          </cell>
          <cell r="K6158">
            <v>14353.36</v>
          </cell>
          <cell r="L6158" t="str">
            <v>4800  Revenue</v>
          </cell>
          <cell r="M6158">
            <v>14353.36</v>
          </cell>
          <cell r="N6158" t="str">
            <v>VA-LRG COMMERCIAL</v>
          </cell>
          <cell r="O6158" t="str">
            <v>COMG</v>
          </cell>
          <cell r="P6158" t="str">
            <v>COMMERCIAL GAS SERVICE</v>
          </cell>
        </row>
        <row r="6159">
          <cell r="A6159">
            <v>37591</v>
          </cell>
          <cell r="B6159" t="str">
            <v>UCG</v>
          </cell>
          <cell r="C6159" t="str">
            <v>COMG</v>
          </cell>
          <cell r="D6159" t="str">
            <v>RV60</v>
          </cell>
          <cell r="E6159" t="str">
            <v>650A</v>
          </cell>
          <cell r="F6159">
            <v>1420</v>
          </cell>
          <cell r="G6159">
            <v>10915</v>
          </cell>
          <cell r="H6159">
            <v>96</v>
          </cell>
          <cell r="I6159">
            <v>154</v>
          </cell>
          <cell r="J6159">
            <v>2276.37</v>
          </cell>
          <cell r="L6159" t="str">
            <v>1420  A/R</v>
          </cell>
          <cell r="M6159">
            <v>-2276.37</v>
          </cell>
          <cell r="N6159" t="str">
            <v>VA-OPT GAS COM</v>
          </cell>
          <cell r="O6159" t="str">
            <v>COMG</v>
          </cell>
          <cell r="P6159" t="str">
            <v>COMMERCIAL GAS SERVICE</v>
          </cell>
        </row>
        <row r="6160">
          <cell r="A6160">
            <v>37591</v>
          </cell>
          <cell r="B6160" t="str">
            <v>UCG</v>
          </cell>
          <cell r="C6160" t="str">
            <v>COMG</v>
          </cell>
          <cell r="D6160" t="str">
            <v>RV60</v>
          </cell>
          <cell r="E6160" t="str">
            <v>650A</v>
          </cell>
          <cell r="F6160">
            <v>4800</v>
          </cell>
          <cell r="G6160">
            <v>31101</v>
          </cell>
          <cell r="H6160">
            <v>96</v>
          </cell>
          <cell r="I6160">
            <v>154</v>
          </cell>
          <cell r="K6160">
            <v>2276.37</v>
          </cell>
          <cell r="L6160" t="str">
            <v>4800  Revenue</v>
          </cell>
          <cell r="M6160">
            <v>2276.37</v>
          </cell>
          <cell r="N6160" t="str">
            <v>VA-OPT GAS COM</v>
          </cell>
          <cell r="O6160" t="str">
            <v>COMG</v>
          </cell>
          <cell r="P6160" t="str">
            <v>COMMERCIAL GAS SERVICE</v>
          </cell>
        </row>
        <row r="6161">
          <cell r="A6161">
            <v>37591</v>
          </cell>
          <cell r="B6161" t="str">
            <v>UCG</v>
          </cell>
          <cell r="C6161" t="str">
            <v>COMG</v>
          </cell>
          <cell r="D6161" t="str">
            <v>RV60</v>
          </cell>
          <cell r="E6161" t="str">
            <v>620B</v>
          </cell>
          <cell r="F6161">
            <v>1420</v>
          </cell>
          <cell r="G6161">
            <v>10915</v>
          </cell>
          <cell r="H6161">
            <v>96</v>
          </cell>
          <cell r="I6161">
            <v>154</v>
          </cell>
          <cell r="J6161">
            <v>102811.26</v>
          </cell>
          <cell r="K6161">
            <v>834.45</v>
          </cell>
          <cell r="L6161" t="str">
            <v>1420  A/R</v>
          </cell>
          <cell r="M6161">
            <v>-101976.81</v>
          </cell>
          <cell r="N6161" t="str">
            <v>VA-SML COMMERCIAL</v>
          </cell>
          <cell r="O6161" t="str">
            <v>COMG</v>
          </cell>
          <cell r="P6161" t="str">
            <v>COMMERCIAL GAS SERVICE</v>
          </cell>
        </row>
        <row r="6162">
          <cell r="A6162">
            <v>37591</v>
          </cell>
          <cell r="B6162" t="str">
            <v>UCG</v>
          </cell>
          <cell r="C6162" t="str">
            <v>COMG</v>
          </cell>
          <cell r="D6162" t="str">
            <v>RV60</v>
          </cell>
          <cell r="E6162" t="str">
            <v>620B</v>
          </cell>
          <cell r="F6162">
            <v>1420</v>
          </cell>
          <cell r="G6162">
            <v>10915</v>
          </cell>
          <cell r="H6162">
            <v>96</v>
          </cell>
          <cell r="I6162">
            <v>165</v>
          </cell>
          <cell r="J6162">
            <v>26273.65</v>
          </cell>
          <cell r="K6162">
            <v>161.13999999999999</v>
          </cell>
          <cell r="L6162" t="str">
            <v>1420  A/R</v>
          </cell>
          <cell r="M6162">
            <v>-26112.510000000002</v>
          </cell>
          <cell r="N6162" t="str">
            <v>VA-SML COMMERCIAL</v>
          </cell>
          <cell r="O6162" t="str">
            <v>COMG</v>
          </cell>
          <cell r="P6162" t="str">
            <v>COMMERCIAL GAS SERVICE</v>
          </cell>
        </row>
        <row r="6163">
          <cell r="A6163">
            <v>37591</v>
          </cell>
          <cell r="B6163" t="str">
            <v>UCG</v>
          </cell>
          <cell r="C6163" t="str">
            <v>COMG</v>
          </cell>
          <cell r="D6163" t="str">
            <v>RV60</v>
          </cell>
          <cell r="E6163" t="str">
            <v>620B</v>
          </cell>
          <cell r="F6163">
            <v>4800</v>
          </cell>
          <cell r="G6163">
            <v>31101</v>
          </cell>
          <cell r="H6163">
            <v>96</v>
          </cell>
          <cell r="I6163">
            <v>154</v>
          </cell>
          <cell r="J6163">
            <v>834.45</v>
          </cell>
          <cell r="K6163">
            <v>102811.26</v>
          </cell>
          <cell r="L6163" t="str">
            <v>4800  Revenue</v>
          </cell>
          <cell r="M6163">
            <v>101976.81</v>
          </cell>
          <cell r="N6163" t="str">
            <v>VA-SML COMMERCIAL</v>
          </cell>
          <cell r="O6163" t="str">
            <v>COMG</v>
          </cell>
          <cell r="P6163" t="str">
            <v>COMMERCIAL GAS SERVICE</v>
          </cell>
        </row>
        <row r="6164">
          <cell r="A6164">
            <v>37591</v>
          </cell>
          <cell r="B6164" t="str">
            <v>UCG</v>
          </cell>
          <cell r="C6164" t="str">
            <v>COMG</v>
          </cell>
          <cell r="D6164" t="str">
            <v>RV60</v>
          </cell>
          <cell r="E6164" t="str">
            <v>620B</v>
          </cell>
          <cell r="F6164">
            <v>4800</v>
          </cell>
          <cell r="G6164">
            <v>31101</v>
          </cell>
          <cell r="H6164">
            <v>96</v>
          </cell>
          <cell r="I6164">
            <v>165</v>
          </cell>
          <cell r="J6164">
            <v>161.13999999999999</v>
          </cell>
          <cell r="K6164">
            <v>26273.65</v>
          </cell>
          <cell r="L6164" t="str">
            <v>4800  Revenue</v>
          </cell>
          <cell r="M6164">
            <v>26112.510000000002</v>
          </cell>
          <cell r="N6164" t="str">
            <v>VA-SML COMMERCIAL</v>
          </cell>
          <cell r="O6164" t="str">
            <v>COMG</v>
          </cell>
          <cell r="P6164" t="str">
            <v>COMMERCIAL GAS SERVICE</v>
          </cell>
        </row>
        <row r="6165">
          <cell r="A6165">
            <v>37591</v>
          </cell>
          <cell r="B6165" t="str">
            <v>UCG</v>
          </cell>
          <cell r="C6165" t="str">
            <v>COMG</v>
          </cell>
          <cell r="D6165" t="str">
            <v>RV60</v>
          </cell>
          <cell r="E6165" t="str">
            <v>620C</v>
          </cell>
          <cell r="F6165">
            <v>1420</v>
          </cell>
          <cell r="G6165">
            <v>10915</v>
          </cell>
          <cell r="H6165">
            <v>96</v>
          </cell>
          <cell r="I6165">
            <v>165</v>
          </cell>
          <cell r="J6165">
            <v>37108.54</v>
          </cell>
          <cell r="K6165">
            <v>309.2</v>
          </cell>
          <cell r="L6165" t="str">
            <v>1420  A/R</v>
          </cell>
          <cell r="M6165">
            <v>-36799.340000000004</v>
          </cell>
          <cell r="N6165" t="str">
            <v>VA-SML COMMERCIAL</v>
          </cell>
          <cell r="O6165" t="str">
            <v>COMG</v>
          </cell>
          <cell r="P6165" t="str">
            <v>COMMERCIAL GAS SERVICE</v>
          </cell>
        </row>
        <row r="6166">
          <cell r="A6166">
            <v>37591</v>
          </cell>
          <cell r="B6166" t="str">
            <v>UCG</v>
          </cell>
          <cell r="C6166" t="str">
            <v>COMG</v>
          </cell>
          <cell r="D6166" t="str">
            <v>RV60</v>
          </cell>
          <cell r="E6166" t="str">
            <v>620C</v>
          </cell>
          <cell r="F6166">
            <v>1420</v>
          </cell>
          <cell r="G6166">
            <v>10915</v>
          </cell>
          <cell r="H6166">
            <v>96</v>
          </cell>
          <cell r="I6166">
            <v>169</v>
          </cell>
          <cell r="J6166">
            <v>32390.82</v>
          </cell>
          <cell r="L6166" t="str">
            <v>1420  A/R</v>
          </cell>
          <cell r="M6166">
            <v>-32390.82</v>
          </cell>
          <cell r="N6166" t="str">
            <v>VA-SML COMMERCIAL</v>
          </cell>
          <cell r="O6166" t="str">
            <v>COMG</v>
          </cell>
          <cell r="P6166" t="str">
            <v>COMMERCIAL GAS SERVICE</v>
          </cell>
        </row>
        <row r="6167">
          <cell r="A6167">
            <v>37591</v>
          </cell>
          <cell r="B6167" t="str">
            <v>UCG</v>
          </cell>
          <cell r="C6167" t="str">
            <v>COMG</v>
          </cell>
          <cell r="D6167" t="str">
            <v>RV60</v>
          </cell>
          <cell r="E6167" t="str">
            <v>620C</v>
          </cell>
          <cell r="F6167">
            <v>4800</v>
          </cell>
          <cell r="G6167">
            <v>31101</v>
          </cell>
          <cell r="H6167">
            <v>96</v>
          </cell>
          <cell r="I6167">
            <v>165</v>
          </cell>
          <cell r="J6167">
            <v>309.2</v>
          </cell>
          <cell r="K6167">
            <v>37108.54</v>
          </cell>
          <cell r="L6167" t="str">
            <v>4800  Revenue</v>
          </cell>
          <cell r="M6167">
            <v>36799.340000000004</v>
          </cell>
          <cell r="N6167" t="str">
            <v>VA-SML COMMERCIAL</v>
          </cell>
          <cell r="O6167" t="str">
            <v>COMG</v>
          </cell>
          <cell r="P6167" t="str">
            <v>COMMERCIAL GAS SERVICE</v>
          </cell>
        </row>
        <row r="6168">
          <cell r="A6168">
            <v>37591</v>
          </cell>
          <cell r="B6168" t="str">
            <v>UCG</v>
          </cell>
          <cell r="C6168" t="str">
            <v>COMG</v>
          </cell>
          <cell r="D6168" t="str">
            <v>RV60</v>
          </cell>
          <cell r="E6168" t="str">
            <v>620C</v>
          </cell>
          <cell r="F6168">
            <v>4800</v>
          </cell>
          <cell r="G6168">
            <v>31101</v>
          </cell>
          <cell r="H6168">
            <v>96</v>
          </cell>
          <cell r="I6168">
            <v>169</v>
          </cell>
          <cell r="K6168">
            <v>32390.82</v>
          </cell>
          <cell r="L6168" t="str">
            <v>4800  Revenue</v>
          </cell>
          <cell r="M6168">
            <v>32390.82</v>
          </cell>
          <cell r="N6168" t="str">
            <v>VA-SML COMMERCIAL</v>
          </cell>
          <cell r="O6168" t="str">
            <v>COMG</v>
          </cell>
          <cell r="P6168" t="str">
            <v>COMMERCIAL GAS SERVICE</v>
          </cell>
        </row>
        <row r="6169">
          <cell r="A6169">
            <v>37591</v>
          </cell>
          <cell r="B6169" t="str">
            <v>UCG</v>
          </cell>
          <cell r="C6169" t="str">
            <v>COMG</v>
          </cell>
          <cell r="D6169" t="str">
            <v>RV60</v>
          </cell>
          <cell r="E6169" t="str">
            <v>620D</v>
          </cell>
          <cell r="F6169">
            <v>1420</v>
          </cell>
          <cell r="G6169">
            <v>10915</v>
          </cell>
          <cell r="H6169">
            <v>96</v>
          </cell>
          <cell r="I6169">
            <v>169</v>
          </cell>
          <cell r="J6169">
            <v>121428.55</v>
          </cell>
          <cell r="K6169">
            <v>2241.11</v>
          </cell>
          <cell r="L6169" t="str">
            <v>1420  A/R</v>
          </cell>
          <cell r="M6169">
            <v>-119187.44</v>
          </cell>
          <cell r="N6169" t="str">
            <v>VA-SML COMMERCIAL</v>
          </cell>
          <cell r="O6169" t="str">
            <v>COMG</v>
          </cell>
          <cell r="P6169" t="str">
            <v>COMMERCIAL GAS SERVICE</v>
          </cell>
        </row>
        <row r="6170">
          <cell r="A6170">
            <v>37591</v>
          </cell>
          <cell r="B6170" t="str">
            <v>UCG</v>
          </cell>
          <cell r="C6170" t="str">
            <v>COMG</v>
          </cell>
          <cell r="D6170" t="str">
            <v>RV60</v>
          </cell>
          <cell r="E6170" t="str">
            <v>620D</v>
          </cell>
          <cell r="F6170">
            <v>4800</v>
          </cell>
          <cell r="G6170">
            <v>31101</v>
          </cell>
          <cell r="H6170">
            <v>96</v>
          </cell>
          <cell r="I6170">
            <v>169</v>
          </cell>
          <cell r="J6170">
            <v>2209.27</v>
          </cell>
          <cell r="K6170">
            <v>121284.1</v>
          </cell>
          <cell r="L6170" t="str">
            <v>4800  Revenue</v>
          </cell>
          <cell r="M6170">
            <v>119074.83</v>
          </cell>
          <cell r="N6170" t="str">
            <v>VA-SML COMMERCIAL</v>
          </cell>
          <cell r="O6170" t="str">
            <v>COMG</v>
          </cell>
          <cell r="P6170" t="str">
            <v>COMMERCIAL GAS SERVICE</v>
          </cell>
        </row>
        <row r="6171">
          <cell r="A6171">
            <v>37591</v>
          </cell>
          <cell r="B6171" t="str">
            <v>UCG</v>
          </cell>
          <cell r="C6171" t="str">
            <v>COMG</v>
          </cell>
          <cell r="D6171" t="str">
            <v>RV60</v>
          </cell>
          <cell r="E6171" t="str">
            <v>620A</v>
          </cell>
          <cell r="F6171">
            <v>1420</v>
          </cell>
          <cell r="G6171">
            <v>10915</v>
          </cell>
          <cell r="H6171">
            <v>96</v>
          </cell>
          <cell r="I6171">
            <v>154</v>
          </cell>
          <cell r="J6171">
            <v>15674.39</v>
          </cell>
          <cell r="L6171" t="str">
            <v>1420  A/R</v>
          </cell>
          <cell r="M6171">
            <v>-15674.39</v>
          </cell>
          <cell r="N6171" t="str">
            <v>VA-SML PUBLIC AUTHORITY</v>
          </cell>
          <cell r="O6171" t="str">
            <v>COMG</v>
          </cell>
          <cell r="P6171" t="str">
            <v>COMMERCIAL GAS SERVICE</v>
          </cell>
        </row>
        <row r="6172">
          <cell r="A6172">
            <v>37591</v>
          </cell>
          <cell r="B6172" t="str">
            <v>UCG</v>
          </cell>
          <cell r="C6172" t="str">
            <v>COMG</v>
          </cell>
          <cell r="D6172" t="str">
            <v>RV60</v>
          </cell>
          <cell r="E6172" t="str">
            <v>620A</v>
          </cell>
          <cell r="F6172">
            <v>1420</v>
          </cell>
          <cell r="G6172">
            <v>10915</v>
          </cell>
          <cell r="H6172">
            <v>96</v>
          </cell>
          <cell r="I6172">
            <v>165</v>
          </cell>
          <cell r="J6172">
            <v>17623.400000000001</v>
          </cell>
          <cell r="L6172" t="str">
            <v>1420  A/R</v>
          </cell>
          <cell r="M6172">
            <v>-17623.400000000001</v>
          </cell>
          <cell r="N6172" t="str">
            <v>VA-SML PUBLIC AUTHORITY</v>
          </cell>
          <cell r="O6172" t="str">
            <v>COMG</v>
          </cell>
          <cell r="P6172" t="str">
            <v>COMMERCIAL GAS SERVICE</v>
          </cell>
        </row>
        <row r="6173">
          <cell r="A6173">
            <v>37591</v>
          </cell>
          <cell r="B6173" t="str">
            <v>UCG</v>
          </cell>
          <cell r="C6173" t="str">
            <v>COMG</v>
          </cell>
          <cell r="D6173" t="str">
            <v>RV60</v>
          </cell>
          <cell r="E6173" t="str">
            <v>620A</v>
          </cell>
          <cell r="F6173">
            <v>1420</v>
          </cell>
          <cell r="G6173">
            <v>10915</v>
          </cell>
          <cell r="H6173">
            <v>96</v>
          </cell>
          <cell r="I6173">
            <v>169</v>
          </cell>
          <cell r="J6173">
            <v>60832.13</v>
          </cell>
          <cell r="K6173">
            <v>158.29</v>
          </cell>
          <cell r="L6173" t="str">
            <v>1420  A/R</v>
          </cell>
          <cell r="M6173">
            <v>-60673.84</v>
          </cell>
          <cell r="N6173" t="str">
            <v>VA-SML PUBLIC AUTHORITY</v>
          </cell>
          <cell r="O6173" t="str">
            <v>COMG</v>
          </cell>
          <cell r="P6173" t="str">
            <v>COMMERCIAL GAS SERVICE</v>
          </cell>
        </row>
        <row r="6174">
          <cell r="A6174">
            <v>37591</v>
          </cell>
          <cell r="B6174" t="str">
            <v>UCG</v>
          </cell>
          <cell r="C6174" t="str">
            <v>COMG</v>
          </cell>
          <cell r="D6174" t="str">
            <v>RV60</v>
          </cell>
          <cell r="E6174" t="str">
            <v>620A</v>
          </cell>
          <cell r="F6174">
            <v>4800</v>
          </cell>
          <cell r="G6174">
            <v>31101</v>
          </cell>
          <cell r="H6174">
            <v>96</v>
          </cell>
          <cell r="I6174">
            <v>154</v>
          </cell>
          <cell r="K6174">
            <v>15674.39</v>
          </cell>
          <cell r="L6174" t="str">
            <v>4800  Revenue</v>
          </cell>
          <cell r="M6174">
            <v>15674.39</v>
          </cell>
          <cell r="N6174" t="str">
            <v>VA-SML PUBLIC AUTHORITY</v>
          </cell>
          <cell r="O6174" t="str">
            <v>COMG</v>
          </cell>
          <cell r="P6174" t="str">
            <v>COMMERCIAL GAS SERVICE</v>
          </cell>
        </row>
        <row r="6175">
          <cell r="A6175">
            <v>37591</v>
          </cell>
          <cell r="B6175" t="str">
            <v>UCG</v>
          </cell>
          <cell r="C6175" t="str">
            <v>COMG</v>
          </cell>
          <cell r="D6175" t="str">
            <v>RV60</v>
          </cell>
          <cell r="E6175" t="str">
            <v>620A</v>
          </cell>
          <cell r="F6175">
            <v>4800</v>
          </cell>
          <cell r="G6175">
            <v>31101</v>
          </cell>
          <cell r="H6175">
            <v>96</v>
          </cell>
          <cell r="I6175">
            <v>165</v>
          </cell>
          <cell r="K6175">
            <v>17623.400000000001</v>
          </cell>
          <cell r="L6175" t="str">
            <v>4800  Revenue</v>
          </cell>
          <cell r="M6175">
            <v>17623.400000000001</v>
          </cell>
          <cell r="N6175" t="str">
            <v>VA-SML PUBLIC AUTHORITY</v>
          </cell>
          <cell r="O6175" t="str">
            <v>COMG</v>
          </cell>
          <cell r="P6175" t="str">
            <v>COMMERCIAL GAS SERVICE</v>
          </cell>
        </row>
        <row r="6176">
          <cell r="A6176">
            <v>37591</v>
          </cell>
          <cell r="B6176" t="str">
            <v>UCG</v>
          </cell>
          <cell r="C6176" t="str">
            <v>COMG</v>
          </cell>
          <cell r="D6176" t="str">
            <v>RV60</v>
          </cell>
          <cell r="E6176" t="str">
            <v>620A</v>
          </cell>
          <cell r="F6176">
            <v>4800</v>
          </cell>
          <cell r="G6176">
            <v>31101</v>
          </cell>
          <cell r="H6176">
            <v>96</v>
          </cell>
          <cell r="I6176">
            <v>169</v>
          </cell>
          <cell r="J6176">
            <v>158.29</v>
          </cell>
          <cell r="K6176">
            <v>60832.13</v>
          </cell>
          <cell r="L6176" t="str">
            <v>4800  Revenue</v>
          </cell>
          <cell r="M6176">
            <v>60673.84</v>
          </cell>
          <cell r="N6176" t="str">
            <v>VA-SML PUBLIC AUTHORITY</v>
          </cell>
          <cell r="O6176" t="str">
            <v>COMG</v>
          </cell>
          <cell r="P6176" t="str">
            <v>COMMERCIAL GAS SERVICE</v>
          </cell>
        </row>
        <row r="6177">
          <cell r="A6177">
            <v>37591</v>
          </cell>
          <cell r="B6177" t="str">
            <v>UCG</v>
          </cell>
          <cell r="C6177" t="str">
            <v>COMG</v>
          </cell>
          <cell r="D6177" t="str">
            <v>RV71</v>
          </cell>
          <cell r="E6177" t="str">
            <v>ABCN</v>
          </cell>
          <cell r="F6177">
            <v>1420</v>
          </cell>
          <cell r="G6177">
            <v>10915</v>
          </cell>
          <cell r="H6177">
            <v>71</v>
          </cell>
          <cell r="I6177">
            <v>315</v>
          </cell>
          <cell r="J6177">
            <v>3304.44</v>
          </cell>
          <cell r="L6177" t="str">
            <v>1420  A/R</v>
          </cell>
          <cell r="M6177">
            <v>-3304.44</v>
          </cell>
          <cell r="N6177" t="str">
            <v>MO71-LRG COM INTR</v>
          </cell>
          <cell r="O6177" t="str">
            <v>COMG</v>
          </cell>
          <cell r="P6177" t="str">
            <v>COMMERCIAL GAS SERVICE</v>
          </cell>
        </row>
        <row r="6178">
          <cell r="A6178">
            <v>37591</v>
          </cell>
          <cell r="B6178" t="str">
            <v>UCG</v>
          </cell>
          <cell r="C6178" t="str">
            <v>COMG</v>
          </cell>
          <cell r="D6178" t="str">
            <v>RV71</v>
          </cell>
          <cell r="E6178" t="str">
            <v>ABCN</v>
          </cell>
          <cell r="F6178">
            <v>4800</v>
          </cell>
          <cell r="G6178">
            <v>31101</v>
          </cell>
          <cell r="H6178">
            <v>71</v>
          </cell>
          <cell r="I6178">
            <v>315</v>
          </cell>
          <cell r="K6178">
            <v>3304.44</v>
          </cell>
          <cell r="L6178" t="str">
            <v>4800  Revenue</v>
          </cell>
          <cell r="M6178">
            <v>3304.44</v>
          </cell>
          <cell r="N6178" t="str">
            <v>MO71-LRG COM INTR</v>
          </cell>
          <cell r="O6178" t="str">
            <v>COMG</v>
          </cell>
          <cell r="P6178" t="str">
            <v>COMMERCIAL GAS SERVICE</v>
          </cell>
        </row>
        <row r="6179">
          <cell r="A6179">
            <v>37591</v>
          </cell>
          <cell r="B6179" t="str">
            <v>UCG</v>
          </cell>
          <cell r="C6179" t="str">
            <v>COMG</v>
          </cell>
          <cell r="D6179" t="str">
            <v>RV71</v>
          </cell>
          <cell r="E6179" t="str">
            <v>ABCF</v>
          </cell>
          <cell r="F6179">
            <v>1420</v>
          </cell>
          <cell r="G6179">
            <v>10915</v>
          </cell>
          <cell r="H6179">
            <v>71</v>
          </cell>
          <cell r="I6179">
            <v>315</v>
          </cell>
          <cell r="J6179">
            <v>36440.699999999997</v>
          </cell>
          <cell r="K6179">
            <v>943.88</v>
          </cell>
          <cell r="L6179" t="str">
            <v>1420  A/R</v>
          </cell>
          <cell r="M6179">
            <v>-35496.82</v>
          </cell>
          <cell r="N6179" t="str">
            <v>MO71-SML COM</v>
          </cell>
          <cell r="O6179" t="str">
            <v>COMG</v>
          </cell>
          <cell r="P6179" t="str">
            <v>COMMERCIAL GAS SERVICE</v>
          </cell>
        </row>
        <row r="6180">
          <cell r="A6180">
            <v>37591</v>
          </cell>
          <cell r="B6180" t="str">
            <v>UCG</v>
          </cell>
          <cell r="C6180" t="str">
            <v>COMG</v>
          </cell>
          <cell r="D6180" t="str">
            <v>RV71</v>
          </cell>
          <cell r="E6180" t="str">
            <v>ABCF</v>
          </cell>
          <cell r="F6180">
            <v>4800</v>
          </cell>
          <cell r="G6180">
            <v>31101</v>
          </cell>
          <cell r="H6180">
            <v>71</v>
          </cell>
          <cell r="I6180">
            <v>315</v>
          </cell>
          <cell r="J6180">
            <v>943.88</v>
          </cell>
          <cell r="K6180">
            <v>36440.699999999997</v>
          </cell>
          <cell r="L6180" t="str">
            <v>4800  Revenue</v>
          </cell>
          <cell r="M6180">
            <v>35496.82</v>
          </cell>
          <cell r="N6180" t="str">
            <v>MO71-SML COM</v>
          </cell>
          <cell r="O6180" t="str">
            <v>COMG</v>
          </cell>
          <cell r="P6180" t="str">
            <v>COMMERCIAL GAS SERVICE</v>
          </cell>
        </row>
        <row r="6181">
          <cell r="A6181">
            <v>37591</v>
          </cell>
          <cell r="B6181" t="str">
            <v>UCG</v>
          </cell>
          <cell r="C6181" t="str">
            <v>COMG</v>
          </cell>
          <cell r="D6181" t="str">
            <v>RV72</v>
          </cell>
          <cell r="E6181" t="str">
            <v>ASCN</v>
          </cell>
          <cell r="F6181">
            <v>1420</v>
          </cell>
          <cell r="G6181">
            <v>10915</v>
          </cell>
          <cell r="H6181">
            <v>72</v>
          </cell>
          <cell r="I6181">
            <v>204</v>
          </cell>
          <cell r="J6181">
            <v>5674.1</v>
          </cell>
          <cell r="L6181" t="str">
            <v>1420  A/R</v>
          </cell>
          <cell r="M6181">
            <v>-5674.1</v>
          </cell>
          <cell r="N6181" t="str">
            <v>MO72-LRG COM INTR</v>
          </cell>
          <cell r="O6181" t="str">
            <v>COMG</v>
          </cell>
          <cell r="P6181" t="str">
            <v>COMMERCIAL GAS SERVICE</v>
          </cell>
        </row>
        <row r="6182">
          <cell r="A6182">
            <v>37591</v>
          </cell>
          <cell r="B6182" t="str">
            <v>UCG</v>
          </cell>
          <cell r="C6182" t="str">
            <v>COMG</v>
          </cell>
          <cell r="D6182" t="str">
            <v>RV72</v>
          </cell>
          <cell r="E6182" t="str">
            <v>ASCN</v>
          </cell>
          <cell r="F6182">
            <v>1420</v>
          </cell>
          <cell r="G6182">
            <v>10915</v>
          </cell>
          <cell r="H6182">
            <v>72</v>
          </cell>
          <cell r="I6182">
            <v>221</v>
          </cell>
          <cell r="J6182">
            <v>11140.35</v>
          </cell>
          <cell r="L6182" t="str">
            <v>1420  A/R</v>
          </cell>
          <cell r="M6182">
            <v>-11140.35</v>
          </cell>
          <cell r="N6182" t="str">
            <v>MO72-LRG COM INTR</v>
          </cell>
          <cell r="O6182" t="str">
            <v>COMG</v>
          </cell>
          <cell r="P6182" t="str">
            <v>COMMERCIAL GAS SERVICE</v>
          </cell>
        </row>
        <row r="6183">
          <cell r="A6183">
            <v>37591</v>
          </cell>
          <cell r="B6183" t="str">
            <v>UCG</v>
          </cell>
          <cell r="C6183" t="str">
            <v>COMG</v>
          </cell>
          <cell r="D6183" t="str">
            <v>RV72</v>
          </cell>
          <cell r="E6183" t="str">
            <v>ASCN</v>
          </cell>
          <cell r="F6183">
            <v>4800</v>
          </cell>
          <cell r="G6183">
            <v>31101</v>
          </cell>
          <cell r="H6183">
            <v>72</v>
          </cell>
          <cell r="I6183">
            <v>204</v>
          </cell>
          <cell r="K6183">
            <v>5674.1</v>
          </cell>
          <cell r="L6183" t="str">
            <v>4800  Revenue</v>
          </cell>
          <cell r="M6183">
            <v>5674.1</v>
          </cell>
          <cell r="N6183" t="str">
            <v>MO72-LRG COM INTR</v>
          </cell>
          <cell r="O6183" t="str">
            <v>COMG</v>
          </cell>
          <cell r="P6183" t="str">
            <v>COMMERCIAL GAS SERVICE</v>
          </cell>
        </row>
        <row r="6184">
          <cell r="A6184">
            <v>37591</v>
          </cell>
          <cell r="B6184" t="str">
            <v>UCG</v>
          </cell>
          <cell r="C6184" t="str">
            <v>COMG</v>
          </cell>
          <cell r="D6184" t="str">
            <v>RV72</v>
          </cell>
          <cell r="E6184" t="str">
            <v>ASCN</v>
          </cell>
          <cell r="F6184">
            <v>4800</v>
          </cell>
          <cell r="G6184">
            <v>31101</v>
          </cell>
          <cell r="H6184">
            <v>72</v>
          </cell>
          <cell r="I6184">
            <v>221</v>
          </cell>
          <cell r="K6184">
            <v>11140.35</v>
          </cell>
          <cell r="L6184" t="str">
            <v>4800  Revenue</v>
          </cell>
          <cell r="M6184">
            <v>11140.35</v>
          </cell>
          <cell r="N6184" t="str">
            <v>MO72-LRG COM INTR</v>
          </cell>
          <cell r="O6184" t="str">
            <v>COMG</v>
          </cell>
          <cell r="P6184" t="str">
            <v>COMMERCIAL GAS SERVICE</v>
          </cell>
        </row>
        <row r="6185">
          <cell r="A6185">
            <v>37591</v>
          </cell>
          <cell r="B6185" t="str">
            <v>UCG</v>
          </cell>
          <cell r="C6185" t="str">
            <v>COMG</v>
          </cell>
          <cell r="D6185" t="str">
            <v>RV72</v>
          </cell>
          <cell r="E6185" t="str">
            <v>ASCF</v>
          </cell>
          <cell r="F6185">
            <v>1420</v>
          </cell>
          <cell r="G6185">
            <v>10915</v>
          </cell>
          <cell r="H6185">
            <v>72</v>
          </cell>
          <cell r="I6185">
            <v>204</v>
          </cell>
          <cell r="J6185">
            <v>77974.92</v>
          </cell>
          <cell r="K6185">
            <v>0.01</v>
          </cell>
          <cell r="L6185" t="str">
            <v>1420  A/R</v>
          </cell>
          <cell r="M6185">
            <v>-77974.91</v>
          </cell>
          <cell r="N6185" t="str">
            <v>MO72-SML COM</v>
          </cell>
          <cell r="O6185" t="str">
            <v>COMG</v>
          </cell>
          <cell r="P6185" t="str">
            <v>COMMERCIAL GAS SERVICE</v>
          </cell>
        </row>
        <row r="6186">
          <cell r="A6186">
            <v>37591</v>
          </cell>
          <cell r="B6186" t="str">
            <v>UCG</v>
          </cell>
          <cell r="C6186" t="str">
            <v>COMG</v>
          </cell>
          <cell r="D6186" t="str">
            <v>RV72</v>
          </cell>
          <cell r="E6186" t="str">
            <v>ASCF</v>
          </cell>
          <cell r="F6186">
            <v>1420</v>
          </cell>
          <cell r="G6186">
            <v>10915</v>
          </cell>
          <cell r="H6186">
            <v>72</v>
          </cell>
          <cell r="I6186">
            <v>221</v>
          </cell>
          <cell r="J6186">
            <v>173105.16</v>
          </cell>
          <cell r="K6186">
            <v>758.85</v>
          </cell>
          <cell r="L6186" t="str">
            <v>1420  A/R</v>
          </cell>
          <cell r="M6186">
            <v>-172346.31</v>
          </cell>
          <cell r="N6186" t="str">
            <v>MO72-SML COM</v>
          </cell>
          <cell r="O6186" t="str">
            <v>COMG</v>
          </cell>
          <cell r="P6186" t="str">
            <v>COMMERCIAL GAS SERVICE</v>
          </cell>
        </row>
        <row r="6187">
          <cell r="A6187">
            <v>37591</v>
          </cell>
          <cell r="B6187" t="str">
            <v>UCG</v>
          </cell>
          <cell r="C6187" t="str">
            <v>COMG</v>
          </cell>
          <cell r="D6187" t="str">
            <v>RV72</v>
          </cell>
          <cell r="E6187" t="str">
            <v>ASCF</v>
          </cell>
          <cell r="F6187">
            <v>4800</v>
          </cell>
          <cell r="G6187">
            <v>31101</v>
          </cell>
          <cell r="H6187">
            <v>72</v>
          </cell>
          <cell r="I6187">
            <v>204</v>
          </cell>
          <cell r="J6187">
            <v>0.01</v>
          </cell>
          <cell r="K6187">
            <v>77957.789999999994</v>
          </cell>
          <cell r="L6187" t="str">
            <v>4800  Revenue</v>
          </cell>
          <cell r="M6187">
            <v>77957.78</v>
          </cell>
          <cell r="N6187" t="str">
            <v>MO72-SML COM</v>
          </cell>
          <cell r="O6187" t="str">
            <v>COMG</v>
          </cell>
          <cell r="P6187" t="str">
            <v>COMMERCIAL GAS SERVICE</v>
          </cell>
        </row>
        <row r="6188">
          <cell r="A6188">
            <v>37591</v>
          </cell>
          <cell r="B6188" t="str">
            <v>UCG</v>
          </cell>
          <cell r="C6188" t="str">
            <v>COMG</v>
          </cell>
          <cell r="D6188" t="str">
            <v>RV72</v>
          </cell>
          <cell r="E6188" t="str">
            <v>ASCF</v>
          </cell>
          <cell r="F6188">
            <v>4800</v>
          </cell>
          <cell r="G6188">
            <v>31101</v>
          </cell>
          <cell r="H6188">
            <v>72</v>
          </cell>
          <cell r="I6188">
            <v>221</v>
          </cell>
          <cell r="J6188">
            <v>758.85</v>
          </cell>
          <cell r="K6188">
            <v>173063.7</v>
          </cell>
          <cell r="L6188" t="str">
            <v>4800  Revenue</v>
          </cell>
          <cell r="M6188">
            <v>172304.85</v>
          </cell>
          <cell r="N6188" t="str">
            <v>MO72-SML COM</v>
          </cell>
          <cell r="O6188" t="str">
            <v>COMG</v>
          </cell>
          <cell r="P6188" t="str">
            <v>COMMERCIAL GAS SERVICE</v>
          </cell>
        </row>
        <row r="6189">
          <cell r="A6189">
            <v>37591</v>
          </cell>
          <cell r="B6189" t="str">
            <v>UCG</v>
          </cell>
          <cell r="C6189" t="str">
            <v>COMG</v>
          </cell>
          <cell r="D6189" t="str">
            <v>RV72</v>
          </cell>
          <cell r="E6189" t="str">
            <v>ASCI</v>
          </cell>
          <cell r="F6189">
            <v>1420</v>
          </cell>
          <cell r="G6189">
            <v>10915</v>
          </cell>
          <cell r="H6189">
            <v>72</v>
          </cell>
          <cell r="I6189">
            <v>204</v>
          </cell>
          <cell r="J6189">
            <v>1946.14</v>
          </cell>
          <cell r="L6189" t="str">
            <v>1420  A/R</v>
          </cell>
          <cell r="M6189">
            <v>-1946.14</v>
          </cell>
          <cell r="N6189" t="str">
            <v>MO72-SML COM INTR</v>
          </cell>
          <cell r="O6189" t="str">
            <v>COMG</v>
          </cell>
          <cell r="P6189" t="str">
            <v>COMMERCIAL GAS SERVICE</v>
          </cell>
        </row>
        <row r="6190">
          <cell r="A6190">
            <v>37591</v>
          </cell>
          <cell r="B6190" t="str">
            <v>UCG</v>
          </cell>
          <cell r="C6190" t="str">
            <v>COMG</v>
          </cell>
          <cell r="D6190" t="str">
            <v>RV72</v>
          </cell>
          <cell r="E6190" t="str">
            <v>ASCI</v>
          </cell>
          <cell r="F6190">
            <v>1420</v>
          </cell>
          <cell r="G6190">
            <v>10915</v>
          </cell>
          <cell r="H6190">
            <v>72</v>
          </cell>
          <cell r="I6190">
            <v>221</v>
          </cell>
          <cell r="J6190">
            <v>4452.8100000000004</v>
          </cell>
          <cell r="L6190" t="str">
            <v>1420  A/R</v>
          </cell>
          <cell r="M6190">
            <v>-4452.8100000000004</v>
          </cell>
          <cell r="N6190" t="str">
            <v>MO72-SML COM INTR</v>
          </cell>
          <cell r="O6190" t="str">
            <v>COMG</v>
          </cell>
          <cell r="P6190" t="str">
            <v>COMMERCIAL GAS SERVICE</v>
          </cell>
        </row>
        <row r="6191">
          <cell r="A6191">
            <v>37591</v>
          </cell>
          <cell r="B6191" t="str">
            <v>UCG</v>
          </cell>
          <cell r="C6191" t="str">
            <v>COMG</v>
          </cell>
          <cell r="D6191" t="str">
            <v>RV72</v>
          </cell>
          <cell r="E6191" t="str">
            <v>ASCI</v>
          </cell>
          <cell r="F6191">
            <v>4800</v>
          </cell>
          <cell r="G6191">
            <v>31101</v>
          </cell>
          <cell r="H6191">
            <v>72</v>
          </cell>
          <cell r="I6191">
            <v>204</v>
          </cell>
          <cell r="K6191">
            <v>1946.14</v>
          </cell>
          <cell r="L6191" t="str">
            <v>4800  Revenue</v>
          </cell>
          <cell r="M6191">
            <v>1946.14</v>
          </cell>
          <cell r="N6191" t="str">
            <v>MO72-SML COM INTR</v>
          </cell>
          <cell r="O6191" t="str">
            <v>COMG</v>
          </cell>
          <cell r="P6191" t="str">
            <v>COMMERCIAL GAS SERVICE</v>
          </cell>
        </row>
        <row r="6192">
          <cell r="A6192">
            <v>37591</v>
          </cell>
          <cell r="B6192" t="str">
            <v>UCG</v>
          </cell>
          <cell r="C6192" t="str">
            <v>COMG</v>
          </cell>
          <cell r="D6192" t="str">
            <v>RV72</v>
          </cell>
          <cell r="E6192" t="str">
            <v>ASCI</v>
          </cell>
          <cell r="F6192">
            <v>4800</v>
          </cell>
          <cell r="G6192">
            <v>31101</v>
          </cell>
          <cell r="H6192">
            <v>72</v>
          </cell>
          <cell r="I6192">
            <v>221</v>
          </cell>
          <cell r="K6192">
            <v>4452.8100000000004</v>
          </cell>
          <cell r="L6192" t="str">
            <v>4800  Revenue</v>
          </cell>
          <cell r="M6192">
            <v>4452.8100000000004</v>
          </cell>
          <cell r="N6192" t="str">
            <v>MO72-SML COM INTR</v>
          </cell>
          <cell r="O6192" t="str">
            <v>COMG</v>
          </cell>
          <cell r="P6192" t="str">
            <v>COMMERCIAL GAS SERVICE</v>
          </cell>
        </row>
        <row r="6193">
          <cell r="A6193">
            <v>37591</v>
          </cell>
          <cell r="B6193" t="str">
            <v>UCG</v>
          </cell>
          <cell r="C6193" t="str">
            <v>COMG</v>
          </cell>
          <cell r="D6193" t="str">
            <v>RV7K</v>
          </cell>
          <cell r="E6193" t="str">
            <v>AKCN</v>
          </cell>
          <cell r="F6193">
            <v>1420</v>
          </cell>
          <cell r="G6193">
            <v>10915</v>
          </cell>
          <cell r="H6193">
            <v>70</v>
          </cell>
          <cell r="I6193">
            <v>310</v>
          </cell>
          <cell r="J6193">
            <v>4409.99</v>
          </cell>
          <cell r="L6193" t="str">
            <v>1420  A/R</v>
          </cell>
          <cell r="M6193">
            <v>-4409.99</v>
          </cell>
          <cell r="N6193" t="str">
            <v>MO70-LRG COM INTR</v>
          </cell>
          <cell r="O6193" t="str">
            <v>COMG</v>
          </cell>
          <cell r="P6193" t="str">
            <v>COMMERCIAL GAS SERVICE</v>
          </cell>
        </row>
        <row r="6194">
          <cell r="A6194">
            <v>37591</v>
          </cell>
          <cell r="B6194" t="str">
            <v>UCG</v>
          </cell>
          <cell r="C6194" t="str">
            <v>COMG</v>
          </cell>
          <cell r="D6194" t="str">
            <v>RV7K</v>
          </cell>
          <cell r="E6194" t="str">
            <v>AKCN</v>
          </cell>
          <cell r="F6194">
            <v>4800</v>
          </cell>
          <cell r="G6194">
            <v>31101</v>
          </cell>
          <cell r="H6194">
            <v>70</v>
          </cell>
          <cell r="I6194">
            <v>310</v>
          </cell>
          <cell r="K6194">
            <v>4409.99</v>
          </cell>
          <cell r="L6194" t="str">
            <v>4800  Revenue</v>
          </cell>
          <cell r="M6194">
            <v>4409.99</v>
          </cell>
          <cell r="N6194" t="str">
            <v>MO70-LRG COM INTR</v>
          </cell>
          <cell r="O6194" t="str">
            <v>COMG</v>
          </cell>
          <cell r="P6194" t="str">
            <v>COMMERCIAL GAS SERVICE</v>
          </cell>
        </row>
        <row r="6195">
          <cell r="A6195">
            <v>37591</v>
          </cell>
          <cell r="B6195" t="str">
            <v>UCG</v>
          </cell>
          <cell r="C6195" t="str">
            <v>COMG</v>
          </cell>
          <cell r="D6195" t="str">
            <v>RV7K</v>
          </cell>
          <cell r="E6195" t="str">
            <v>AKCT</v>
          </cell>
          <cell r="F6195">
            <v>1420</v>
          </cell>
          <cell r="G6195">
            <v>10915</v>
          </cell>
          <cell r="H6195">
            <v>70</v>
          </cell>
          <cell r="I6195">
            <v>310</v>
          </cell>
          <cell r="J6195">
            <v>5630.06</v>
          </cell>
          <cell r="L6195" t="str">
            <v>1420  A/R</v>
          </cell>
          <cell r="M6195">
            <v>-5630.06</v>
          </cell>
          <cell r="N6195" t="str">
            <v>MO70-LRG COM INTR (PREV TRAN)</v>
          </cell>
          <cell r="O6195" t="str">
            <v>COMG</v>
          </cell>
          <cell r="P6195" t="str">
            <v>COMMERCIAL GAS SERVICE</v>
          </cell>
        </row>
        <row r="6196">
          <cell r="A6196">
            <v>37591</v>
          </cell>
          <cell r="B6196" t="str">
            <v>UCG</v>
          </cell>
          <cell r="C6196" t="str">
            <v>COMG</v>
          </cell>
          <cell r="D6196" t="str">
            <v>RV7K</v>
          </cell>
          <cell r="E6196" t="str">
            <v>AKCT</v>
          </cell>
          <cell r="F6196">
            <v>4800</v>
          </cell>
          <cell r="G6196">
            <v>31101</v>
          </cell>
          <cell r="H6196">
            <v>70</v>
          </cell>
          <cell r="I6196">
            <v>310</v>
          </cell>
          <cell r="K6196">
            <v>5630.06</v>
          </cell>
          <cell r="L6196" t="str">
            <v>4800  Revenue</v>
          </cell>
          <cell r="M6196">
            <v>5630.06</v>
          </cell>
          <cell r="N6196" t="str">
            <v>MO70-LRG COM INTR (PREV TRAN)</v>
          </cell>
          <cell r="O6196" t="str">
            <v>COMG</v>
          </cell>
          <cell r="P6196" t="str">
            <v>COMMERCIAL GAS SERVICE</v>
          </cell>
        </row>
        <row r="6197">
          <cell r="A6197">
            <v>37591</v>
          </cell>
          <cell r="B6197" t="str">
            <v>UCG</v>
          </cell>
          <cell r="C6197" t="str">
            <v>COMG</v>
          </cell>
          <cell r="D6197" t="str">
            <v>RV7K</v>
          </cell>
          <cell r="E6197" t="str">
            <v>AKCF</v>
          </cell>
          <cell r="F6197">
            <v>1420</v>
          </cell>
          <cell r="G6197">
            <v>10915</v>
          </cell>
          <cell r="H6197">
            <v>70</v>
          </cell>
          <cell r="I6197">
            <v>310</v>
          </cell>
          <cell r="J6197">
            <v>39750.94</v>
          </cell>
          <cell r="K6197">
            <v>76.56</v>
          </cell>
          <cell r="L6197" t="str">
            <v>1420  A/R</v>
          </cell>
          <cell r="M6197">
            <v>-39674.380000000005</v>
          </cell>
          <cell r="N6197" t="str">
            <v>MO70-SML COM</v>
          </cell>
          <cell r="O6197" t="str">
            <v>COMG</v>
          </cell>
          <cell r="P6197" t="str">
            <v>COMMERCIAL GAS SERVICE</v>
          </cell>
        </row>
        <row r="6198">
          <cell r="A6198">
            <v>37591</v>
          </cell>
          <cell r="B6198" t="str">
            <v>UCG</v>
          </cell>
          <cell r="C6198" t="str">
            <v>COMG</v>
          </cell>
          <cell r="D6198" t="str">
            <v>RV7K</v>
          </cell>
          <cell r="E6198" t="str">
            <v>AKCF</v>
          </cell>
          <cell r="F6198">
            <v>4800</v>
          </cell>
          <cell r="G6198">
            <v>31101</v>
          </cell>
          <cell r="H6198">
            <v>70</v>
          </cell>
          <cell r="I6198">
            <v>310</v>
          </cell>
          <cell r="J6198">
            <v>76.56</v>
          </cell>
          <cell r="K6198">
            <v>39750.94</v>
          </cell>
          <cell r="L6198" t="str">
            <v>4800  Revenue</v>
          </cell>
          <cell r="M6198">
            <v>39674.380000000005</v>
          </cell>
          <cell r="N6198" t="str">
            <v>MO70-SML COM</v>
          </cell>
          <cell r="O6198" t="str">
            <v>COMG</v>
          </cell>
          <cell r="P6198" t="str">
            <v>COMMERCIAL GAS SERVICE</v>
          </cell>
        </row>
        <row r="6199">
          <cell r="A6199">
            <v>37591</v>
          </cell>
          <cell r="B6199" t="str">
            <v>UCG</v>
          </cell>
          <cell r="C6199" t="str">
            <v>COMG</v>
          </cell>
          <cell r="D6199" t="str">
            <v>RV7K</v>
          </cell>
          <cell r="E6199" t="str">
            <v>AKCI</v>
          </cell>
          <cell r="F6199">
            <v>1420</v>
          </cell>
          <cell r="G6199">
            <v>10915</v>
          </cell>
          <cell r="H6199">
            <v>70</v>
          </cell>
          <cell r="I6199">
            <v>310</v>
          </cell>
          <cell r="J6199">
            <v>1328.79</v>
          </cell>
          <cell r="L6199" t="str">
            <v>1420  A/R</v>
          </cell>
          <cell r="M6199">
            <v>-1328.79</v>
          </cell>
          <cell r="N6199" t="str">
            <v>MO70-SML COM INTR</v>
          </cell>
          <cell r="O6199" t="str">
            <v>COMG</v>
          </cell>
          <cell r="P6199" t="str">
            <v>COMMERCIAL GAS SERVICE</v>
          </cell>
        </row>
        <row r="6200">
          <cell r="A6200">
            <v>37591</v>
          </cell>
          <cell r="B6200" t="str">
            <v>UCG</v>
          </cell>
          <cell r="C6200" t="str">
            <v>COMG</v>
          </cell>
          <cell r="D6200" t="str">
            <v>RV7K</v>
          </cell>
          <cell r="E6200" t="str">
            <v>AKCI</v>
          </cell>
          <cell r="F6200">
            <v>4800</v>
          </cell>
          <cell r="G6200">
            <v>31101</v>
          </cell>
          <cell r="H6200">
            <v>70</v>
          </cell>
          <cell r="I6200">
            <v>310</v>
          </cell>
          <cell r="K6200">
            <v>1328.79</v>
          </cell>
          <cell r="L6200" t="str">
            <v>4800  Revenue</v>
          </cell>
          <cell r="M6200">
            <v>1328.79</v>
          </cell>
          <cell r="N6200" t="str">
            <v>MO70-SML COM INTR</v>
          </cell>
          <cell r="O6200" t="str">
            <v>COMG</v>
          </cell>
          <cell r="P6200" t="str">
            <v>COMMERCIAL GAS SERVICE</v>
          </cell>
        </row>
        <row r="6201">
          <cell r="A6201">
            <v>37591</v>
          </cell>
          <cell r="B6201" t="str">
            <v>UCG</v>
          </cell>
          <cell r="C6201" t="str">
            <v>COMG</v>
          </cell>
          <cell r="D6201" t="str">
            <v>RV80</v>
          </cell>
          <cell r="E6201" t="str">
            <v>82WA</v>
          </cell>
          <cell r="F6201">
            <v>1420</v>
          </cell>
          <cell r="G6201">
            <v>10915</v>
          </cell>
          <cell r="H6201">
            <v>95</v>
          </cell>
          <cell r="I6201">
            <v>175</v>
          </cell>
          <cell r="J6201">
            <v>2.29</v>
          </cell>
          <cell r="K6201">
            <v>9761.7099999999991</v>
          </cell>
          <cell r="L6201" t="str">
            <v>1420  A/R</v>
          </cell>
          <cell r="M6201">
            <v>9759.4199999999983</v>
          </cell>
          <cell r="N6201" t="str">
            <v>COM-GA WNA</v>
          </cell>
          <cell r="O6201" t="str">
            <v>COMG</v>
          </cell>
          <cell r="P6201" t="str">
            <v>COMMERCIAL GAS SERVICE</v>
          </cell>
        </row>
        <row r="6202">
          <cell r="A6202">
            <v>37591</v>
          </cell>
          <cell r="B6202" t="str">
            <v>UCG</v>
          </cell>
          <cell r="C6202" t="str">
            <v>COMG</v>
          </cell>
          <cell r="D6202" t="str">
            <v>RV80</v>
          </cell>
          <cell r="E6202" t="str">
            <v>82WA</v>
          </cell>
          <cell r="F6202">
            <v>4800</v>
          </cell>
          <cell r="G6202">
            <v>31101</v>
          </cell>
          <cell r="H6202">
            <v>95</v>
          </cell>
          <cell r="I6202">
            <v>175</v>
          </cell>
          <cell r="J6202">
            <v>9761.58</v>
          </cell>
          <cell r="K6202">
            <v>2.16</v>
          </cell>
          <cell r="L6202" t="str">
            <v>4800  Revenue</v>
          </cell>
          <cell r="M6202">
            <v>-9759.42</v>
          </cell>
          <cell r="N6202" t="str">
            <v>COM-GA WNA</v>
          </cell>
          <cell r="O6202" t="str">
            <v>COMG</v>
          </cell>
          <cell r="P6202" t="str">
            <v>COMMERCIAL GAS SERVICE</v>
          </cell>
        </row>
        <row r="6203">
          <cell r="A6203">
            <v>37591</v>
          </cell>
          <cell r="B6203" t="str">
            <v>UCG</v>
          </cell>
          <cell r="C6203" t="str">
            <v>COMG</v>
          </cell>
          <cell r="D6203" t="str">
            <v>RV80</v>
          </cell>
          <cell r="E6203" t="str">
            <v>82WB</v>
          </cell>
          <cell r="F6203">
            <v>1420</v>
          </cell>
          <cell r="G6203">
            <v>10915</v>
          </cell>
          <cell r="H6203">
            <v>95</v>
          </cell>
          <cell r="I6203">
            <v>175</v>
          </cell>
          <cell r="J6203">
            <v>0.21</v>
          </cell>
          <cell r="K6203">
            <v>162.28</v>
          </cell>
          <cell r="L6203" t="str">
            <v>1420  A/R</v>
          </cell>
          <cell r="M6203">
            <v>162.07</v>
          </cell>
          <cell r="N6203" t="str">
            <v>COM-GA WNA</v>
          </cell>
          <cell r="O6203" t="str">
            <v>COMG</v>
          </cell>
          <cell r="P6203" t="str">
            <v>COMMERCIAL GAS SERVICE</v>
          </cell>
        </row>
        <row r="6204">
          <cell r="A6204">
            <v>37591</v>
          </cell>
          <cell r="B6204" t="str">
            <v>UCG</v>
          </cell>
          <cell r="C6204" t="str">
            <v>COMG</v>
          </cell>
          <cell r="D6204" t="str">
            <v>RV80</v>
          </cell>
          <cell r="E6204" t="str">
            <v>82WB</v>
          </cell>
          <cell r="F6204">
            <v>1420</v>
          </cell>
          <cell r="G6204">
            <v>10915</v>
          </cell>
          <cell r="H6204">
            <v>95</v>
          </cell>
          <cell r="I6204">
            <v>180</v>
          </cell>
          <cell r="J6204">
            <v>166.24</v>
          </cell>
          <cell r="K6204">
            <v>18318.12</v>
          </cell>
          <cell r="L6204" t="str">
            <v>1420  A/R</v>
          </cell>
          <cell r="M6204">
            <v>18151.879999999997</v>
          </cell>
          <cell r="N6204" t="str">
            <v>COM-GA WNA</v>
          </cell>
          <cell r="O6204" t="str">
            <v>COMG</v>
          </cell>
          <cell r="P6204" t="str">
            <v>COMMERCIAL GAS SERVICE</v>
          </cell>
        </row>
        <row r="6205">
          <cell r="A6205">
            <v>37591</v>
          </cell>
          <cell r="B6205" t="str">
            <v>UCG</v>
          </cell>
          <cell r="C6205" t="str">
            <v>COMG</v>
          </cell>
          <cell r="D6205" t="str">
            <v>RV80</v>
          </cell>
          <cell r="E6205" t="str">
            <v>82WB</v>
          </cell>
          <cell r="F6205">
            <v>4800</v>
          </cell>
          <cell r="G6205">
            <v>31101</v>
          </cell>
          <cell r="H6205">
            <v>95</v>
          </cell>
          <cell r="I6205">
            <v>175</v>
          </cell>
          <cell r="J6205">
            <v>162.28</v>
          </cell>
          <cell r="K6205">
            <v>0.21</v>
          </cell>
          <cell r="L6205" t="str">
            <v>4800  Revenue</v>
          </cell>
          <cell r="M6205">
            <v>-162.07</v>
          </cell>
          <cell r="N6205" t="str">
            <v>COM-GA WNA</v>
          </cell>
          <cell r="O6205" t="str">
            <v>COMG</v>
          </cell>
          <cell r="P6205" t="str">
            <v>COMMERCIAL GAS SERVICE</v>
          </cell>
        </row>
        <row r="6206">
          <cell r="A6206">
            <v>37591</v>
          </cell>
          <cell r="B6206" t="str">
            <v>UCG</v>
          </cell>
          <cell r="C6206" t="str">
            <v>COMG</v>
          </cell>
          <cell r="D6206" t="str">
            <v>RV80</v>
          </cell>
          <cell r="E6206" t="str">
            <v>82WB</v>
          </cell>
          <cell r="F6206">
            <v>4800</v>
          </cell>
          <cell r="G6206">
            <v>31101</v>
          </cell>
          <cell r="H6206">
            <v>95</v>
          </cell>
          <cell r="I6206">
            <v>180</v>
          </cell>
          <cell r="J6206">
            <v>18311.919999999998</v>
          </cell>
          <cell r="K6206">
            <v>161.91</v>
          </cell>
          <cell r="L6206" t="str">
            <v>4800  Revenue</v>
          </cell>
          <cell r="M6206">
            <v>-18150.009999999998</v>
          </cell>
          <cell r="N6206" t="str">
            <v>COM-GA WNA</v>
          </cell>
          <cell r="O6206" t="str">
            <v>COMG</v>
          </cell>
          <cell r="P6206" t="str">
            <v>COMMERCIAL GAS SERVICE</v>
          </cell>
        </row>
        <row r="6207">
          <cell r="A6207">
            <v>37591</v>
          </cell>
          <cell r="B6207" t="str">
            <v>UCG</v>
          </cell>
          <cell r="C6207" t="str">
            <v>COMG</v>
          </cell>
          <cell r="D6207" t="str">
            <v>RV80</v>
          </cell>
          <cell r="E6207" t="str">
            <v>8UBC</v>
          </cell>
          <cell r="F6207">
            <v>1420</v>
          </cell>
          <cell r="G6207">
            <v>10915</v>
          </cell>
          <cell r="H6207">
            <v>95</v>
          </cell>
          <cell r="I6207">
            <v>175</v>
          </cell>
          <cell r="J6207">
            <v>1774.36</v>
          </cell>
          <cell r="L6207" t="str">
            <v>1420  A/R</v>
          </cell>
          <cell r="M6207">
            <v>-1774.36</v>
          </cell>
          <cell r="N6207" t="str">
            <v>CUSTOMER CHARGE</v>
          </cell>
          <cell r="O6207" t="str">
            <v>COMG</v>
          </cell>
          <cell r="P6207" t="str">
            <v>COMMERCIAL GAS SERVICE</v>
          </cell>
        </row>
        <row r="6208">
          <cell r="A6208">
            <v>37591</v>
          </cell>
          <cell r="B6208" t="str">
            <v>UCG</v>
          </cell>
          <cell r="C6208" t="str">
            <v>COMG</v>
          </cell>
          <cell r="D6208" t="str">
            <v>RV80</v>
          </cell>
          <cell r="E6208" t="str">
            <v>8UBC</v>
          </cell>
          <cell r="F6208">
            <v>4800</v>
          </cell>
          <cell r="G6208">
            <v>31101</v>
          </cell>
          <cell r="H6208">
            <v>95</v>
          </cell>
          <cell r="I6208">
            <v>175</v>
          </cell>
          <cell r="K6208">
            <v>1774.36</v>
          </cell>
          <cell r="L6208" t="str">
            <v>4800  Revenue</v>
          </cell>
          <cell r="M6208">
            <v>1774.36</v>
          </cell>
          <cell r="N6208" t="str">
            <v>CUSTOMER CHARGE</v>
          </cell>
          <cell r="O6208" t="str">
            <v>COMG</v>
          </cell>
          <cell r="P6208" t="str">
            <v>COMMERCIAL GAS SERVICE</v>
          </cell>
        </row>
        <row r="6209">
          <cell r="A6209">
            <v>37591</v>
          </cell>
          <cell r="B6209" t="str">
            <v>UCG</v>
          </cell>
          <cell r="C6209" t="str">
            <v>COMG</v>
          </cell>
          <cell r="D6209" t="str">
            <v>RV80</v>
          </cell>
          <cell r="E6209" t="str">
            <v>8UBE</v>
          </cell>
          <cell r="F6209">
            <v>1420</v>
          </cell>
          <cell r="G6209">
            <v>10915</v>
          </cell>
          <cell r="H6209">
            <v>95</v>
          </cell>
          <cell r="I6209">
            <v>175</v>
          </cell>
          <cell r="J6209">
            <v>899.38</v>
          </cell>
          <cell r="L6209" t="str">
            <v>1420  A/R</v>
          </cell>
          <cell r="M6209">
            <v>-899.38</v>
          </cell>
          <cell r="N6209" t="str">
            <v>CUSTOMER CHARGE</v>
          </cell>
          <cell r="O6209" t="str">
            <v>COMG</v>
          </cell>
          <cell r="P6209" t="str">
            <v>COMMERCIAL GAS SERVICE</v>
          </cell>
        </row>
        <row r="6210">
          <cell r="A6210">
            <v>37591</v>
          </cell>
          <cell r="B6210" t="str">
            <v>UCG</v>
          </cell>
          <cell r="C6210" t="str">
            <v>COMG</v>
          </cell>
          <cell r="D6210" t="str">
            <v>RV80</v>
          </cell>
          <cell r="E6210" t="str">
            <v>8UBE</v>
          </cell>
          <cell r="F6210">
            <v>4800</v>
          </cell>
          <cell r="G6210">
            <v>31101</v>
          </cell>
          <cell r="H6210">
            <v>95</v>
          </cell>
          <cell r="I6210">
            <v>175</v>
          </cell>
          <cell r="K6210">
            <v>899.38</v>
          </cell>
          <cell r="L6210" t="str">
            <v>4800  Revenue</v>
          </cell>
          <cell r="M6210">
            <v>899.38</v>
          </cell>
          <cell r="N6210" t="str">
            <v>CUSTOMER CHARGE</v>
          </cell>
          <cell r="O6210" t="str">
            <v>COMG</v>
          </cell>
          <cell r="P6210" t="str">
            <v>COMMERCIAL GAS SERVICE</v>
          </cell>
        </row>
        <row r="6211">
          <cell r="A6211">
            <v>37591</v>
          </cell>
          <cell r="B6211" t="str">
            <v>UCG</v>
          </cell>
          <cell r="C6211" t="str">
            <v>COMG</v>
          </cell>
          <cell r="D6211" t="str">
            <v>RV80</v>
          </cell>
          <cell r="E6211" t="str">
            <v>880G</v>
          </cell>
          <cell r="F6211">
            <v>1420</v>
          </cell>
          <cell r="G6211">
            <v>10915</v>
          </cell>
          <cell r="H6211">
            <v>95</v>
          </cell>
          <cell r="I6211">
            <v>180</v>
          </cell>
          <cell r="J6211">
            <v>5120.68</v>
          </cell>
          <cell r="L6211" t="str">
            <v>1420  A/R</v>
          </cell>
          <cell r="M6211">
            <v>-5120.68</v>
          </cell>
          <cell r="N6211" t="str">
            <v>GA-880/850 COM INTR ECO DEV-YEAR 2</v>
          </cell>
          <cell r="O6211" t="str">
            <v>COMG</v>
          </cell>
          <cell r="P6211" t="str">
            <v>COMMERCIAL GAS SERVICE</v>
          </cell>
        </row>
        <row r="6212">
          <cell r="A6212">
            <v>37591</v>
          </cell>
          <cell r="B6212" t="str">
            <v>UCG</v>
          </cell>
          <cell r="C6212" t="str">
            <v>COMG</v>
          </cell>
          <cell r="D6212" t="str">
            <v>RV80</v>
          </cell>
          <cell r="E6212" t="str">
            <v>880G</v>
          </cell>
          <cell r="F6212">
            <v>4800</v>
          </cell>
          <cell r="G6212">
            <v>31101</v>
          </cell>
          <cell r="H6212">
            <v>95</v>
          </cell>
          <cell r="I6212">
            <v>180</v>
          </cell>
          <cell r="K6212">
            <v>5120.68</v>
          </cell>
          <cell r="L6212" t="str">
            <v>4800  Revenue</v>
          </cell>
          <cell r="M6212">
            <v>5120.68</v>
          </cell>
          <cell r="N6212" t="str">
            <v>GA-880/850 COM INTR ECO DEV-YEAR 2</v>
          </cell>
          <cell r="O6212" t="str">
            <v>COMG</v>
          </cell>
          <cell r="P6212" t="str">
            <v>COMMERCIAL GAS SERVICE</v>
          </cell>
        </row>
        <row r="6213">
          <cell r="A6213">
            <v>37591</v>
          </cell>
          <cell r="B6213" t="str">
            <v>UCG</v>
          </cell>
          <cell r="C6213" t="str">
            <v>COMG</v>
          </cell>
          <cell r="D6213" t="str">
            <v>RV80</v>
          </cell>
          <cell r="E6213" t="str">
            <v>893C</v>
          </cell>
          <cell r="F6213">
            <v>1420</v>
          </cell>
          <cell r="G6213">
            <v>10915</v>
          </cell>
          <cell r="H6213">
            <v>95</v>
          </cell>
          <cell r="I6213">
            <v>180</v>
          </cell>
          <cell r="J6213">
            <v>5671.58</v>
          </cell>
          <cell r="L6213" t="str">
            <v>1420  A/R</v>
          </cell>
          <cell r="M6213">
            <v>-5671.58</v>
          </cell>
          <cell r="N6213" t="str">
            <v>GA-LRG A/C INTR COM (COLUMBUS PGA)</v>
          </cell>
          <cell r="O6213" t="str">
            <v>COMG</v>
          </cell>
          <cell r="P6213" t="str">
            <v>COMMERCIAL GAS SERVICE</v>
          </cell>
        </row>
        <row r="6214">
          <cell r="A6214">
            <v>37591</v>
          </cell>
          <cell r="B6214" t="str">
            <v>UCG</v>
          </cell>
          <cell r="C6214" t="str">
            <v>COMG</v>
          </cell>
          <cell r="D6214" t="str">
            <v>RV80</v>
          </cell>
          <cell r="E6214" t="str">
            <v>893C</v>
          </cell>
          <cell r="F6214">
            <v>4800</v>
          </cell>
          <cell r="G6214">
            <v>31101</v>
          </cell>
          <cell r="H6214">
            <v>95</v>
          </cell>
          <cell r="I6214">
            <v>180</v>
          </cell>
          <cell r="K6214">
            <v>5671.58</v>
          </cell>
          <cell r="L6214" t="str">
            <v>4800  Revenue</v>
          </cell>
          <cell r="M6214">
            <v>5671.58</v>
          </cell>
          <cell r="N6214" t="str">
            <v>GA-LRG A/C INTR COM (COLUMBUS PGA)</v>
          </cell>
          <cell r="O6214" t="str">
            <v>COMG</v>
          </cell>
          <cell r="P6214" t="str">
            <v>COMMERCIAL GAS SERVICE</v>
          </cell>
        </row>
        <row r="6215">
          <cell r="A6215">
            <v>37591</v>
          </cell>
          <cell r="B6215" t="str">
            <v>UCG</v>
          </cell>
          <cell r="C6215" t="str">
            <v>COMG</v>
          </cell>
          <cell r="D6215" t="str">
            <v>RV80</v>
          </cell>
          <cell r="E6215" t="str">
            <v>831B</v>
          </cell>
          <cell r="F6215">
            <v>1420</v>
          </cell>
          <cell r="G6215">
            <v>10915</v>
          </cell>
          <cell r="H6215">
            <v>95</v>
          </cell>
          <cell r="I6215">
            <v>180</v>
          </cell>
          <cell r="J6215">
            <v>927.66</v>
          </cell>
          <cell r="L6215" t="str">
            <v>1420  A/R</v>
          </cell>
          <cell r="M6215">
            <v>-927.66</v>
          </cell>
          <cell r="N6215" t="str">
            <v>GA-LRG COM (COLUMBUS PGA)</v>
          </cell>
          <cell r="O6215" t="str">
            <v>COMG</v>
          </cell>
          <cell r="P6215" t="str">
            <v>COMMERCIAL GAS SERVICE</v>
          </cell>
        </row>
        <row r="6216">
          <cell r="A6216">
            <v>37591</v>
          </cell>
          <cell r="B6216" t="str">
            <v>UCG</v>
          </cell>
          <cell r="C6216" t="str">
            <v>COMG</v>
          </cell>
          <cell r="D6216" t="str">
            <v>RV80</v>
          </cell>
          <cell r="E6216" t="str">
            <v>831B</v>
          </cell>
          <cell r="F6216">
            <v>4800</v>
          </cell>
          <cell r="G6216">
            <v>31101</v>
          </cell>
          <cell r="H6216">
            <v>95</v>
          </cell>
          <cell r="I6216">
            <v>180</v>
          </cell>
          <cell r="K6216">
            <v>927.66</v>
          </cell>
          <cell r="L6216" t="str">
            <v>4800  Revenue</v>
          </cell>
          <cell r="M6216">
            <v>927.66</v>
          </cell>
          <cell r="N6216" t="str">
            <v>GA-LRG COM (COLUMBUS PGA)</v>
          </cell>
          <cell r="O6216" t="str">
            <v>COMG</v>
          </cell>
          <cell r="P6216" t="str">
            <v>COMMERCIAL GAS SERVICE</v>
          </cell>
        </row>
        <row r="6217">
          <cell r="A6217">
            <v>37591</v>
          </cell>
          <cell r="B6217" t="str">
            <v>UCG</v>
          </cell>
          <cell r="C6217" t="str">
            <v>COMG</v>
          </cell>
          <cell r="D6217" t="str">
            <v>RV80</v>
          </cell>
          <cell r="E6217" t="str">
            <v>830B</v>
          </cell>
          <cell r="F6217">
            <v>1420</v>
          </cell>
          <cell r="G6217">
            <v>10915</v>
          </cell>
          <cell r="H6217">
            <v>95</v>
          </cell>
          <cell r="I6217">
            <v>175</v>
          </cell>
          <cell r="J6217">
            <v>7920.2</v>
          </cell>
          <cell r="L6217" t="str">
            <v>1420  A/R</v>
          </cell>
          <cell r="M6217">
            <v>-7920.2</v>
          </cell>
          <cell r="N6217" t="str">
            <v>GA-LRG COM (GAINESVILLE PGA)</v>
          </cell>
          <cell r="O6217" t="str">
            <v>COMG</v>
          </cell>
          <cell r="P6217" t="str">
            <v>COMMERCIAL GAS SERVICE</v>
          </cell>
        </row>
        <row r="6218">
          <cell r="A6218">
            <v>37591</v>
          </cell>
          <cell r="B6218" t="str">
            <v>UCG</v>
          </cell>
          <cell r="C6218" t="str">
            <v>COMG</v>
          </cell>
          <cell r="D6218" t="str">
            <v>RV80</v>
          </cell>
          <cell r="E6218" t="str">
            <v>830B</v>
          </cell>
          <cell r="F6218">
            <v>1420</v>
          </cell>
          <cell r="G6218">
            <v>10915</v>
          </cell>
          <cell r="H6218">
            <v>95</v>
          </cell>
          <cell r="I6218">
            <v>180</v>
          </cell>
          <cell r="J6218">
            <v>4420.29</v>
          </cell>
          <cell r="L6218" t="str">
            <v>1420  A/R</v>
          </cell>
          <cell r="M6218">
            <v>-4420.29</v>
          </cell>
          <cell r="N6218" t="str">
            <v>GA-LRG COM (GAINESVILLE PGA)</v>
          </cell>
          <cell r="O6218" t="str">
            <v>COMG</v>
          </cell>
          <cell r="P6218" t="str">
            <v>COMMERCIAL GAS SERVICE</v>
          </cell>
        </row>
        <row r="6219">
          <cell r="A6219">
            <v>37591</v>
          </cell>
          <cell r="B6219" t="str">
            <v>UCG</v>
          </cell>
          <cell r="C6219" t="str">
            <v>COMG</v>
          </cell>
          <cell r="D6219" t="str">
            <v>RV80</v>
          </cell>
          <cell r="E6219" t="str">
            <v>830B</v>
          </cell>
          <cell r="F6219">
            <v>4800</v>
          </cell>
          <cell r="G6219">
            <v>31101</v>
          </cell>
          <cell r="H6219">
            <v>95</v>
          </cell>
          <cell r="I6219">
            <v>175</v>
          </cell>
          <cell r="K6219">
            <v>7920.2</v>
          </cell>
          <cell r="L6219" t="str">
            <v>4800  Revenue</v>
          </cell>
          <cell r="M6219">
            <v>7920.2</v>
          </cell>
          <cell r="N6219" t="str">
            <v>GA-LRG COM (GAINESVILLE PGA)</v>
          </cell>
          <cell r="O6219" t="str">
            <v>COMG</v>
          </cell>
          <cell r="P6219" t="str">
            <v>COMMERCIAL GAS SERVICE</v>
          </cell>
        </row>
        <row r="6220">
          <cell r="A6220">
            <v>37591</v>
          </cell>
          <cell r="B6220" t="str">
            <v>UCG</v>
          </cell>
          <cell r="C6220" t="str">
            <v>COMG</v>
          </cell>
          <cell r="D6220" t="str">
            <v>RV80</v>
          </cell>
          <cell r="E6220" t="str">
            <v>830B</v>
          </cell>
          <cell r="F6220">
            <v>4800</v>
          </cell>
          <cell r="G6220">
            <v>31101</v>
          </cell>
          <cell r="H6220">
            <v>95</v>
          </cell>
          <cell r="I6220">
            <v>180</v>
          </cell>
          <cell r="K6220">
            <v>4420.29</v>
          </cell>
          <cell r="L6220" t="str">
            <v>4800  Revenue</v>
          </cell>
          <cell r="M6220">
            <v>4420.29</v>
          </cell>
          <cell r="N6220" t="str">
            <v>GA-LRG COM (GAINESVILLE PGA)</v>
          </cell>
          <cell r="O6220" t="str">
            <v>COMG</v>
          </cell>
          <cell r="P6220" t="str">
            <v>COMMERCIAL GAS SERVICE</v>
          </cell>
        </row>
        <row r="6221">
          <cell r="A6221">
            <v>37591</v>
          </cell>
          <cell r="B6221" t="str">
            <v>UCG</v>
          </cell>
          <cell r="C6221" t="str">
            <v>COMG</v>
          </cell>
          <cell r="D6221" t="str">
            <v>RV80</v>
          </cell>
          <cell r="E6221" t="str">
            <v>820B</v>
          </cell>
          <cell r="F6221">
            <v>1420</v>
          </cell>
          <cell r="G6221">
            <v>10915</v>
          </cell>
          <cell r="H6221">
            <v>95</v>
          </cell>
          <cell r="I6221">
            <v>175</v>
          </cell>
          <cell r="J6221">
            <v>1901.46</v>
          </cell>
          <cell r="L6221" t="str">
            <v>1420  A/R</v>
          </cell>
          <cell r="M6221">
            <v>-1901.46</v>
          </cell>
          <cell r="N6221" t="str">
            <v>GA-SML COM (COLUMBUS PGA)</v>
          </cell>
          <cell r="O6221" t="str">
            <v>COMG</v>
          </cell>
          <cell r="P6221" t="str">
            <v>COMMERCIAL GAS SERVICE</v>
          </cell>
        </row>
        <row r="6222">
          <cell r="A6222">
            <v>37591</v>
          </cell>
          <cell r="B6222" t="str">
            <v>UCG</v>
          </cell>
          <cell r="C6222" t="str">
            <v>COMG</v>
          </cell>
          <cell r="D6222" t="str">
            <v>RV80</v>
          </cell>
          <cell r="E6222" t="str">
            <v>820B</v>
          </cell>
          <cell r="F6222">
            <v>1420</v>
          </cell>
          <cell r="G6222">
            <v>10915</v>
          </cell>
          <cell r="H6222">
            <v>95</v>
          </cell>
          <cell r="I6222">
            <v>180</v>
          </cell>
          <cell r="J6222">
            <v>167836.19</v>
          </cell>
          <cell r="K6222">
            <v>3348.65</v>
          </cell>
          <cell r="L6222" t="str">
            <v>1420  A/R</v>
          </cell>
          <cell r="M6222">
            <v>-164487.54</v>
          </cell>
          <cell r="N6222" t="str">
            <v>GA-SML COM (COLUMBUS PGA)</v>
          </cell>
          <cell r="O6222" t="str">
            <v>COMG</v>
          </cell>
          <cell r="P6222" t="str">
            <v>COMMERCIAL GAS SERVICE</v>
          </cell>
        </row>
        <row r="6223">
          <cell r="A6223">
            <v>37591</v>
          </cell>
          <cell r="B6223" t="str">
            <v>UCG</v>
          </cell>
          <cell r="C6223" t="str">
            <v>COMG</v>
          </cell>
          <cell r="D6223" t="str">
            <v>RV80</v>
          </cell>
          <cell r="E6223" t="str">
            <v>820B</v>
          </cell>
          <cell r="F6223">
            <v>4800</v>
          </cell>
          <cell r="G6223">
            <v>31101</v>
          </cell>
          <cell r="H6223">
            <v>95</v>
          </cell>
          <cell r="I6223">
            <v>175</v>
          </cell>
          <cell r="K6223">
            <v>1901.46</v>
          </cell>
          <cell r="L6223" t="str">
            <v>4800  Revenue</v>
          </cell>
          <cell r="M6223">
            <v>1901.46</v>
          </cell>
          <cell r="N6223" t="str">
            <v>GA-SML COM (COLUMBUS PGA)</v>
          </cell>
          <cell r="O6223" t="str">
            <v>COMG</v>
          </cell>
          <cell r="P6223" t="str">
            <v>COMMERCIAL GAS SERVICE</v>
          </cell>
        </row>
        <row r="6224">
          <cell r="A6224">
            <v>37591</v>
          </cell>
          <cell r="B6224" t="str">
            <v>UCG</v>
          </cell>
          <cell r="C6224" t="str">
            <v>COMG</v>
          </cell>
          <cell r="D6224" t="str">
            <v>RV80</v>
          </cell>
          <cell r="E6224" t="str">
            <v>820B</v>
          </cell>
          <cell r="F6224">
            <v>4800</v>
          </cell>
          <cell r="G6224">
            <v>31101</v>
          </cell>
          <cell r="H6224">
            <v>95</v>
          </cell>
          <cell r="I6224">
            <v>180</v>
          </cell>
          <cell r="J6224">
            <v>3200.61</v>
          </cell>
          <cell r="K6224">
            <v>167527.92000000001</v>
          </cell>
          <cell r="L6224" t="str">
            <v>4800  Revenue</v>
          </cell>
          <cell r="M6224">
            <v>164327.31000000003</v>
          </cell>
          <cell r="N6224" t="str">
            <v>GA-SML COM (COLUMBUS PGA)</v>
          </cell>
          <cell r="O6224" t="str">
            <v>COMG</v>
          </cell>
          <cell r="P6224" t="str">
            <v>COMMERCIAL GAS SERVICE</v>
          </cell>
        </row>
        <row r="6225">
          <cell r="A6225">
            <v>37591</v>
          </cell>
          <cell r="B6225" t="str">
            <v>UCG</v>
          </cell>
          <cell r="C6225" t="str">
            <v>COMG</v>
          </cell>
          <cell r="D6225" t="str">
            <v>RV80</v>
          </cell>
          <cell r="E6225" t="str">
            <v>820A</v>
          </cell>
          <cell r="F6225">
            <v>1420</v>
          </cell>
          <cell r="G6225">
            <v>10915</v>
          </cell>
          <cell r="H6225">
            <v>95</v>
          </cell>
          <cell r="I6225">
            <v>175</v>
          </cell>
          <cell r="J6225">
            <v>116449.60000000001</v>
          </cell>
          <cell r="K6225">
            <v>153.41</v>
          </cell>
          <cell r="L6225" t="str">
            <v>1420  A/R</v>
          </cell>
          <cell r="M6225">
            <v>-116296.19</v>
          </cell>
          <cell r="N6225" t="str">
            <v>GA-SML COM (GAINESVILLE PGA)</v>
          </cell>
          <cell r="O6225" t="str">
            <v>COMG</v>
          </cell>
          <cell r="P6225" t="str">
            <v>COMMERCIAL GAS SERVICE</v>
          </cell>
        </row>
        <row r="6226">
          <cell r="A6226">
            <v>37591</v>
          </cell>
          <cell r="B6226" t="str">
            <v>UCG</v>
          </cell>
          <cell r="C6226" t="str">
            <v>COMG</v>
          </cell>
          <cell r="D6226" t="str">
            <v>RV80</v>
          </cell>
          <cell r="E6226" t="str">
            <v>820A</v>
          </cell>
          <cell r="F6226">
            <v>4800</v>
          </cell>
          <cell r="G6226">
            <v>31101</v>
          </cell>
          <cell r="H6226">
            <v>95</v>
          </cell>
          <cell r="I6226">
            <v>175</v>
          </cell>
          <cell r="J6226">
            <v>104.68</v>
          </cell>
          <cell r="K6226">
            <v>116392.43</v>
          </cell>
          <cell r="L6226" t="str">
            <v>4800  Revenue</v>
          </cell>
          <cell r="M6226">
            <v>116287.75</v>
          </cell>
          <cell r="N6226" t="str">
            <v>GA-SML COM (GAINESVILLE PGA)</v>
          </cell>
          <cell r="O6226" t="str">
            <v>COMG</v>
          </cell>
          <cell r="P6226" t="str">
            <v>COMMERCIAL GAS SERVICE</v>
          </cell>
        </row>
        <row r="6227">
          <cell r="A6227">
            <v>37591</v>
          </cell>
          <cell r="B6227" t="str">
            <v>UCG</v>
          </cell>
          <cell r="C6227" t="str">
            <v>COMG</v>
          </cell>
          <cell r="D6227" t="str">
            <v>RV80</v>
          </cell>
          <cell r="E6227" t="str">
            <v>820F</v>
          </cell>
          <cell r="F6227">
            <v>1420</v>
          </cell>
          <cell r="G6227">
            <v>10915</v>
          </cell>
          <cell r="H6227">
            <v>95</v>
          </cell>
          <cell r="I6227">
            <v>175</v>
          </cell>
          <cell r="J6227">
            <v>640.45000000000005</v>
          </cell>
          <cell r="L6227" t="str">
            <v>1420  A/R</v>
          </cell>
          <cell r="M6227">
            <v>-640.45000000000005</v>
          </cell>
          <cell r="N6227" t="str">
            <v>GA-SML COM (GAINESVILLE PGA)</v>
          </cell>
          <cell r="O6227" t="str">
            <v>COMG</v>
          </cell>
          <cell r="P6227" t="str">
            <v>COMMERCIAL GAS SERVICE</v>
          </cell>
        </row>
        <row r="6228">
          <cell r="A6228">
            <v>37591</v>
          </cell>
          <cell r="B6228" t="str">
            <v>UCG</v>
          </cell>
          <cell r="C6228" t="str">
            <v>COMG</v>
          </cell>
          <cell r="D6228" t="str">
            <v>RV80</v>
          </cell>
          <cell r="E6228" t="str">
            <v>820F</v>
          </cell>
          <cell r="F6228">
            <v>4800</v>
          </cell>
          <cell r="G6228">
            <v>31101</v>
          </cell>
          <cell r="H6228">
            <v>95</v>
          </cell>
          <cell r="I6228">
            <v>175</v>
          </cell>
          <cell r="K6228">
            <v>640.45000000000005</v>
          </cell>
          <cell r="L6228" t="str">
            <v>4800  Revenue</v>
          </cell>
          <cell r="M6228">
            <v>640.45000000000005</v>
          </cell>
          <cell r="N6228" t="str">
            <v>GA-SML COM (GAINESVILLE PGA)</v>
          </cell>
          <cell r="O6228" t="str">
            <v>COMG</v>
          </cell>
          <cell r="P6228" t="str">
            <v>COMMERCIAL GAS SERVICE</v>
          </cell>
        </row>
        <row r="6229">
          <cell r="A6229">
            <v>37591</v>
          </cell>
          <cell r="B6229" t="str">
            <v>UCG</v>
          </cell>
          <cell r="C6229" t="str">
            <v>COMG</v>
          </cell>
          <cell r="D6229" t="str">
            <v>RV80</v>
          </cell>
          <cell r="E6229" t="str">
            <v>820J</v>
          </cell>
          <cell r="F6229">
            <v>1420</v>
          </cell>
          <cell r="G6229">
            <v>10915</v>
          </cell>
          <cell r="H6229">
            <v>95</v>
          </cell>
          <cell r="I6229">
            <v>175</v>
          </cell>
          <cell r="J6229">
            <v>557.29</v>
          </cell>
          <cell r="L6229" t="str">
            <v>1420  A/R</v>
          </cell>
          <cell r="M6229">
            <v>-557.29</v>
          </cell>
          <cell r="N6229" t="str">
            <v>GA-SML COM (GAINESVILLE PGA)</v>
          </cell>
          <cell r="O6229" t="str">
            <v>COMG</v>
          </cell>
          <cell r="P6229" t="str">
            <v>COMMERCIAL GAS SERVICE</v>
          </cell>
        </row>
        <row r="6230">
          <cell r="A6230">
            <v>37591</v>
          </cell>
          <cell r="B6230" t="str">
            <v>UCG</v>
          </cell>
          <cell r="C6230" t="str">
            <v>COMG</v>
          </cell>
          <cell r="D6230" t="str">
            <v>RV80</v>
          </cell>
          <cell r="E6230" t="str">
            <v>820J</v>
          </cell>
          <cell r="F6230">
            <v>4800</v>
          </cell>
          <cell r="G6230">
            <v>31101</v>
          </cell>
          <cell r="H6230">
            <v>95</v>
          </cell>
          <cell r="I6230">
            <v>175</v>
          </cell>
          <cell r="K6230">
            <v>557.29</v>
          </cell>
          <cell r="L6230" t="str">
            <v>4800  Revenue</v>
          </cell>
          <cell r="M6230">
            <v>557.29</v>
          </cell>
          <cell r="N6230" t="str">
            <v>GA-SML COM (GAINESVILLE PGA)</v>
          </cell>
          <cell r="O6230" t="str">
            <v>COMG</v>
          </cell>
          <cell r="P6230" t="str">
            <v>COMMERCIAL GAS SERVICE</v>
          </cell>
        </row>
        <row r="6231">
          <cell r="A6231">
            <v>37591</v>
          </cell>
          <cell r="B6231" t="str">
            <v>UCG</v>
          </cell>
          <cell r="C6231" t="str">
            <v>COMG</v>
          </cell>
          <cell r="D6231" t="str">
            <v>RV80</v>
          </cell>
          <cell r="E6231" t="str">
            <v>83WB</v>
          </cell>
          <cell r="F6231">
            <v>1420</v>
          </cell>
          <cell r="G6231">
            <v>10915</v>
          </cell>
          <cell r="H6231">
            <v>95</v>
          </cell>
          <cell r="I6231">
            <v>175</v>
          </cell>
          <cell r="K6231">
            <v>756.05</v>
          </cell>
          <cell r="L6231" t="str">
            <v>1420  A/R</v>
          </cell>
          <cell r="M6231">
            <v>756.05</v>
          </cell>
          <cell r="N6231" t="str">
            <v>LRG COM-GA WNA</v>
          </cell>
          <cell r="O6231" t="str">
            <v>COMG</v>
          </cell>
          <cell r="P6231" t="str">
            <v>COMMERCIAL GAS SERVICE</v>
          </cell>
        </row>
        <row r="6232">
          <cell r="A6232">
            <v>37591</v>
          </cell>
          <cell r="B6232" t="str">
            <v>UCG</v>
          </cell>
          <cell r="C6232" t="str">
            <v>COMG</v>
          </cell>
          <cell r="D6232" t="str">
            <v>RV80</v>
          </cell>
          <cell r="E6232" t="str">
            <v>83WB</v>
          </cell>
          <cell r="F6232">
            <v>1420</v>
          </cell>
          <cell r="G6232">
            <v>10915</v>
          </cell>
          <cell r="H6232">
            <v>95</v>
          </cell>
          <cell r="I6232">
            <v>180</v>
          </cell>
          <cell r="J6232">
            <v>105.72</v>
          </cell>
          <cell r="K6232">
            <v>2046.16</v>
          </cell>
          <cell r="L6232" t="str">
            <v>1420  A/R</v>
          </cell>
          <cell r="M6232">
            <v>1940.44</v>
          </cell>
          <cell r="N6232" t="str">
            <v>LRG COM-GA WNA</v>
          </cell>
          <cell r="O6232" t="str">
            <v>COMG</v>
          </cell>
          <cell r="P6232" t="str">
            <v>COMMERCIAL GAS SERVICE</v>
          </cell>
        </row>
        <row r="6233">
          <cell r="A6233">
            <v>37591</v>
          </cell>
          <cell r="B6233" t="str">
            <v>UCG</v>
          </cell>
          <cell r="C6233" t="str">
            <v>COMG</v>
          </cell>
          <cell r="D6233" t="str">
            <v>RV80</v>
          </cell>
          <cell r="E6233" t="str">
            <v>83WB</v>
          </cell>
          <cell r="F6233">
            <v>4800</v>
          </cell>
          <cell r="G6233">
            <v>31101</v>
          </cell>
          <cell r="H6233">
            <v>95</v>
          </cell>
          <cell r="I6233">
            <v>175</v>
          </cell>
          <cell r="J6233">
            <v>756.05</v>
          </cell>
          <cell r="L6233" t="str">
            <v>4800  Revenue</v>
          </cell>
          <cell r="M6233">
            <v>-756.05</v>
          </cell>
          <cell r="N6233" t="str">
            <v>LRG COM-GA WNA</v>
          </cell>
          <cell r="O6233" t="str">
            <v>COMG</v>
          </cell>
          <cell r="P6233" t="str">
            <v>COMMERCIAL GAS SERVICE</v>
          </cell>
        </row>
        <row r="6234">
          <cell r="A6234">
            <v>37591</v>
          </cell>
          <cell r="B6234" t="str">
            <v>UCG</v>
          </cell>
          <cell r="C6234" t="str">
            <v>COMG</v>
          </cell>
          <cell r="D6234" t="str">
            <v>RV80</v>
          </cell>
          <cell r="E6234" t="str">
            <v>83WB</v>
          </cell>
          <cell r="F6234">
            <v>4800</v>
          </cell>
          <cell r="G6234">
            <v>31101</v>
          </cell>
          <cell r="H6234">
            <v>95</v>
          </cell>
          <cell r="I6234">
            <v>180</v>
          </cell>
          <cell r="J6234">
            <v>2046.16</v>
          </cell>
          <cell r="K6234">
            <v>105.72</v>
          </cell>
          <cell r="L6234" t="str">
            <v>4800  Revenue</v>
          </cell>
          <cell r="M6234">
            <v>-1940.44</v>
          </cell>
          <cell r="N6234" t="str">
            <v>LRG COM-GA WNA</v>
          </cell>
          <cell r="O6234" t="str">
            <v>COMG</v>
          </cell>
          <cell r="P6234" t="str">
            <v>COMMERCIAL GAS SERVICE</v>
          </cell>
        </row>
        <row r="6235">
          <cell r="A6235">
            <v>37591</v>
          </cell>
          <cell r="B6235" t="str">
            <v>UCG</v>
          </cell>
          <cell r="C6235" t="str">
            <v>COMG</v>
          </cell>
          <cell r="D6235" t="str">
            <v>RV80</v>
          </cell>
          <cell r="E6235" t="str">
            <v>830A</v>
          </cell>
          <cell r="F6235">
            <v>1420</v>
          </cell>
          <cell r="G6235">
            <v>10915</v>
          </cell>
          <cell r="H6235">
            <v>95</v>
          </cell>
          <cell r="I6235">
            <v>175</v>
          </cell>
          <cell r="J6235">
            <v>5112.21</v>
          </cell>
          <cell r="L6235" t="str">
            <v>1420  A/R</v>
          </cell>
          <cell r="M6235">
            <v>-5112.21</v>
          </cell>
          <cell r="N6235" t="str">
            <v>LRG VOLUME GAS COM-GA</v>
          </cell>
          <cell r="O6235" t="str">
            <v>COMG</v>
          </cell>
          <cell r="P6235" t="str">
            <v>COMMERCIAL GAS SERVICE</v>
          </cell>
        </row>
        <row r="6236">
          <cell r="A6236">
            <v>37591</v>
          </cell>
          <cell r="B6236" t="str">
            <v>UCG</v>
          </cell>
          <cell r="C6236" t="str">
            <v>COMG</v>
          </cell>
          <cell r="D6236" t="str">
            <v>RV80</v>
          </cell>
          <cell r="E6236" t="str">
            <v>830A</v>
          </cell>
          <cell r="F6236">
            <v>1420</v>
          </cell>
          <cell r="G6236">
            <v>10915</v>
          </cell>
          <cell r="H6236">
            <v>95</v>
          </cell>
          <cell r="I6236">
            <v>180</v>
          </cell>
          <cell r="J6236">
            <v>14687.15</v>
          </cell>
          <cell r="K6236">
            <v>2962.68</v>
          </cell>
          <cell r="L6236" t="str">
            <v>1420  A/R</v>
          </cell>
          <cell r="M6236">
            <v>-11724.47</v>
          </cell>
          <cell r="N6236" t="str">
            <v>LRG VOLUME GAS COM-GA</v>
          </cell>
          <cell r="O6236" t="str">
            <v>COMG</v>
          </cell>
          <cell r="P6236" t="str">
            <v>COMMERCIAL GAS SERVICE</v>
          </cell>
        </row>
        <row r="6237">
          <cell r="A6237">
            <v>37591</v>
          </cell>
          <cell r="B6237" t="str">
            <v>UCG</v>
          </cell>
          <cell r="C6237" t="str">
            <v>COMG</v>
          </cell>
          <cell r="D6237" t="str">
            <v>RV80</v>
          </cell>
          <cell r="E6237" t="str">
            <v>830A</v>
          </cell>
          <cell r="F6237">
            <v>4800</v>
          </cell>
          <cell r="G6237">
            <v>31101</v>
          </cell>
          <cell r="H6237">
            <v>95</v>
          </cell>
          <cell r="I6237">
            <v>175</v>
          </cell>
          <cell r="K6237">
            <v>5112.21</v>
          </cell>
          <cell r="L6237" t="str">
            <v>4800  Revenue</v>
          </cell>
          <cell r="M6237">
            <v>5112.21</v>
          </cell>
          <cell r="N6237" t="str">
            <v>LRG VOLUME GAS COM-GA</v>
          </cell>
          <cell r="O6237" t="str">
            <v>COMG</v>
          </cell>
          <cell r="P6237" t="str">
            <v>COMMERCIAL GAS SERVICE</v>
          </cell>
        </row>
        <row r="6238">
          <cell r="A6238">
            <v>37591</v>
          </cell>
          <cell r="B6238" t="str">
            <v>UCG</v>
          </cell>
          <cell r="C6238" t="str">
            <v>COMG</v>
          </cell>
          <cell r="D6238" t="str">
            <v>RV80</v>
          </cell>
          <cell r="E6238" t="str">
            <v>830A</v>
          </cell>
          <cell r="F6238">
            <v>4800</v>
          </cell>
          <cell r="G6238">
            <v>31101</v>
          </cell>
          <cell r="H6238">
            <v>95</v>
          </cell>
          <cell r="I6238">
            <v>180</v>
          </cell>
          <cell r="J6238">
            <v>2962.68</v>
          </cell>
          <cell r="K6238">
            <v>14687.15</v>
          </cell>
          <cell r="L6238" t="str">
            <v>4800  Revenue</v>
          </cell>
          <cell r="M6238">
            <v>11724.47</v>
          </cell>
          <cell r="N6238" t="str">
            <v>LRG VOLUME GAS COM-GA</v>
          </cell>
          <cell r="O6238" t="str">
            <v>COMG</v>
          </cell>
          <cell r="P6238" t="str">
            <v>COMMERCIAL GAS SERVICE</v>
          </cell>
        </row>
        <row r="6239">
          <cell r="A6239">
            <v>37591</v>
          </cell>
          <cell r="B6239" t="str">
            <v>UCG</v>
          </cell>
          <cell r="C6239" t="str">
            <v>CONV</v>
          </cell>
          <cell r="D6239" t="str">
            <v>MSC2</v>
          </cell>
          <cell r="E6239" t="str">
            <v>2CHG</v>
          </cell>
          <cell r="F6239">
            <v>1420</v>
          </cell>
          <cell r="G6239">
            <v>10915</v>
          </cell>
          <cell r="H6239">
            <v>93</v>
          </cell>
          <cell r="I6239">
            <v>154</v>
          </cell>
          <cell r="J6239">
            <v>35</v>
          </cell>
          <cell r="L6239" t="str">
            <v>1420  A/R</v>
          </cell>
          <cell r="M6239">
            <v>-35</v>
          </cell>
          <cell r="N6239" t="str">
            <v>DELINQUENT BILL CHARGE</v>
          </cell>
          <cell r="O6239" t="str">
            <v>CONV</v>
          </cell>
          <cell r="P6239" t="str">
            <v>CONVERSION REPORTING CLASS</v>
          </cell>
        </row>
        <row r="6240">
          <cell r="A6240">
            <v>37591</v>
          </cell>
          <cell r="B6240" t="str">
            <v>UCG</v>
          </cell>
          <cell r="C6240" t="str">
            <v>CTAM</v>
          </cell>
          <cell r="D6240" t="str">
            <v>TX3M</v>
          </cell>
          <cell r="E6240" t="str">
            <v>3Z0M</v>
          </cell>
          <cell r="F6240">
            <v>1420</v>
          </cell>
          <cell r="G6240">
            <v>10915</v>
          </cell>
          <cell r="H6240">
            <v>98</v>
          </cell>
          <cell r="I6240">
            <v>189</v>
          </cell>
          <cell r="J6240">
            <v>1.52</v>
          </cell>
          <cell r="K6240">
            <v>0.2</v>
          </cell>
          <cell r="L6240" t="str">
            <v>1420  A/R</v>
          </cell>
          <cell r="M6240">
            <v>-1.32</v>
          </cell>
          <cell r="N6240" t="str">
            <v>KEOKUK CITY TAX</v>
          </cell>
          <cell r="O6240" t="str">
            <v>CTAM</v>
          </cell>
          <cell r="P6240" t="str">
            <v>CITY TAX-MDSE</v>
          </cell>
        </row>
        <row r="6241">
          <cell r="A6241">
            <v>37591</v>
          </cell>
          <cell r="B6241" t="str">
            <v>UCG</v>
          </cell>
          <cell r="C6241" t="str">
            <v>CTAM</v>
          </cell>
          <cell r="D6241" t="str">
            <v>TX3M</v>
          </cell>
          <cell r="E6241" t="str">
            <v>3Z0M</v>
          </cell>
          <cell r="F6241">
            <v>2410</v>
          </cell>
          <cell r="G6241">
            <v>27210</v>
          </cell>
          <cell r="H6241">
            <v>98</v>
          </cell>
          <cell r="I6241">
            <v>189</v>
          </cell>
          <cell r="J6241">
            <v>0.2</v>
          </cell>
          <cell r="K6241">
            <v>1.52</v>
          </cell>
          <cell r="L6241" t="str">
            <v>2410  Taxes</v>
          </cell>
          <cell r="M6241">
            <v>1.32</v>
          </cell>
          <cell r="N6241" t="str">
            <v>KEOKUK CITY TAX</v>
          </cell>
          <cell r="O6241" t="str">
            <v>CTAM</v>
          </cell>
          <cell r="P6241" t="str">
            <v>CITY TAX-MDSE</v>
          </cell>
        </row>
        <row r="6242">
          <cell r="A6242">
            <v>37591</v>
          </cell>
          <cell r="B6242" t="str">
            <v>UCG</v>
          </cell>
          <cell r="C6242" t="str">
            <v>CTAM</v>
          </cell>
          <cell r="D6242" t="str">
            <v>TX3M</v>
          </cell>
          <cell r="E6242" t="str">
            <v>3Z1M</v>
          </cell>
          <cell r="F6242">
            <v>1420</v>
          </cell>
          <cell r="G6242">
            <v>10915</v>
          </cell>
          <cell r="H6242">
            <v>98</v>
          </cell>
          <cell r="I6242">
            <v>189</v>
          </cell>
          <cell r="J6242">
            <v>0.02</v>
          </cell>
          <cell r="L6242" t="str">
            <v>1420  A/R</v>
          </cell>
          <cell r="M6242">
            <v>-0.02</v>
          </cell>
          <cell r="N6242" t="str">
            <v>MONTROSE OPT SALES TAX</v>
          </cell>
          <cell r="O6242" t="str">
            <v>CTAM</v>
          </cell>
          <cell r="P6242" t="str">
            <v>CITY TAX-MDSE</v>
          </cell>
        </row>
        <row r="6243">
          <cell r="A6243">
            <v>37591</v>
          </cell>
          <cell r="B6243" t="str">
            <v>UCG</v>
          </cell>
          <cell r="C6243" t="str">
            <v>CTAM</v>
          </cell>
          <cell r="D6243" t="str">
            <v>TX3M</v>
          </cell>
          <cell r="E6243" t="str">
            <v>3Z1M</v>
          </cell>
          <cell r="F6243">
            <v>2410</v>
          </cell>
          <cell r="G6243">
            <v>27210</v>
          </cell>
          <cell r="H6243">
            <v>98</v>
          </cell>
          <cell r="I6243">
            <v>189</v>
          </cell>
          <cell r="K6243">
            <v>0.02</v>
          </cell>
          <cell r="L6243" t="str">
            <v>2410  Taxes</v>
          </cell>
          <cell r="M6243">
            <v>0.02</v>
          </cell>
          <cell r="N6243" t="str">
            <v>MONTROSE OPT SALES TAX</v>
          </cell>
          <cell r="O6243" t="str">
            <v>CTAM</v>
          </cell>
          <cell r="P6243" t="str">
            <v>CITY TAX-MDSE</v>
          </cell>
        </row>
        <row r="6244">
          <cell r="A6244">
            <v>37591</v>
          </cell>
          <cell r="B6244" t="str">
            <v>UCG</v>
          </cell>
          <cell r="C6244" t="str">
            <v>CTAS</v>
          </cell>
          <cell r="D6244" t="str">
            <v>TX6S</v>
          </cell>
          <cell r="E6244" t="str">
            <v>611S</v>
          </cell>
          <cell r="F6244">
            <v>1420</v>
          </cell>
          <cell r="G6244">
            <v>10915</v>
          </cell>
          <cell r="H6244">
            <v>96</v>
          </cell>
          <cell r="I6244">
            <v>165</v>
          </cell>
          <cell r="J6244">
            <v>6</v>
          </cell>
          <cell r="L6244" t="str">
            <v>1420  A/R</v>
          </cell>
          <cell r="M6244">
            <v>-6</v>
          </cell>
          <cell r="N6244" t="str">
            <v>RURAL RETREAT UTILITY TAX   CO</v>
          </cell>
          <cell r="O6244" t="str">
            <v>CTAS</v>
          </cell>
          <cell r="P6244" t="str">
            <v>CITY TAX-SVC</v>
          </cell>
        </row>
        <row r="6245">
          <cell r="A6245">
            <v>37591</v>
          </cell>
          <cell r="B6245" t="str">
            <v>UCG</v>
          </cell>
          <cell r="C6245" t="str">
            <v>CTAS</v>
          </cell>
          <cell r="D6245" t="str">
            <v>TX6S</v>
          </cell>
          <cell r="E6245" t="str">
            <v>611S</v>
          </cell>
          <cell r="F6245">
            <v>2410</v>
          </cell>
          <cell r="G6245">
            <v>27210</v>
          </cell>
          <cell r="H6245">
            <v>96</v>
          </cell>
          <cell r="I6245">
            <v>165</v>
          </cell>
          <cell r="K6245">
            <v>6</v>
          </cell>
          <cell r="L6245" t="str">
            <v>2410  Taxes</v>
          </cell>
          <cell r="M6245">
            <v>6</v>
          </cell>
          <cell r="N6245" t="str">
            <v>RURAL RETREAT UTILITY TAX   CO</v>
          </cell>
          <cell r="O6245" t="str">
            <v>CTAS</v>
          </cell>
          <cell r="P6245" t="str">
            <v>CITY TAX-SVC</v>
          </cell>
        </row>
        <row r="6246">
          <cell r="A6246">
            <v>37591</v>
          </cell>
          <cell r="B6246" t="str">
            <v>UCG</v>
          </cell>
          <cell r="C6246" t="str">
            <v>CTAX</v>
          </cell>
          <cell r="D6246" t="str">
            <v>6TXZ</v>
          </cell>
          <cell r="E6246" t="str">
            <v>600Z</v>
          </cell>
          <cell r="F6246">
            <v>1420</v>
          </cell>
          <cell r="G6246">
            <v>10915</v>
          </cell>
          <cell r="H6246">
            <v>96</v>
          </cell>
          <cell r="I6246">
            <v>154</v>
          </cell>
          <cell r="J6246">
            <v>791.38</v>
          </cell>
          <cell r="K6246">
            <v>0.7</v>
          </cell>
          <cell r="L6246" t="str">
            <v>1420  A/R</v>
          </cell>
          <cell r="M6246">
            <v>-790.68</v>
          </cell>
          <cell r="N6246" t="str">
            <v>ABINGDON UTILITY TAX        CO</v>
          </cell>
          <cell r="O6246" t="str">
            <v>CTAX</v>
          </cell>
          <cell r="P6246" t="str">
            <v>CITY TAX</v>
          </cell>
        </row>
        <row r="6247">
          <cell r="A6247">
            <v>37591</v>
          </cell>
          <cell r="B6247" t="str">
            <v>UCG</v>
          </cell>
          <cell r="C6247" t="str">
            <v>CTAX</v>
          </cell>
          <cell r="D6247" t="str">
            <v>6TXZ</v>
          </cell>
          <cell r="E6247" t="str">
            <v>600Z</v>
          </cell>
          <cell r="F6247">
            <v>2410</v>
          </cell>
          <cell r="G6247">
            <v>27223</v>
          </cell>
          <cell r="H6247">
            <v>96</v>
          </cell>
          <cell r="I6247">
            <v>154</v>
          </cell>
          <cell r="K6247">
            <v>791.38</v>
          </cell>
          <cell r="L6247" t="str">
            <v>2410  Taxes</v>
          </cell>
          <cell r="M6247">
            <v>791.38</v>
          </cell>
          <cell r="N6247" t="str">
            <v>ABINGDON UTILITY TAX        CO</v>
          </cell>
          <cell r="O6247" t="str">
            <v>CTAX</v>
          </cell>
          <cell r="P6247" t="str">
            <v>CITY TAX</v>
          </cell>
        </row>
        <row r="6248">
          <cell r="A6248">
            <v>37591</v>
          </cell>
          <cell r="B6248" t="str">
            <v>UCG</v>
          </cell>
          <cell r="C6248" t="str">
            <v>CTAX</v>
          </cell>
          <cell r="D6248" t="str">
            <v>6TXZ</v>
          </cell>
          <cell r="E6248" t="str">
            <v>630Z</v>
          </cell>
          <cell r="F6248">
            <v>1420</v>
          </cell>
          <cell r="G6248">
            <v>10915</v>
          </cell>
          <cell r="H6248">
            <v>96</v>
          </cell>
          <cell r="I6248">
            <v>154</v>
          </cell>
          <cell r="J6248">
            <v>602.29999999999995</v>
          </cell>
          <cell r="L6248" t="str">
            <v>1420  A/R</v>
          </cell>
          <cell r="M6248">
            <v>-602.29999999999995</v>
          </cell>
          <cell r="N6248" t="str">
            <v>ABINGDON UTILITY TAX        CO</v>
          </cell>
          <cell r="O6248" t="str">
            <v>CTAX</v>
          </cell>
          <cell r="P6248" t="str">
            <v>CITY TAX</v>
          </cell>
        </row>
        <row r="6249">
          <cell r="A6249">
            <v>37591</v>
          </cell>
          <cell r="B6249" t="str">
            <v>UCG</v>
          </cell>
          <cell r="C6249" t="str">
            <v>CTAX</v>
          </cell>
          <cell r="D6249" t="str">
            <v>6TXZ</v>
          </cell>
          <cell r="E6249" t="str">
            <v>630Z</v>
          </cell>
          <cell r="F6249">
            <v>2410</v>
          </cell>
          <cell r="G6249">
            <v>27223</v>
          </cell>
          <cell r="H6249">
            <v>96</v>
          </cell>
          <cell r="I6249">
            <v>154</v>
          </cell>
          <cell r="K6249">
            <v>602.29999999999995</v>
          </cell>
          <cell r="L6249" t="str">
            <v>2410  Taxes</v>
          </cell>
          <cell r="M6249">
            <v>602.29999999999995</v>
          </cell>
          <cell r="N6249" t="str">
            <v>ABINGDON UTILITY TAX        CO</v>
          </cell>
          <cell r="O6249" t="str">
            <v>CTAX</v>
          </cell>
          <cell r="P6249" t="str">
            <v>CITY TAX</v>
          </cell>
        </row>
        <row r="6250">
          <cell r="A6250">
            <v>37591</v>
          </cell>
          <cell r="B6250" t="str">
            <v>UCG</v>
          </cell>
          <cell r="C6250" t="str">
            <v>CTAX</v>
          </cell>
          <cell r="D6250" t="str">
            <v>6TXZ</v>
          </cell>
          <cell r="E6250" t="str">
            <v>601Z</v>
          </cell>
          <cell r="F6250">
            <v>1420</v>
          </cell>
          <cell r="G6250">
            <v>10915</v>
          </cell>
          <cell r="H6250">
            <v>96</v>
          </cell>
          <cell r="I6250">
            <v>169</v>
          </cell>
          <cell r="J6250">
            <v>7116.36</v>
          </cell>
          <cell r="K6250">
            <v>115.77</v>
          </cell>
          <cell r="L6250" t="str">
            <v>1420  A/R</v>
          </cell>
          <cell r="M6250">
            <v>-7000.5899999999992</v>
          </cell>
          <cell r="N6250" t="str">
            <v>BLACKSBURG UTILITY TAX      CO</v>
          </cell>
          <cell r="O6250" t="str">
            <v>CTAX</v>
          </cell>
          <cell r="P6250" t="str">
            <v>CITY TAX</v>
          </cell>
        </row>
        <row r="6251">
          <cell r="A6251">
            <v>37591</v>
          </cell>
          <cell r="B6251" t="str">
            <v>UCG</v>
          </cell>
          <cell r="C6251" t="str">
            <v>CTAX</v>
          </cell>
          <cell r="D6251" t="str">
            <v>6TXZ</v>
          </cell>
          <cell r="E6251" t="str">
            <v>601Z</v>
          </cell>
          <cell r="F6251">
            <v>2410</v>
          </cell>
          <cell r="G6251">
            <v>27223</v>
          </cell>
          <cell r="H6251">
            <v>96</v>
          </cell>
          <cell r="I6251">
            <v>169</v>
          </cell>
          <cell r="J6251">
            <v>74.08</v>
          </cell>
          <cell r="K6251">
            <v>7072.58</v>
          </cell>
          <cell r="L6251" t="str">
            <v>2410  Taxes</v>
          </cell>
          <cell r="M6251">
            <v>6998.5</v>
          </cell>
          <cell r="N6251" t="str">
            <v>BLACKSBURG UTILITY TAX      CO</v>
          </cell>
          <cell r="O6251" t="str">
            <v>CTAX</v>
          </cell>
          <cell r="P6251" t="str">
            <v>CITY TAX</v>
          </cell>
        </row>
        <row r="6252">
          <cell r="A6252">
            <v>37591</v>
          </cell>
          <cell r="B6252" t="str">
            <v>UCG</v>
          </cell>
          <cell r="C6252" t="str">
            <v>CTAX</v>
          </cell>
          <cell r="D6252" t="str">
            <v>6TXZ</v>
          </cell>
          <cell r="E6252" t="str">
            <v>640Z</v>
          </cell>
          <cell r="F6252">
            <v>1420</v>
          </cell>
          <cell r="G6252">
            <v>10915</v>
          </cell>
          <cell r="H6252">
            <v>96</v>
          </cell>
          <cell r="I6252">
            <v>169</v>
          </cell>
          <cell r="J6252">
            <v>2985.4</v>
          </cell>
          <cell r="K6252">
            <v>13.16</v>
          </cell>
          <cell r="L6252" t="str">
            <v>1420  A/R</v>
          </cell>
          <cell r="M6252">
            <v>-2972.2400000000002</v>
          </cell>
          <cell r="N6252" t="str">
            <v>BLACKSBURG UTILITY TAX      CO</v>
          </cell>
          <cell r="O6252" t="str">
            <v>CTAX</v>
          </cell>
          <cell r="P6252" t="str">
            <v>CITY TAX</v>
          </cell>
        </row>
        <row r="6253">
          <cell r="A6253">
            <v>37591</v>
          </cell>
          <cell r="B6253" t="str">
            <v>UCG</v>
          </cell>
          <cell r="C6253" t="str">
            <v>CTAX</v>
          </cell>
          <cell r="D6253" t="str">
            <v>6TXZ</v>
          </cell>
          <cell r="E6253" t="str">
            <v>640Z</v>
          </cell>
          <cell r="F6253">
            <v>2410</v>
          </cell>
          <cell r="G6253">
            <v>27223</v>
          </cell>
          <cell r="H6253">
            <v>96</v>
          </cell>
          <cell r="I6253">
            <v>169</v>
          </cell>
          <cell r="J6253">
            <v>13.16</v>
          </cell>
          <cell r="K6253">
            <v>2985.4</v>
          </cell>
          <cell r="L6253" t="str">
            <v>2410  Taxes</v>
          </cell>
          <cell r="M6253">
            <v>2972.2400000000002</v>
          </cell>
          <cell r="N6253" t="str">
            <v>BLACKSBURG UTILITY TAX      CO</v>
          </cell>
          <cell r="O6253" t="str">
            <v>CTAX</v>
          </cell>
          <cell r="P6253" t="str">
            <v>CITY TAX</v>
          </cell>
        </row>
        <row r="6254">
          <cell r="A6254">
            <v>37591</v>
          </cell>
          <cell r="B6254" t="str">
            <v>UCG</v>
          </cell>
          <cell r="C6254" t="str">
            <v>CTAX</v>
          </cell>
          <cell r="D6254" t="str">
            <v>6TXZ</v>
          </cell>
          <cell r="E6254" t="str">
            <v>603Z</v>
          </cell>
          <cell r="F6254">
            <v>1420</v>
          </cell>
          <cell r="G6254">
            <v>10915</v>
          </cell>
          <cell r="H6254">
            <v>96</v>
          </cell>
          <cell r="I6254">
            <v>165</v>
          </cell>
          <cell r="J6254">
            <v>129.04</v>
          </cell>
          <cell r="L6254" t="str">
            <v>1420  A/R</v>
          </cell>
          <cell r="M6254">
            <v>-129.04</v>
          </cell>
          <cell r="N6254" t="str">
            <v>CHILHOWIE UTILITY TAX       CO</v>
          </cell>
          <cell r="O6254" t="str">
            <v>CTAX</v>
          </cell>
          <cell r="P6254" t="str">
            <v>CITY TAX</v>
          </cell>
        </row>
        <row r="6255">
          <cell r="A6255">
            <v>37591</v>
          </cell>
          <cell r="B6255" t="str">
            <v>UCG</v>
          </cell>
          <cell r="C6255" t="str">
            <v>CTAX</v>
          </cell>
          <cell r="D6255" t="str">
            <v>6TXZ</v>
          </cell>
          <cell r="E6255" t="str">
            <v>603Z</v>
          </cell>
          <cell r="F6255">
            <v>2410</v>
          </cell>
          <cell r="G6255">
            <v>27223</v>
          </cell>
          <cell r="H6255">
            <v>96</v>
          </cell>
          <cell r="I6255">
            <v>165</v>
          </cell>
          <cell r="K6255">
            <v>129.04</v>
          </cell>
          <cell r="L6255" t="str">
            <v>2410  Taxes</v>
          </cell>
          <cell r="M6255">
            <v>129.04</v>
          </cell>
          <cell r="N6255" t="str">
            <v>CHILHOWIE UTILITY TAX       CO</v>
          </cell>
          <cell r="O6255" t="str">
            <v>CTAX</v>
          </cell>
          <cell r="P6255" t="str">
            <v>CITY TAX</v>
          </cell>
        </row>
        <row r="6256">
          <cell r="A6256">
            <v>37591</v>
          </cell>
          <cell r="B6256" t="str">
            <v>UCG</v>
          </cell>
          <cell r="C6256" t="str">
            <v>CTAX</v>
          </cell>
          <cell r="D6256" t="str">
            <v>6TXZ</v>
          </cell>
          <cell r="E6256" t="str">
            <v>660Z</v>
          </cell>
          <cell r="F6256">
            <v>1420</v>
          </cell>
          <cell r="G6256">
            <v>10915</v>
          </cell>
          <cell r="H6256">
            <v>96</v>
          </cell>
          <cell r="I6256">
            <v>165</v>
          </cell>
          <cell r="J6256">
            <v>795.41</v>
          </cell>
          <cell r="L6256" t="str">
            <v>1420  A/R</v>
          </cell>
          <cell r="M6256">
            <v>-795.41</v>
          </cell>
          <cell r="N6256" t="str">
            <v>CHILHOWIE UTILITY TAX       CO</v>
          </cell>
          <cell r="O6256" t="str">
            <v>CTAX</v>
          </cell>
          <cell r="P6256" t="str">
            <v>CITY TAX</v>
          </cell>
        </row>
        <row r="6257">
          <cell r="A6257">
            <v>37591</v>
          </cell>
          <cell r="B6257" t="str">
            <v>UCG</v>
          </cell>
          <cell r="C6257" t="str">
            <v>CTAX</v>
          </cell>
          <cell r="D6257" t="str">
            <v>6TXZ</v>
          </cell>
          <cell r="E6257" t="str">
            <v>660Z</v>
          </cell>
          <cell r="F6257">
            <v>2410</v>
          </cell>
          <cell r="G6257">
            <v>27223</v>
          </cell>
          <cell r="H6257">
            <v>96</v>
          </cell>
          <cell r="I6257">
            <v>165</v>
          </cell>
          <cell r="K6257">
            <v>795.41</v>
          </cell>
          <cell r="L6257" t="str">
            <v>2410  Taxes</v>
          </cell>
          <cell r="M6257">
            <v>795.41</v>
          </cell>
          <cell r="N6257" t="str">
            <v>CHILHOWIE UTILITY TAX       CO</v>
          </cell>
          <cell r="O6257" t="str">
            <v>CTAX</v>
          </cell>
          <cell r="P6257" t="str">
            <v>CITY TAX</v>
          </cell>
        </row>
        <row r="6258">
          <cell r="A6258">
            <v>37591</v>
          </cell>
          <cell r="B6258" t="str">
            <v>UCG</v>
          </cell>
          <cell r="C6258" t="str">
            <v>CTAX</v>
          </cell>
          <cell r="D6258" t="str">
            <v>6TXZ</v>
          </cell>
          <cell r="E6258" t="str">
            <v>661Z</v>
          </cell>
          <cell r="F6258">
            <v>1420</v>
          </cell>
          <cell r="G6258">
            <v>10915</v>
          </cell>
          <cell r="H6258">
            <v>96</v>
          </cell>
          <cell r="I6258">
            <v>165</v>
          </cell>
          <cell r="J6258">
            <v>144.4</v>
          </cell>
          <cell r="L6258" t="str">
            <v>1420  A/R</v>
          </cell>
          <cell r="M6258">
            <v>-144.4</v>
          </cell>
          <cell r="N6258" t="str">
            <v>CHILHOWIE UTILITY TAX       CO</v>
          </cell>
          <cell r="O6258" t="str">
            <v>CTAX</v>
          </cell>
          <cell r="P6258" t="str">
            <v>CITY TAX</v>
          </cell>
        </row>
        <row r="6259">
          <cell r="A6259">
            <v>37591</v>
          </cell>
          <cell r="B6259" t="str">
            <v>UCG</v>
          </cell>
          <cell r="C6259" t="str">
            <v>CTAX</v>
          </cell>
          <cell r="D6259" t="str">
            <v>6TXZ</v>
          </cell>
          <cell r="E6259" t="str">
            <v>661Z</v>
          </cell>
          <cell r="F6259">
            <v>2410</v>
          </cell>
          <cell r="G6259">
            <v>27223</v>
          </cell>
          <cell r="H6259">
            <v>96</v>
          </cell>
          <cell r="I6259">
            <v>165</v>
          </cell>
          <cell r="K6259">
            <v>144.4</v>
          </cell>
          <cell r="L6259" t="str">
            <v>2410  Taxes</v>
          </cell>
          <cell r="M6259">
            <v>144.4</v>
          </cell>
          <cell r="N6259" t="str">
            <v>CHILHOWIE UTILITY TAX       CO</v>
          </cell>
          <cell r="O6259" t="str">
            <v>CTAX</v>
          </cell>
          <cell r="P6259" t="str">
            <v>CITY TAX</v>
          </cell>
        </row>
        <row r="6260">
          <cell r="A6260">
            <v>37591</v>
          </cell>
          <cell r="B6260" t="str">
            <v>UCG</v>
          </cell>
          <cell r="C6260" t="str">
            <v>CTAX</v>
          </cell>
          <cell r="D6260" t="str">
            <v>6TXZ</v>
          </cell>
          <cell r="E6260" t="str">
            <v>602Z</v>
          </cell>
          <cell r="F6260">
            <v>1420</v>
          </cell>
          <cell r="G6260">
            <v>10915</v>
          </cell>
          <cell r="H6260">
            <v>96</v>
          </cell>
          <cell r="I6260">
            <v>169</v>
          </cell>
          <cell r="J6260">
            <v>3483.93</v>
          </cell>
          <cell r="K6260">
            <v>32.18</v>
          </cell>
          <cell r="L6260" t="str">
            <v>1420  A/R</v>
          </cell>
          <cell r="M6260">
            <v>-3451.75</v>
          </cell>
          <cell r="N6260" t="str">
            <v>CHRISTIANSBURG UTILITY TAX</v>
          </cell>
          <cell r="O6260" t="str">
            <v>CTAX</v>
          </cell>
          <cell r="P6260" t="str">
            <v>CITY TAX</v>
          </cell>
        </row>
        <row r="6261">
          <cell r="A6261">
            <v>37591</v>
          </cell>
          <cell r="B6261" t="str">
            <v>UCG</v>
          </cell>
          <cell r="C6261" t="str">
            <v>CTAX</v>
          </cell>
          <cell r="D6261" t="str">
            <v>6TXZ</v>
          </cell>
          <cell r="E6261" t="str">
            <v>602Z</v>
          </cell>
          <cell r="F6261">
            <v>2410</v>
          </cell>
          <cell r="G6261">
            <v>27223</v>
          </cell>
          <cell r="H6261">
            <v>96</v>
          </cell>
          <cell r="I6261">
            <v>169</v>
          </cell>
          <cell r="J6261">
            <v>24.95</v>
          </cell>
          <cell r="K6261">
            <v>3483.93</v>
          </cell>
          <cell r="L6261" t="str">
            <v>2410  Taxes</v>
          </cell>
          <cell r="M6261">
            <v>3458.98</v>
          </cell>
          <cell r="N6261" t="str">
            <v>CHRISTIANSBURG UTILITY TAX</v>
          </cell>
          <cell r="O6261" t="str">
            <v>CTAX</v>
          </cell>
          <cell r="P6261" t="str">
            <v>CITY TAX</v>
          </cell>
        </row>
        <row r="6262">
          <cell r="A6262">
            <v>37591</v>
          </cell>
          <cell r="B6262" t="str">
            <v>UCG</v>
          </cell>
          <cell r="C6262" t="str">
            <v>CTAX</v>
          </cell>
          <cell r="D6262" t="str">
            <v>6TXZ</v>
          </cell>
          <cell r="E6262" t="str">
            <v>650Z</v>
          </cell>
          <cell r="F6262">
            <v>1420</v>
          </cell>
          <cell r="G6262">
            <v>10915</v>
          </cell>
          <cell r="H6262">
            <v>96</v>
          </cell>
          <cell r="I6262">
            <v>169</v>
          </cell>
          <cell r="J6262">
            <v>6265.61</v>
          </cell>
          <cell r="K6262">
            <v>25.74</v>
          </cell>
          <cell r="L6262" t="str">
            <v>1420  A/R</v>
          </cell>
          <cell r="M6262">
            <v>-6239.87</v>
          </cell>
          <cell r="N6262" t="str">
            <v>CHRISTIANSBURG UTILITY TAX</v>
          </cell>
          <cell r="O6262" t="str">
            <v>CTAX</v>
          </cell>
          <cell r="P6262" t="str">
            <v>CITY TAX</v>
          </cell>
        </row>
        <row r="6263">
          <cell r="A6263">
            <v>37591</v>
          </cell>
          <cell r="B6263" t="str">
            <v>UCG</v>
          </cell>
          <cell r="C6263" t="str">
            <v>CTAX</v>
          </cell>
          <cell r="D6263" t="str">
            <v>6TXZ</v>
          </cell>
          <cell r="E6263" t="str">
            <v>650Z</v>
          </cell>
          <cell r="F6263">
            <v>2410</v>
          </cell>
          <cell r="G6263">
            <v>27223</v>
          </cell>
          <cell r="H6263">
            <v>96</v>
          </cell>
          <cell r="I6263">
            <v>169</v>
          </cell>
          <cell r="J6263">
            <v>21.07</v>
          </cell>
          <cell r="K6263">
            <v>6246.53</v>
          </cell>
          <cell r="L6263" t="str">
            <v>2410  Taxes</v>
          </cell>
          <cell r="M6263">
            <v>6225.46</v>
          </cell>
          <cell r="N6263" t="str">
            <v>CHRISTIANSBURG UTILITY TAX</v>
          </cell>
          <cell r="O6263" t="str">
            <v>CTAX</v>
          </cell>
          <cell r="P6263" t="str">
            <v>CITY TAX</v>
          </cell>
        </row>
        <row r="6264">
          <cell r="A6264">
            <v>37591</v>
          </cell>
          <cell r="B6264" t="str">
            <v>UCG</v>
          </cell>
          <cell r="C6264" t="str">
            <v>CTAX</v>
          </cell>
          <cell r="D6264" t="str">
            <v>6TXZ</v>
          </cell>
          <cell r="E6264" t="str">
            <v>651Z</v>
          </cell>
          <cell r="F6264">
            <v>1420</v>
          </cell>
          <cell r="G6264">
            <v>10915</v>
          </cell>
          <cell r="H6264">
            <v>96</v>
          </cell>
          <cell r="I6264">
            <v>169</v>
          </cell>
          <cell r="J6264">
            <v>20</v>
          </cell>
          <cell r="L6264" t="str">
            <v>1420  A/R</v>
          </cell>
          <cell r="M6264">
            <v>-20</v>
          </cell>
          <cell r="N6264" t="str">
            <v>CHRISTIANSBURG UTILITY TAX</v>
          </cell>
          <cell r="O6264" t="str">
            <v>CTAX</v>
          </cell>
          <cell r="P6264" t="str">
            <v>CITY TAX</v>
          </cell>
        </row>
        <row r="6265">
          <cell r="A6265">
            <v>37591</v>
          </cell>
          <cell r="B6265" t="str">
            <v>UCG</v>
          </cell>
          <cell r="C6265" t="str">
            <v>CTAX</v>
          </cell>
          <cell r="D6265" t="str">
            <v>6TXZ</v>
          </cell>
          <cell r="E6265" t="str">
            <v>651Z</v>
          </cell>
          <cell r="F6265">
            <v>2410</v>
          </cell>
          <cell r="G6265">
            <v>27223</v>
          </cell>
          <cell r="H6265">
            <v>96</v>
          </cell>
          <cell r="I6265">
            <v>169</v>
          </cell>
          <cell r="K6265">
            <v>20</v>
          </cell>
          <cell r="L6265" t="str">
            <v>2410  Taxes</v>
          </cell>
          <cell r="M6265">
            <v>20</v>
          </cell>
          <cell r="N6265" t="str">
            <v>CHRISTIANSBURG UTILITY TAX</v>
          </cell>
          <cell r="O6265" t="str">
            <v>CTAX</v>
          </cell>
          <cell r="P6265" t="str">
            <v>CITY TAX</v>
          </cell>
        </row>
        <row r="6266">
          <cell r="A6266">
            <v>37591</v>
          </cell>
          <cell r="B6266" t="str">
            <v>UCG</v>
          </cell>
          <cell r="C6266" t="str">
            <v>CTAX</v>
          </cell>
          <cell r="D6266" t="str">
            <v>6TXZ</v>
          </cell>
          <cell r="E6266" t="str">
            <v>604Z</v>
          </cell>
          <cell r="F6266">
            <v>1420</v>
          </cell>
          <cell r="G6266">
            <v>10915</v>
          </cell>
          <cell r="H6266">
            <v>96</v>
          </cell>
          <cell r="I6266">
            <v>165</v>
          </cell>
          <cell r="J6266">
            <v>187.17</v>
          </cell>
          <cell r="L6266" t="str">
            <v>1420  A/R</v>
          </cell>
          <cell r="M6266">
            <v>-187.17</v>
          </cell>
          <cell r="N6266" t="str">
            <v>GLADE SPRING UTILITY TAX    CO</v>
          </cell>
          <cell r="O6266" t="str">
            <v>CTAX</v>
          </cell>
          <cell r="P6266" t="str">
            <v>CITY TAX</v>
          </cell>
        </row>
        <row r="6267">
          <cell r="A6267">
            <v>37591</v>
          </cell>
          <cell r="B6267" t="str">
            <v>UCG</v>
          </cell>
          <cell r="C6267" t="str">
            <v>CTAX</v>
          </cell>
          <cell r="D6267" t="str">
            <v>6TXZ</v>
          </cell>
          <cell r="E6267" t="str">
            <v>604Z</v>
          </cell>
          <cell r="F6267">
            <v>2410</v>
          </cell>
          <cell r="G6267">
            <v>27223</v>
          </cell>
          <cell r="H6267">
            <v>96</v>
          </cell>
          <cell r="I6267">
            <v>165</v>
          </cell>
          <cell r="K6267">
            <v>187.17</v>
          </cell>
          <cell r="L6267" t="str">
            <v>2410  Taxes</v>
          </cell>
          <cell r="M6267">
            <v>187.17</v>
          </cell>
          <cell r="N6267" t="str">
            <v>GLADE SPRING UTILITY TAX    CO</v>
          </cell>
          <cell r="O6267" t="str">
            <v>CTAX</v>
          </cell>
          <cell r="P6267" t="str">
            <v>CITY TAX</v>
          </cell>
        </row>
        <row r="6268">
          <cell r="A6268">
            <v>37591</v>
          </cell>
          <cell r="B6268" t="str">
            <v>UCG</v>
          </cell>
          <cell r="C6268" t="str">
            <v>CTAX</v>
          </cell>
          <cell r="D6268" t="str">
            <v>6TXZ</v>
          </cell>
          <cell r="E6268" t="str">
            <v>624Z</v>
          </cell>
          <cell r="F6268">
            <v>1420</v>
          </cell>
          <cell r="G6268">
            <v>10915</v>
          </cell>
          <cell r="H6268">
            <v>96</v>
          </cell>
          <cell r="I6268">
            <v>165</v>
          </cell>
          <cell r="J6268">
            <v>62</v>
          </cell>
          <cell r="L6268" t="str">
            <v>1420  A/R</v>
          </cell>
          <cell r="M6268">
            <v>-62</v>
          </cell>
          <cell r="N6268" t="str">
            <v>GLADE SPRING UTILITY TAX    CO</v>
          </cell>
          <cell r="O6268" t="str">
            <v>CTAX</v>
          </cell>
          <cell r="P6268" t="str">
            <v>CITY TAX</v>
          </cell>
        </row>
        <row r="6269">
          <cell r="A6269">
            <v>37591</v>
          </cell>
          <cell r="B6269" t="str">
            <v>UCG</v>
          </cell>
          <cell r="C6269" t="str">
            <v>CTAX</v>
          </cell>
          <cell r="D6269" t="str">
            <v>6TXZ</v>
          </cell>
          <cell r="E6269" t="str">
            <v>624Z</v>
          </cell>
          <cell r="F6269">
            <v>2410</v>
          </cell>
          <cell r="G6269">
            <v>27223</v>
          </cell>
          <cell r="H6269">
            <v>96</v>
          </cell>
          <cell r="I6269">
            <v>165</v>
          </cell>
          <cell r="K6269">
            <v>62</v>
          </cell>
          <cell r="L6269" t="str">
            <v>2410  Taxes</v>
          </cell>
          <cell r="M6269">
            <v>62</v>
          </cell>
          <cell r="N6269" t="str">
            <v>GLADE SPRING UTILITY TAX    CO</v>
          </cell>
          <cell r="O6269" t="str">
            <v>CTAX</v>
          </cell>
          <cell r="P6269" t="str">
            <v>CITY TAX</v>
          </cell>
        </row>
        <row r="6270">
          <cell r="A6270">
            <v>37591</v>
          </cell>
          <cell r="B6270" t="str">
            <v>UCG</v>
          </cell>
          <cell r="C6270" t="str">
            <v>CTAX</v>
          </cell>
          <cell r="D6270" t="str">
            <v>6TXZ</v>
          </cell>
          <cell r="E6270" t="str">
            <v>605Z</v>
          </cell>
          <cell r="F6270">
            <v>1420</v>
          </cell>
          <cell r="G6270">
            <v>10915</v>
          </cell>
          <cell r="H6270">
            <v>96</v>
          </cell>
          <cell r="I6270">
            <v>165</v>
          </cell>
          <cell r="J6270">
            <v>1885.33</v>
          </cell>
          <cell r="L6270" t="str">
            <v>1420  A/R</v>
          </cell>
          <cell r="M6270">
            <v>-1885.33</v>
          </cell>
          <cell r="N6270" t="str">
            <v>MARION UTILITY TAX          CO</v>
          </cell>
          <cell r="O6270" t="str">
            <v>CTAX</v>
          </cell>
          <cell r="P6270" t="str">
            <v>CITY TAX</v>
          </cell>
        </row>
        <row r="6271">
          <cell r="A6271">
            <v>37591</v>
          </cell>
          <cell r="B6271" t="str">
            <v>UCG</v>
          </cell>
          <cell r="C6271" t="str">
            <v>CTAX</v>
          </cell>
          <cell r="D6271" t="str">
            <v>6TXZ</v>
          </cell>
          <cell r="E6271" t="str">
            <v>605Z</v>
          </cell>
          <cell r="F6271">
            <v>2410</v>
          </cell>
          <cell r="G6271">
            <v>27223</v>
          </cell>
          <cell r="H6271">
            <v>96</v>
          </cell>
          <cell r="I6271">
            <v>165</v>
          </cell>
          <cell r="K6271">
            <v>1885.33</v>
          </cell>
          <cell r="L6271" t="str">
            <v>2410  Taxes</v>
          </cell>
          <cell r="M6271">
            <v>1885.33</v>
          </cell>
          <cell r="N6271" t="str">
            <v>MARION UTILITY TAX          CO</v>
          </cell>
          <cell r="O6271" t="str">
            <v>CTAX</v>
          </cell>
          <cell r="P6271" t="str">
            <v>CITY TAX</v>
          </cell>
        </row>
        <row r="6272">
          <cell r="A6272">
            <v>37591</v>
          </cell>
          <cell r="B6272" t="str">
            <v>UCG</v>
          </cell>
          <cell r="C6272" t="str">
            <v>CTAX</v>
          </cell>
          <cell r="D6272" t="str">
            <v>6TXZ</v>
          </cell>
          <cell r="E6272" t="str">
            <v>615Z</v>
          </cell>
          <cell r="F6272">
            <v>1420</v>
          </cell>
          <cell r="G6272">
            <v>10915</v>
          </cell>
          <cell r="H6272">
            <v>96</v>
          </cell>
          <cell r="I6272">
            <v>165</v>
          </cell>
          <cell r="J6272">
            <v>953.24</v>
          </cell>
          <cell r="K6272">
            <v>1</v>
          </cell>
          <cell r="L6272" t="str">
            <v>1420  A/R</v>
          </cell>
          <cell r="M6272">
            <v>-952.24</v>
          </cell>
          <cell r="N6272" t="str">
            <v>MARION UTILITY TAX          CO</v>
          </cell>
          <cell r="O6272" t="str">
            <v>CTAX</v>
          </cell>
          <cell r="P6272" t="str">
            <v>CITY TAX</v>
          </cell>
        </row>
        <row r="6273">
          <cell r="A6273">
            <v>37591</v>
          </cell>
          <cell r="B6273" t="str">
            <v>UCG</v>
          </cell>
          <cell r="C6273" t="str">
            <v>CTAX</v>
          </cell>
          <cell r="D6273" t="str">
            <v>6TXZ</v>
          </cell>
          <cell r="E6273" t="str">
            <v>615Z</v>
          </cell>
          <cell r="F6273">
            <v>2410</v>
          </cell>
          <cell r="G6273">
            <v>27223</v>
          </cell>
          <cell r="H6273">
            <v>96</v>
          </cell>
          <cell r="I6273">
            <v>165</v>
          </cell>
          <cell r="J6273">
            <v>1</v>
          </cell>
          <cell r="K6273">
            <v>946.89</v>
          </cell>
          <cell r="L6273" t="str">
            <v>2410  Taxes</v>
          </cell>
          <cell r="M6273">
            <v>945.89</v>
          </cell>
          <cell r="N6273" t="str">
            <v>MARION UTILITY TAX          CO</v>
          </cell>
          <cell r="O6273" t="str">
            <v>CTAX</v>
          </cell>
          <cell r="P6273" t="str">
            <v>CITY TAX</v>
          </cell>
        </row>
        <row r="6274">
          <cell r="A6274">
            <v>37591</v>
          </cell>
          <cell r="B6274" t="str">
            <v>UCG</v>
          </cell>
          <cell r="C6274" t="str">
            <v>CTAX</v>
          </cell>
          <cell r="D6274" t="str">
            <v>6TXZ</v>
          </cell>
          <cell r="E6274" t="str">
            <v>625Z</v>
          </cell>
          <cell r="F6274">
            <v>1420</v>
          </cell>
          <cell r="G6274">
            <v>10915</v>
          </cell>
          <cell r="H6274">
            <v>96</v>
          </cell>
          <cell r="I6274">
            <v>165</v>
          </cell>
          <cell r="J6274">
            <v>269.47000000000003</v>
          </cell>
          <cell r="L6274" t="str">
            <v>1420  A/R</v>
          </cell>
          <cell r="M6274">
            <v>-269.47000000000003</v>
          </cell>
          <cell r="N6274" t="str">
            <v>MARION UTILITY TAX          CO</v>
          </cell>
          <cell r="O6274" t="str">
            <v>CTAX</v>
          </cell>
          <cell r="P6274" t="str">
            <v>CITY TAX</v>
          </cell>
        </row>
        <row r="6275">
          <cell r="A6275">
            <v>37591</v>
          </cell>
          <cell r="B6275" t="str">
            <v>UCG</v>
          </cell>
          <cell r="C6275" t="str">
            <v>CTAX</v>
          </cell>
          <cell r="D6275" t="str">
            <v>6TXZ</v>
          </cell>
          <cell r="E6275" t="str">
            <v>625Z</v>
          </cell>
          <cell r="F6275">
            <v>2410</v>
          </cell>
          <cell r="G6275">
            <v>27223</v>
          </cell>
          <cell r="H6275">
            <v>96</v>
          </cell>
          <cell r="I6275">
            <v>165</v>
          </cell>
          <cell r="K6275">
            <v>269.47000000000003</v>
          </cell>
          <cell r="L6275" t="str">
            <v>2410  Taxes</v>
          </cell>
          <cell r="M6275">
            <v>269.47000000000003</v>
          </cell>
          <cell r="N6275" t="str">
            <v>MARION UTILITY TAX          CO</v>
          </cell>
          <cell r="O6275" t="str">
            <v>CTAX</v>
          </cell>
          <cell r="P6275" t="str">
            <v>CITY TAX</v>
          </cell>
        </row>
        <row r="6276">
          <cell r="A6276">
            <v>37591</v>
          </cell>
          <cell r="B6276" t="str">
            <v>UCG</v>
          </cell>
          <cell r="C6276" t="str">
            <v>CTAX</v>
          </cell>
          <cell r="D6276" t="str">
            <v>6TXZ</v>
          </cell>
          <cell r="E6276" t="str">
            <v>635Z</v>
          </cell>
          <cell r="F6276">
            <v>1420</v>
          </cell>
          <cell r="G6276">
            <v>10915</v>
          </cell>
          <cell r="H6276">
            <v>96</v>
          </cell>
          <cell r="I6276">
            <v>165</v>
          </cell>
          <cell r="J6276">
            <v>100</v>
          </cell>
          <cell r="L6276" t="str">
            <v>1420  A/R</v>
          </cell>
          <cell r="M6276">
            <v>-100</v>
          </cell>
          <cell r="N6276" t="str">
            <v>MARION UTILITY TAX          CO</v>
          </cell>
          <cell r="O6276" t="str">
            <v>CTAX</v>
          </cell>
          <cell r="P6276" t="str">
            <v>CITY TAX</v>
          </cell>
        </row>
        <row r="6277">
          <cell r="A6277">
            <v>37591</v>
          </cell>
          <cell r="B6277" t="str">
            <v>UCG</v>
          </cell>
          <cell r="C6277" t="str">
            <v>CTAX</v>
          </cell>
          <cell r="D6277" t="str">
            <v>6TXZ</v>
          </cell>
          <cell r="E6277" t="str">
            <v>635Z</v>
          </cell>
          <cell r="F6277">
            <v>2410</v>
          </cell>
          <cell r="G6277">
            <v>27223</v>
          </cell>
          <cell r="H6277">
            <v>96</v>
          </cell>
          <cell r="I6277">
            <v>165</v>
          </cell>
          <cell r="K6277">
            <v>100</v>
          </cell>
          <cell r="L6277" t="str">
            <v>2410  Taxes</v>
          </cell>
          <cell r="M6277">
            <v>100</v>
          </cell>
          <cell r="N6277" t="str">
            <v>MARION UTILITY TAX          CO</v>
          </cell>
          <cell r="O6277" t="str">
            <v>CTAX</v>
          </cell>
          <cell r="P6277" t="str">
            <v>CITY TAX</v>
          </cell>
        </row>
        <row r="6278">
          <cell r="A6278">
            <v>37591</v>
          </cell>
          <cell r="B6278" t="str">
            <v>UCG</v>
          </cell>
          <cell r="C6278" t="str">
            <v>CTAX</v>
          </cell>
          <cell r="D6278" t="str">
            <v>6TXZ</v>
          </cell>
          <cell r="E6278" t="str">
            <v>609Z</v>
          </cell>
          <cell r="F6278">
            <v>1420</v>
          </cell>
          <cell r="G6278">
            <v>10915</v>
          </cell>
          <cell r="H6278">
            <v>96</v>
          </cell>
          <cell r="I6278">
            <v>154</v>
          </cell>
          <cell r="J6278">
            <v>31.25</v>
          </cell>
          <cell r="K6278">
            <v>73.38</v>
          </cell>
          <cell r="L6278" t="str">
            <v>1420  A/R</v>
          </cell>
          <cell r="M6278">
            <v>42.129999999999995</v>
          </cell>
          <cell r="N6278" t="str">
            <v>MEADOWVIEW UTILITY TAX      CO</v>
          </cell>
          <cell r="O6278" t="str">
            <v>CTAX</v>
          </cell>
          <cell r="P6278" t="str">
            <v>CITY TAX</v>
          </cell>
        </row>
        <row r="6279">
          <cell r="A6279">
            <v>37591</v>
          </cell>
          <cell r="B6279" t="str">
            <v>UCG</v>
          </cell>
          <cell r="C6279" t="str">
            <v>CTAX</v>
          </cell>
          <cell r="D6279" t="str">
            <v>6TXZ</v>
          </cell>
          <cell r="E6279" t="str">
            <v>609Z</v>
          </cell>
          <cell r="F6279">
            <v>2410</v>
          </cell>
          <cell r="G6279">
            <v>27223</v>
          </cell>
          <cell r="H6279">
            <v>96</v>
          </cell>
          <cell r="I6279">
            <v>154</v>
          </cell>
          <cell r="J6279">
            <v>73.38</v>
          </cell>
          <cell r="K6279">
            <v>31.25</v>
          </cell>
          <cell r="L6279" t="str">
            <v>2410  Taxes</v>
          </cell>
          <cell r="M6279">
            <v>-42.129999999999995</v>
          </cell>
          <cell r="N6279" t="str">
            <v>MEADOWVIEW UTILITY TAX      CO</v>
          </cell>
          <cell r="O6279" t="str">
            <v>CTAX</v>
          </cell>
          <cell r="P6279" t="str">
            <v>CITY TAX</v>
          </cell>
        </row>
        <row r="6280">
          <cell r="A6280">
            <v>37591</v>
          </cell>
          <cell r="B6280" t="str">
            <v>UCG</v>
          </cell>
          <cell r="C6280" t="str">
            <v>CTAX</v>
          </cell>
          <cell r="D6280" t="str">
            <v>6TXZ</v>
          </cell>
          <cell r="E6280" t="str">
            <v>619Z</v>
          </cell>
          <cell r="F6280">
            <v>1420</v>
          </cell>
          <cell r="G6280">
            <v>10915</v>
          </cell>
          <cell r="H6280">
            <v>96</v>
          </cell>
          <cell r="I6280">
            <v>154</v>
          </cell>
          <cell r="J6280">
            <v>41.42</v>
          </cell>
          <cell r="L6280" t="str">
            <v>1420  A/R</v>
          </cell>
          <cell r="M6280">
            <v>-41.42</v>
          </cell>
          <cell r="N6280" t="str">
            <v>MEADOWVIEW UTILITY TAX      CO</v>
          </cell>
          <cell r="O6280" t="str">
            <v>CTAX</v>
          </cell>
          <cell r="P6280" t="str">
            <v>CITY TAX</v>
          </cell>
        </row>
        <row r="6281">
          <cell r="A6281">
            <v>37591</v>
          </cell>
          <cell r="B6281" t="str">
            <v>UCG</v>
          </cell>
          <cell r="C6281" t="str">
            <v>CTAX</v>
          </cell>
          <cell r="D6281" t="str">
            <v>6TXZ</v>
          </cell>
          <cell r="E6281" t="str">
            <v>619Z</v>
          </cell>
          <cell r="F6281">
            <v>2410</v>
          </cell>
          <cell r="G6281">
            <v>27223</v>
          </cell>
          <cell r="H6281">
            <v>96</v>
          </cell>
          <cell r="I6281">
            <v>154</v>
          </cell>
          <cell r="K6281">
            <v>41.42</v>
          </cell>
          <cell r="L6281" t="str">
            <v>2410  Taxes</v>
          </cell>
          <cell r="M6281">
            <v>41.42</v>
          </cell>
          <cell r="N6281" t="str">
            <v>MEADOWVIEW UTILITY TAX      CO</v>
          </cell>
          <cell r="O6281" t="str">
            <v>CTAX</v>
          </cell>
          <cell r="P6281" t="str">
            <v>CITY TAX</v>
          </cell>
        </row>
        <row r="6282">
          <cell r="A6282">
            <v>37591</v>
          </cell>
          <cell r="B6282" t="str">
            <v>UCG</v>
          </cell>
          <cell r="C6282" t="str">
            <v>CTAX</v>
          </cell>
          <cell r="D6282" t="str">
            <v>6TXZ</v>
          </cell>
          <cell r="E6282" t="str">
            <v>608Z</v>
          </cell>
          <cell r="F6282">
            <v>1420</v>
          </cell>
          <cell r="G6282">
            <v>10915</v>
          </cell>
          <cell r="H6282">
            <v>96</v>
          </cell>
          <cell r="I6282">
            <v>169</v>
          </cell>
          <cell r="J6282">
            <v>2210.94</v>
          </cell>
          <cell r="K6282">
            <v>11.24</v>
          </cell>
          <cell r="L6282" t="str">
            <v>1420  A/R</v>
          </cell>
          <cell r="M6282">
            <v>-2199.7000000000003</v>
          </cell>
          <cell r="N6282" t="str">
            <v>PULASKI UTILITY TAX         CO</v>
          </cell>
          <cell r="O6282" t="str">
            <v>CTAX</v>
          </cell>
          <cell r="P6282" t="str">
            <v>CITY TAX</v>
          </cell>
        </row>
        <row r="6283">
          <cell r="A6283">
            <v>37591</v>
          </cell>
          <cell r="B6283" t="str">
            <v>UCG</v>
          </cell>
          <cell r="C6283" t="str">
            <v>CTAX</v>
          </cell>
          <cell r="D6283" t="str">
            <v>6TXZ</v>
          </cell>
          <cell r="E6283" t="str">
            <v>608Z</v>
          </cell>
          <cell r="F6283">
            <v>2410</v>
          </cell>
          <cell r="G6283">
            <v>27223</v>
          </cell>
          <cell r="H6283">
            <v>96</v>
          </cell>
          <cell r="I6283">
            <v>169</v>
          </cell>
          <cell r="J6283">
            <v>2.74</v>
          </cell>
          <cell r="K6283">
            <v>2199.84</v>
          </cell>
          <cell r="L6283" t="str">
            <v>2410  Taxes</v>
          </cell>
          <cell r="M6283">
            <v>2197.1000000000004</v>
          </cell>
          <cell r="N6283" t="str">
            <v>PULASKI UTILITY TAX         CO</v>
          </cell>
          <cell r="O6283" t="str">
            <v>CTAX</v>
          </cell>
          <cell r="P6283" t="str">
            <v>CITY TAX</v>
          </cell>
        </row>
        <row r="6284">
          <cell r="A6284">
            <v>37591</v>
          </cell>
          <cell r="B6284" t="str">
            <v>UCG</v>
          </cell>
          <cell r="C6284" t="str">
            <v>CTAX</v>
          </cell>
          <cell r="D6284" t="str">
            <v>6TXZ</v>
          </cell>
          <cell r="E6284" t="str">
            <v>618Z</v>
          </cell>
          <cell r="F6284">
            <v>1420</v>
          </cell>
          <cell r="G6284">
            <v>10915</v>
          </cell>
          <cell r="H6284">
            <v>96</v>
          </cell>
          <cell r="I6284">
            <v>169</v>
          </cell>
          <cell r="J6284">
            <v>3926.23</v>
          </cell>
          <cell r="L6284" t="str">
            <v>1420  A/R</v>
          </cell>
          <cell r="M6284">
            <v>-3926.23</v>
          </cell>
          <cell r="N6284" t="str">
            <v>PULASKI UTILITY TAX         CO</v>
          </cell>
          <cell r="O6284" t="str">
            <v>CTAX</v>
          </cell>
          <cell r="P6284" t="str">
            <v>CITY TAX</v>
          </cell>
        </row>
        <row r="6285">
          <cell r="A6285">
            <v>37591</v>
          </cell>
          <cell r="B6285" t="str">
            <v>UCG</v>
          </cell>
          <cell r="C6285" t="str">
            <v>CTAX</v>
          </cell>
          <cell r="D6285" t="str">
            <v>6TXZ</v>
          </cell>
          <cell r="E6285" t="str">
            <v>618Z</v>
          </cell>
          <cell r="F6285">
            <v>2410</v>
          </cell>
          <cell r="G6285">
            <v>27223</v>
          </cell>
          <cell r="H6285">
            <v>96</v>
          </cell>
          <cell r="I6285">
            <v>169</v>
          </cell>
          <cell r="K6285">
            <v>3926.23</v>
          </cell>
          <cell r="L6285" t="str">
            <v>2410  Taxes</v>
          </cell>
          <cell r="M6285">
            <v>3926.23</v>
          </cell>
          <cell r="N6285" t="str">
            <v>PULASKI UTILITY TAX         CO</v>
          </cell>
          <cell r="O6285" t="str">
            <v>CTAX</v>
          </cell>
          <cell r="P6285" t="str">
            <v>CITY TAX</v>
          </cell>
        </row>
        <row r="6286">
          <cell r="A6286">
            <v>37591</v>
          </cell>
          <cell r="B6286" t="str">
            <v>UCG</v>
          </cell>
          <cell r="C6286" t="str">
            <v>CTAX</v>
          </cell>
          <cell r="D6286" t="str">
            <v>6TXZ</v>
          </cell>
          <cell r="E6286" t="str">
            <v>606Z</v>
          </cell>
          <cell r="F6286">
            <v>1420</v>
          </cell>
          <cell r="G6286">
            <v>10915</v>
          </cell>
          <cell r="H6286">
            <v>96</v>
          </cell>
          <cell r="I6286">
            <v>169</v>
          </cell>
          <cell r="J6286">
            <v>4971.92</v>
          </cell>
          <cell r="K6286">
            <v>18.89</v>
          </cell>
          <cell r="L6286" t="str">
            <v>1420  A/R</v>
          </cell>
          <cell r="M6286">
            <v>-4953.03</v>
          </cell>
          <cell r="N6286" t="str">
            <v>RADFORD UTILITY TAX         CO</v>
          </cell>
          <cell r="O6286" t="str">
            <v>CTAX</v>
          </cell>
          <cell r="P6286" t="str">
            <v>CITY TAX</v>
          </cell>
        </row>
        <row r="6287">
          <cell r="A6287">
            <v>37591</v>
          </cell>
          <cell r="B6287" t="str">
            <v>UCG</v>
          </cell>
          <cell r="C6287" t="str">
            <v>CTAX</v>
          </cell>
          <cell r="D6287" t="str">
            <v>6TXZ</v>
          </cell>
          <cell r="E6287" t="str">
            <v>606Z</v>
          </cell>
          <cell r="F6287">
            <v>2410</v>
          </cell>
          <cell r="G6287">
            <v>27223</v>
          </cell>
          <cell r="H6287">
            <v>96</v>
          </cell>
          <cell r="I6287">
            <v>169</v>
          </cell>
          <cell r="J6287">
            <v>10.67</v>
          </cell>
          <cell r="K6287">
            <v>4964.04</v>
          </cell>
          <cell r="L6287" t="str">
            <v>2410  Taxes</v>
          </cell>
          <cell r="M6287">
            <v>4953.37</v>
          </cell>
          <cell r="N6287" t="str">
            <v>RADFORD UTILITY TAX         CO</v>
          </cell>
          <cell r="O6287" t="str">
            <v>CTAX</v>
          </cell>
          <cell r="P6287" t="str">
            <v>CITY TAX</v>
          </cell>
        </row>
        <row r="6288">
          <cell r="A6288">
            <v>37591</v>
          </cell>
          <cell r="B6288" t="str">
            <v>UCG</v>
          </cell>
          <cell r="C6288" t="str">
            <v>CTAX</v>
          </cell>
          <cell r="D6288" t="str">
            <v>6TXZ</v>
          </cell>
          <cell r="E6288" t="str">
            <v>616Z</v>
          </cell>
          <cell r="F6288">
            <v>1420</v>
          </cell>
          <cell r="G6288">
            <v>10915</v>
          </cell>
          <cell r="H6288">
            <v>96</v>
          </cell>
          <cell r="I6288">
            <v>169</v>
          </cell>
          <cell r="J6288">
            <v>6722</v>
          </cell>
          <cell r="K6288">
            <v>1.5</v>
          </cell>
          <cell r="L6288" t="str">
            <v>1420  A/R</v>
          </cell>
          <cell r="M6288">
            <v>-6720.5</v>
          </cell>
          <cell r="N6288" t="str">
            <v>RADFORD UTILITY TAX         CO</v>
          </cell>
          <cell r="O6288" t="str">
            <v>CTAX</v>
          </cell>
          <cell r="P6288" t="str">
            <v>CITY TAX</v>
          </cell>
        </row>
        <row r="6289">
          <cell r="A6289">
            <v>37591</v>
          </cell>
          <cell r="B6289" t="str">
            <v>UCG</v>
          </cell>
          <cell r="C6289" t="str">
            <v>CTAX</v>
          </cell>
          <cell r="D6289" t="str">
            <v>6TXZ</v>
          </cell>
          <cell r="E6289" t="str">
            <v>616Z</v>
          </cell>
          <cell r="F6289">
            <v>2410</v>
          </cell>
          <cell r="G6289">
            <v>27223</v>
          </cell>
          <cell r="H6289">
            <v>96</v>
          </cell>
          <cell r="I6289">
            <v>169</v>
          </cell>
          <cell r="J6289">
            <v>1.5</v>
          </cell>
          <cell r="K6289">
            <v>6713</v>
          </cell>
          <cell r="L6289" t="str">
            <v>2410  Taxes</v>
          </cell>
          <cell r="M6289">
            <v>6711.5</v>
          </cell>
          <cell r="N6289" t="str">
            <v>RADFORD UTILITY TAX         CO</v>
          </cell>
          <cell r="O6289" t="str">
            <v>CTAX</v>
          </cell>
          <cell r="P6289" t="str">
            <v>CITY TAX</v>
          </cell>
        </row>
        <row r="6290">
          <cell r="A6290">
            <v>37591</v>
          </cell>
          <cell r="B6290" t="str">
            <v>UCG</v>
          </cell>
          <cell r="C6290" t="str">
            <v>CTAX</v>
          </cell>
          <cell r="D6290" t="str">
            <v>6TXZ</v>
          </cell>
          <cell r="E6290" t="str">
            <v>611X</v>
          </cell>
          <cell r="F6290">
            <v>1420</v>
          </cell>
          <cell r="G6290">
            <v>10915</v>
          </cell>
          <cell r="H6290">
            <v>96</v>
          </cell>
          <cell r="I6290">
            <v>165</v>
          </cell>
          <cell r="J6290">
            <v>400.13</v>
          </cell>
          <cell r="L6290" t="str">
            <v>1420  A/R</v>
          </cell>
          <cell r="M6290">
            <v>-400.13</v>
          </cell>
          <cell r="N6290" t="str">
            <v>RURAL RETREAT TAX</v>
          </cell>
          <cell r="O6290" t="str">
            <v>CTAX</v>
          </cell>
          <cell r="P6290" t="str">
            <v>CITY TAX</v>
          </cell>
        </row>
        <row r="6291">
          <cell r="A6291">
            <v>37591</v>
          </cell>
          <cell r="B6291" t="str">
            <v>UCG</v>
          </cell>
          <cell r="C6291" t="str">
            <v>CTAX</v>
          </cell>
          <cell r="D6291" t="str">
            <v>6TXZ</v>
          </cell>
          <cell r="E6291" t="str">
            <v>611X</v>
          </cell>
          <cell r="F6291">
            <v>2410</v>
          </cell>
          <cell r="G6291">
            <v>27223</v>
          </cell>
          <cell r="H6291">
            <v>96</v>
          </cell>
          <cell r="I6291">
            <v>165</v>
          </cell>
          <cell r="K6291">
            <v>400.13</v>
          </cell>
          <cell r="L6291" t="str">
            <v>2410  Taxes</v>
          </cell>
          <cell r="M6291">
            <v>400.13</v>
          </cell>
          <cell r="N6291" t="str">
            <v>RURAL RETREAT TAX</v>
          </cell>
          <cell r="O6291" t="str">
            <v>CTAX</v>
          </cell>
          <cell r="P6291" t="str">
            <v>CITY TAX</v>
          </cell>
        </row>
        <row r="6292">
          <cell r="A6292">
            <v>37591</v>
          </cell>
          <cell r="B6292" t="str">
            <v>UCG</v>
          </cell>
          <cell r="C6292" t="str">
            <v>CTAX</v>
          </cell>
          <cell r="D6292" t="str">
            <v>6TXZ</v>
          </cell>
          <cell r="E6292" t="str">
            <v>611Z</v>
          </cell>
          <cell r="F6292">
            <v>1420</v>
          </cell>
          <cell r="G6292">
            <v>10915</v>
          </cell>
          <cell r="H6292">
            <v>96</v>
          </cell>
          <cell r="I6292">
            <v>165</v>
          </cell>
          <cell r="J6292">
            <v>203.06</v>
          </cell>
          <cell r="K6292">
            <v>2.2599999999999998</v>
          </cell>
          <cell r="L6292" t="str">
            <v>1420  A/R</v>
          </cell>
          <cell r="M6292">
            <v>-200.8</v>
          </cell>
          <cell r="N6292" t="str">
            <v>RURAL RETREAT UTILITY TAX   CO</v>
          </cell>
          <cell r="O6292" t="str">
            <v>CTAX</v>
          </cell>
          <cell r="P6292" t="str">
            <v>CITY TAX</v>
          </cell>
        </row>
        <row r="6293">
          <cell r="A6293">
            <v>37591</v>
          </cell>
          <cell r="B6293" t="str">
            <v>UCG</v>
          </cell>
          <cell r="C6293" t="str">
            <v>CTAX</v>
          </cell>
          <cell r="D6293" t="str">
            <v>6TXZ</v>
          </cell>
          <cell r="E6293" t="str">
            <v>611Z</v>
          </cell>
          <cell r="F6293">
            <v>2410</v>
          </cell>
          <cell r="G6293">
            <v>27223</v>
          </cell>
          <cell r="H6293">
            <v>96</v>
          </cell>
          <cell r="I6293">
            <v>165</v>
          </cell>
          <cell r="J6293">
            <v>2.2599999999999998</v>
          </cell>
          <cell r="K6293">
            <v>196.31</v>
          </cell>
          <cell r="L6293" t="str">
            <v>2410  Taxes</v>
          </cell>
          <cell r="M6293">
            <v>194.05</v>
          </cell>
          <cell r="N6293" t="str">
            <v>RURAL RETREAT UTILITY TAX   CO</v>
          </cell>
          <cell r="O6293" t="str">
            <v>CTAX</v>
          </cell>
          <cell r="P6293" t="str">
            <v>CITY TAX</v>
          </cell>
        </row>
        <row r="6294">
          <cell r="A6294">
            <v>37591</v>
          </cell>
          <cell r="B6294" t="str">
            <v>UCG</v>
          </cell>
          <cell r="C6294" t="str">
            <v>CTAX</v>
          </cell>
          <cell r="D6294" t="str">
            <v>6TXZ</v>
          </cell>
          <cell r="E6294" t="str">
            <v>607Z</v>
          </cell>
          <cell r="F6294">
            <v>1420</v>
          </cell>
          <cell r="G6294">
            <v>10915</v>
          </cell>
          <cell r="H6294">
            <v>96</v>
          </cell>
          <cell r="I6294">
            <v>165</v>
          </cell>
          <cell r="J6294">
            <v>2303.1799999999998</v>
          </cell>
          <cell r="K6294">
            <v>4.25</v>
          </cell>
          <cell r="L6294" t="str">
            <v>1420  A/R</v>
          </cell>
          <cell r="M6294">
            <v>-2298.9299999999998</v>
          </cell>
          <cell r="N6294" t="str">
            <v>WYTHEVILLE UTILITY TAX      CO</v>
          </cell>
          <cell r="O6294" t="str">
            <v>CTAX</v>
          </cell>
          <cell r="P6294" t="str">
            <v>CITY TAX</v>
          </cell>
        </row>
        <row r="6295">
          <cell r="A6295">
            <v>37591</v>
          </cell>
          <cell r="B6295" t="str">
            <v>UCG</v>
          </cell>
          <cell r="C6295" t="str">
            <v>CTAX</v>
          </cell>
          <cell r="D6295" t="str">
            <v>6TXZ</v>
          </cell>
          <cell r="E6295" t="str">
            <v>607Z</v>
          </cell>
          <cell r="F6295">
            <v>2410</v>
          </cell>
          <cell r="G6295">
            <v>27223</v>
          </cell>
          <cell r="H6295">
            <v>96</v>
          </cell>
          <cell r="I6295">
            <v>165</v>
          </cell>
          <cell r="J6295">
            <v>2.25</v>
          </cell>
          <cell r="K6295">
            <v>2296.25</v>
          </cell>
          <cell r="L6295" t="str">
            <v>2410  Taxes</v>
          </cell>
          <cell r="M6295">
            <v>2294</v>
          </cell>
          <cell r="N6295" t="str">
            <v>WYTHEVILLE UTILITY TAX      CO</v>
          </cell>
          <cell r="O6295" t="str">
            <v>CTAX</v>
          </cell>
          <cell r="P6295" t="str">
            <v>CITY TAX</v>
          </cell>
        </row>
        <row r="6296">
          <cell r="A6296">
            <v>37591</v>
          </cell>
          <cell r="B6296" t="str">
            <v>UCG</v>
          </cell>
          <cell r="C6296" t="str">
            <v>CTAX</v>
          </cell>
          <cell r="D6296" t="str">
            <v>6TXZ</v>
          </cell>
          <cell r="E6296" t="str">
            <v>617Z</v>
          </cell>
          <cell r="F6296">
            <v>1420</v>
          </cell>
          <cell r="G6296">
            <v>10915</v>
          </cell>
          <cell r="H6296">
            <v>96</v>
          </cell>
          <cell r="I6296">
            <v>165</v>
          </cell>
          <cell r="J6296">
            <v>4150.28</v>
          </cell>
          <cell r="K6296">
            <v>22.5</v>
          </cell>
          <cell r="L6296" t="str">
            <v>1420  A/R</v>
          </cell>
          <cell r="M6296">
            <v>-4127.78</v>
          </cell>
          <cell r="N6296" t="str">
            <v>WYTHEVILLE UTILITY TAX      CO</v>
          </cell>
          <cell r="O6296" t="str">
            <v>CTAX</v>
          </cell>
          <cell r="P6296" t="str">
            <v>CITY TAX</v>
          </cell>
        </row>
        <row r="6297">
          <cell r="A6297">
            <v>37591</v>
          </cell>
          <cell r="B6297" t="str">
            <v>UCG</v>
          </cell>
          <cell r="C6297" t="str">
            <v>CTAX</v>
          </cell>
          <cell r="D6297" t="str">
            <v>6TXZ</v>
          </cell>
          <cell r="E6297" t="str">
            <v>617Z</v>
          </cell>
          <cell r="F6297">
            <v>2410</v>
          </cell>
          <cell r="G6297">
            <v>27223</v>
          </cell>
          <cell r="H6297">
            <v>96</v>
          </cell>
          <cell r="I6297">
            <v>165</v>
          </cell>
          <cell r="J6297">
            <v>22.5</v>
          </cell>
          <cell r="K6297">
            <v>4150.28</v>
          </cell>
          <cell r="L6297" t="str">
            <v>2410  Taxes</v>
          </cell>
          <cell r="M6297">
            <v>4127.78</v>
          </cell>
          <cell r="N6297" t="str">
            <v>WYTHEVILLE UTILITY TAX      CO</v>
          </cell>
          <cell r="O6297" t="str">
            <v>CTAX</v>
          </cell>
          <cell r="P6297" t="str">
            <v>CITY TAX</v>
          </cell>
        </row>
        <row r="6298">
          <cell r="A6298">
            <v>37591</v>
          </cell>
          <cell r="B6298" t="str">
            <v>UCG</v>
          </cell>
          <cell r="C6298" t="str">
            <v>CTAX</v>
          </cell>
          <cell r="D6298" t="str">
            <v>CT71</v>
          </cell>
          <cell r="E6298" t="str">
            <v>AB2Z</v>
          </cell>
          <cell r="F6298">
            <v>1420</v>
          </cell>
          <cell r="G6298">
            <v>10915</v>
          </cell>
          <cell r="H6298">
            <v>71</v>
          </cell>
          <cell r="I6298">
            <v>315</v>
          </cell>
          <cell r="J6298">
            <v>20.05</v>
          </cell>
          <cell r="L6298" t="str">
            <v>1420  A/R</v>
          </cell>
          <cell r="M6298">
            <v>-20.05</v>
          </cell>
          <cell r="N6298" t="str">
            <v>ADRIAN - MUNICIPAL TAX</v>
          </cell>
          <cell r="O6298" t="str">
            <v>CTAX</v>
          </cell>
          <cell r="P6298" t="str">
            <v>CITY TAX</v>
          </cell>
        </row>
        <row r="6299">
          <cell r="A6299">
            <v>37591</v>
          </cell>
          <cell r="B6299" t="str">
            <v>UCG</v>
          </cell>
          <cell r="C6299" t="str">
            <v>CTAX</v>
          </cell>
          <cell r="D6299" t="str">
            <v>CT71</v>
          </cell>
          <cell r="E6299" t="str">
            <v>AB2Z</v>
          </cell>
          <cell r="F6299">
            <v>2410</v>
          </cell>
          <cell r="G6299">
            <v>27210</v>
          </cell>
          <cell r="H6299">
            <v>71</v>
          </cell>
          <cell r="I6299">
            <v>315</v>
          </cell>
          <cell r="K6299">
            <v>20.05</v>
          </cell>
          <cell r="L6299" t="str">
            <v>2410  Taxes</v>
          </cell>
          <cell r="M6299">
            <v>20.05</v>
          </cell>
          <cell r="N6299" t="str">
            <v>ADRIAN - MUNICIPAL TAX</v>
          </cell>
          <cell r="O6299" t="str">
            <v>CTAX</v>
          </cell>
          <cell r="P6299" t="str">
            <v>CITY TAX</v>
          </cell>
        </row>
        <row r="6300">
          <cell r="A6300">
            <v>37591</v>
          </cell>
          <cell r="B6300" t="str">
            <v>UCG</v>
          </cell>
          <cell r="C6300" t="str">
            <v>CTAX</v>
          </cell>
          <cell r="D6300" t="str">
            <v>CT71</v>
          </cell>
          <cell r="E6300" t="str">
            <v>ABMZ</v>
          </cell>
          <cell r="F6300">
            <v>1420</v>
          </cell>
          <cell r="G6300">
            <v>10915</v>
          </cell>
          <cell r="H6300">
            <v>71</v>
          </cell>
          <cell r="I6300">
            <v>315</v>
          </cell>
          <cell r="J6300">
            <v>221.84</v>
          </cell>
          <cell r="K6300">
            <v>1.01</v>
          </cell>
          <cell r="L6300" t="str">
            <v>1420  A/R</v>
          </cell>
          <cell r="M6300">
            <v>-220.83</v>
          </cell>
          <cell r="N6300" t="str">
            <v>ADRIAN - MUNICIPAL TAX</v>
          </cell>
          <cell r="O6300" t="str">
            <v>CTAX</v>
          </cell>
          <cell r="P6300" t="str">
            <v>CITY TAX</v>
          </cell>
        </row>
        <row r="6301">
          <cell r="A6301">
            <v>37591</v>
          </cell>
          <cell r="B6301" t="str">
            <v>UCG</v>
          </cell>
          <cell r="C6301" t="str">
            <v>CTAX</v>
          </cell>
          <cell r="D6301" t="str">
            <v>CT71</v>
          </cell>
          <cell r="E6301" t="str">
            <v>ABMZ</v>
          </cell>
          <cell r="F6301">
            <v>2410</v>
          </cell>
          <cell r="G6301">
            <v>27210</v>
          </cell>
          <cell r="H6301">
            <v>71</v>
          </cell>
          <cell r="I6301">
            <v>315</v>
          </cell>
          <cell r="J6301">
            <v>1.01</v>
          </cell>
          <cell r="K6301">
            <v>219.07</v>
          </cell>
          <cell r="L6301" t="str">
            <v>2410  Taxes</v>
          </cell>
          <cell r="M6301">
            <v>218.06</v>
          </cell>
          <cell r="N6301" t="str">
            <v>ADRIAN - MUNICIPAL TAX</v>
          </cell>
          <cell r="O6301" t="str">
            <v>CTAX</v>
          </cell>
          <cell r="P6301" t="str">
            <v>CITY TAX</v>
          </cell>
        </row>
        <row r="6302">
          <cell r="A6302">
            <v>37591</v>
          </cell>
          <cell r="B6302" t="str">
            <v>UCG</v>
          </cell>
          <cell r="C6302" t="str">
            <v>CTAX</v>
          </cell>
          <cell r="D6302" t="str">
            <v>CT71</v>
          </cell>
          <cell r="E6302" t="str">
            <v>AB4Z</v>
          </cell>
          <cell r="F6302">
            <v>1420</v>
          </cell>
          <cell r="G6302">
            <v>10915</v>
          </cell>
          <cell r="H6302">
            <v>71</v>
          </cell>
          <cell r="I6302">
            <v>315</v>
          </cell>
          <cell r="J6302">
            <v>337.89</v>
          </cell>
          <cell r="K6302">
            <v>0.83</v>
          </cell>
          <cell r="L6302" t="str">
            <v>1420  A/R</v>
          </cell>
          <cell r="M6302">
            <v>-337.06</v>
          </cell>
          <cell r="N6302" t="str">
            <v>ARCHIE - MINICIPAL TAX</v>
          </cell>
          <cell r="O6302" t="str">
            <v>CTAX</v>
          </cell>
          <cell r="P6302" t="str">
            <v>CITY TAX</v>
          </cell>
        </row>
        <row r="6303">
          <cell r="A6303">
            <v>37591</v>
          </cell>
          <cell r="B6303" t="str">
            <v>UCG</v>
          </cell>
          <cell r="C6303" t="str">
            <v>CTAX</v>
          </cell>
          <cell r="D6303" t="str">
            <v>CT71</v>
          </cell>
          <cell r="E6303" t="str">
            <v>AB4Z</v>
          </cell>
          <cell r="F6303">
            <v>2410</v>
          </cell>
          <cell r="G6303">
            <v>27210</v>
          </cell>
          <cell r="H6303">
            <v>71</v>
          </cell>
          <cell r="I6303">
            <v>315</v>
          </cell>
          <cell r="J6303">
            <v>0.02</v>
          </cell>
          <cell r="K6303">
            <v>335.26</v>
          </cell>
          <cell r="L6303" t="str">
            <v>2410  Taxes</v>
          </cell>
          <cell r="M6303">
            <v>335.24</v>
          </cell>
          <cell r="N6303" t="str">
            <v>ARCHIE - MINICIPAL TAX</v>
          </cell>
          <cell r="O6303" t="str">
            <v>CTAX</v>
          </cell>
          <cell r="P6303" t="str">
            <v>CITY TAX</v>
          </cell>
        </row>
        <row r="6304">
          <cell r="A6304">
            <v>37591</v>
          </cell>
          <cell r="B6304" t="str">
            <v>UCG</v>
          </cell>
          <cell r="C6304" t="str">
            <v>CTAX</v>
          </cell>
          <cell r="D6304" t="str">
            <v>CT71</v>
          </cell>
          <cell r="E6304" t="str">
            <v>AB5Z</v>
          </cell>
          <cell r="F6304">
            <v>1420</v>
          </cell>
          <cell r="G6304">
            <v>10915</v>
          </cell>
          <cell r="H6304">
            <v>71</v>
          </cell>
          <cell r="I6304">
            <v>315</v>
          </cell>
          <cell r="J6304">
            <v>53.87</v>
          </cell>
          <cell r="L6304" t="str">
            <v>1420  A/R</v>
          </cell>
          <cell r="M6304">
            <v>-53.87</v>
          </cell>
          <cell r="N6304" t="str">
            <v>ARCHIE - MINICIPAL TAX</v>
          </cell>
          <cell r="O6304" t="str">
            <v>CTAX</v>
          </cell>
          <cell r="P6304" t="str">
            <v>CITY TAX</v>
          </cell>
        </row>
        <row r="6305">
          <cell r="A6305">
            <v>37591</v>
          </cell>
          <cell r="B6305" t="str">
            <v>UCG</v>
          </cell>
          <cell r="C6305" t="str">
            <v>CTAX</v>
          </cell>
          <cell r="D6305" t="str">
            <v>CT71</v>
          </cell>
          <cell r="E6305" t="str">
            <v>AB5Z</v>
          </cell>
          <cell r="F6305">
            <v>2410</v>
          </cell>
          <cell r="G6305">
            <v>27210</v>
          </cell>
          <cell r="H6305">
            <v>71</v>
          </cell>
          <cell r="I6305">
            <v>315</v>
          </cell>
          <cell r="K6305">
            <v>53.87</v>
          </cell>
          <cell r="L6305" t="str">
            <v>2410  Taxes</v>
          </cell>
          <cell r="M6305">
            <v>53.87</v>
          </cell>
          <cell r="N6305" t="str">
            <v>ARCHIE - MINICIPAL TAX</v>
          </cell>
          <cell r="O6305" t="str">
            <v>CTAX</v>
          </cell>
          <cell r="P6305" t="str">
            <v>CITY TAX</v>
          </cell>
        </row>
        <row r="6306">
          <cell r="A6306">
            <v>37591</v>
          </cell>
          <cell r="B6306" t="str">
            <v>UCG</v>
          </cell>
          <cell r="C6306" t="str">
            <v>CTAX</v>
          </cell>
          <cell r="D6306" t="str">
            <v>CT71</v>
          </cell>
          <cell r="E6306" t="str">
            <v>AB0Z</v>
          </cell>
          <cell r="F6306">
            <v>1420</v>
          </cell>
          <cell r="G6306">
            <v>10915</v>
          </cell>
          <cell r="H6306">
            <v>71</v>
          </cell>
          <cell r="I6306">
            <v>315</v>
          </cell>
          <cell r="J6306">
            <v>180.43</v>
          </cell>
          <cell r="K6306">
            <v>14.88</v>
          </cell>
          <cell r="L6306" t="str">
            <v>1420  A/R</v>
          </cell>
          <cell r="M6306">
            <v>-165.55</v>
          </cell>
          <cell r="N6306" t="str">
            <v>BUTLER - MUNICIPAL TAX</v>
          </cell>
          <cell r="O6306" t="str">
            <v>CTAX</v>
          </cell>
          <cell r="P6306" t="str">
            <v>CITY TAX</v>
          </cell>
        </row>
        <row r="6307">
          <cell r="A6307">
            <v>37591</v>
          </cell>
          <cell r="B6307" t="str">
            <v>UCG</v>
          </cell>
          <cell r="C6307" t="str">
            <v>CTAX</v>
          </cell>
          <cell r="D6307" t="str">
            <v>CT71</v>
          </cell>
          <cell r="E6307" t="str">
            <v>AB0Z</v>
          </cell>
          <cell r="F6307">
            <v>2410</v>
          </cell>
          <cell r="G6307">
            <v>27210</v>
          </cell>
          <cell r="H6307">
            <v>71</v>
          </cell>
          <cell r="I6307">
            <v>315</v>
          </cell>
          <cell r="J6307">
            <v>14.88</v>
          </cell>
          <cell r="K6307">
            <v>180.43</v>
          </cell>
          <cell r="L6307" t="str">
            <v>2410  Taxes</v>
          </cell>
          <cell r="M6307">
            <v>165.55</v>
          </cell>
          <cell r="N6307" t="str">
            <v>BUTLER - MUNICIPAL TAX</v>
          </cell>
          <cell r="O6307" t="str">
            <v>CTAX</v>
          </cell>
          <cell r="P6307" t="str">
            <v>CITY TAX</v>
          </cell>
        </row>
        <row r="6308">
          <cell r="A6308">
            <v>37591</v>
          </cell>
          <cell r="B6308" t="str">
            <v>UCG</v>
          </cell>
          <cell r="C6308" t="str">
            <v>CTAX</v>
          </cell>
          <cell r="D6308" t="str">
            <v>CT71</v>
          </cell>
          <cell r="E6308" t="str">
            <v>AB1Z</v>
          </cell>
          <cell r="F6308">
            <v>1420</v>
          </cell>
          <cell r="G6308">
            <v>10915</v>
          </cell>
          <cell r="H6308">
            <v>71</v>
          </cell>
          <cell r="I6308">
            <v>315</v>
          </cell>
          <cell r="J6308">
            <v>44.19</v>
          </cell>
          <cell r="L6308" t="str">
            <v>1420  A/R</v>
          </cell>
          <cell r="M6308">
            <v>-44.19</v>
          </cell>
          <cell r="N6308" t="str">
            <v>BUTLER - MUNICIPAL TAX</v>
          </cell>
          <cell r="O6308" t="str">
            <v>CTAX</v>
          </cell>
          <cell r="P6308" t="str">
            <v>CITY TAX</v>
          </cell>
        </row>
        <row r="6309">
          <cell r="A6309">
            <v>37591</v>
          </cell>
          <cell r="B6309" t="str">
            <v>UCG</v>
          </cell>
          <cell r="C6309" t="str">
            <v>CTAX</v>
          </cell>
          <cell r="D6309" t="str">
            <v>CT71</v>
          </cell>
          <cell r="E6309" t="str">
            <v>AB1Z</v>
          </cell>
          <cell r="F6309">
            <v>2410</v>
          </cell>
          <cell r="G6309">
            <v>27210</v>
          </cell>
          <cell r="H6309">
            <v>71</v>
          </cell>
          <cell r="I6309">
            <v>315</v>
          </cell>
          <cell r="K6309">
            <v>44.19</v>
          </cell>
          <cell r="L6309" t="str">
            <v>2410  Taxes</v>
          </cell>
          <cell r="M6309">
            <v>44.19</v>
          </cell>
          <cell r="N6309" t="str">
            <v>BUTLER - MUNICIPAL TAX</v>
          </cell>
          <cell r="O6309" t="str">
            <v>CTAX</v>
          </cell>
          <cell r="P6309" t="str">
            <v>CITY TAX</v>
          </cell>
        </row>
        <row r="6310">
          <cell r="A6310">
            <v>37591</v>
          </cell>
          <cell r="B6310" t="str">
            <v>UCG</v>
          </cell>
          <cell r="C6310" t="str">
            <v>CTAX</v>
          </cell>
          <cell r="D6310" t="str">
            <v>CT71</v>
          </cell>
          <cell r="E6310" t="str">
            <v>AB7Z</v>
          </cell>
          <cell r="F6310">
            <v>1420</v>
          </cell>
          <cell r="G6310">
            <v>10915</v>
          </cell>
          <cell r="H6310">
            <v>71</v>
          </cell>
          <cell r="I6310">
            <v>315</v>
          </cell>
          <cell r="J6310">
            <v>9.76</v>
          </cell>
          <cell r="L6310" t="str">
            <v>1420  A/R</v>
          </cell>
          <cell r="M6310">
            <v>-9.76</v>
          </cell>
          <cell r="N6310" t="str">
            <v>HARRISONVILLE - MUNICIPAL TAX</v>
          </cell>
          <cell r="O6310" t="str">
            <v>CTAX</v>
          </cell>
          <cell r="P6310" t="str">
            <v>CITY TAX</v>
          </cell>
        </row>
        <row r="6311">
          <cell r="A6311">
            <v>37591</v>
          </cell>
          <cell r="B6311" t="str">
            <v>UCG</v>
          </cell>
          <cell r="C6311" t="str">
            <v>CTAX</v>
          </cell>
          <cell r="D6311" t="str">
            <v>CT71</v>
          </cell>
          <cell r="E6311" t="str">
            <v>AB7Z</v>
          </cell>
          <cell r="F6311">
            <v>2410</v>
          </cell>
          <cell r="G6311">
            <v>27210</v>
          </cell>
          <cell r="H6311">
            <v>71</v>
          </cell>
          <cell r="I6311">
            <v>315</v>
          </cell>
          <cell r="K6311">
            <v>9.76</v>
          </cell>
          <cell r="L6311" t="str">
            <v>2410  Taxes</v>
          </cell>
          <cell r="M6311">
            <v>9.76</v>
          </cell>
          <cell r="N6311" t="str">
            <v>HARRISONVILLE - MUNICIPAL TAX</v>
          </cell>
          <cell r="O6311" t="str">
            <v>CTAX</v>
          </cell>
          <cell r="P6311" t="str">
            <v>CITY TAX</v>
          </cell>
        </row>
        <row r="6312">
          <cell r="A6312">
            <v>37591</v>
          </cell>
          <cell r="B6312" t="str">
            <v>UCG</v>
          </cell>
          <cell r="C6312" t="str">
            <v>CTAX</v>
          </cell>
          <cell r="D6312" t="str">
            <v>CT71</v>
          </cell>
          <cell r="E6312" t="str">
            <v>AB8Z</v>
          </cell>
          <cell r="F6312">
            <v>1420</v>
          </cell>
          <cell r="G6312">
            <v>10915</v>
          </cell>
          <cell r="H6312">
            <v>71</v>
          </cell>
          <cell r="I6312">
            <v>315</v>
          </cell>
          <cell r="J6312">
            <v>77.27</v>
          </cell>
          <cell r="L6312" t="str">
            <v>1420  A/R</v>
          </cell>
          <cell r="M6312">
            <v>-77.27</v>
          </cell>
          <cell r="N6312" t="str">
            <v>HARRISONVILLE - MUNICIPAL TAX</v>
          </cell>
          <cell r="O6312" t="str">
            <v>CTAX</v>
          </cell>
          <cell r="P6312" t="str">
            <v>CITY TAX</v>
          </cell>
        </row>
        <row r="6313">
          <cell r="A6313">
            <v>37591</v>
          </cell>
          <cell r="B6313" t="str">
            <v>UCG</v>
          </cell>
          <cell r="C6313" t="str">
            <v>CTAX</v>
          </cell>
          <cell r="D6313" t="str">
            <v>CT71</v>
          </cell>
          <cell r="E6313" t="str">
            <v>AB8Z</v>
          </cell>
          <cell r="F6313">
            <v>2410</v>
          </cell>
          <cell r="G6313">
            <v>27210</v>
          </cell>
          <cell r="H6313">
            <v>71</v>
          </cell>
          <cell r="I6313">
            <v>315</v>
          </cell>
          <cell r="K6313">
            <v>77.27</v>
          </cell>
          <cell r="L6313" t="str">
            <v>2410  Taxes</v>
          </cell>
          <cell r="M6313">
            <v>77.27</v>
          </cell>
          <cell r="N6313" t="str">
            <v>HARRISONVILLE - MUNICIPAL TAX</v>
          </cell>
          <cell r="O6313" t="str">
            <v>CTAX</v>
          </cell>
          <cell r="P6313" t="str">
            <v>CITY TAX</v>
          </cell>
        </row>
        <row r="6314">
          <cell r="A6314">
            <v>37591</v>
          </cell>
          <cell r="B6314" t="str">
            <v>UCG</v>
          </cell>
          <cell r="C6314" t="str">
            <v>CTAX</v>
          </cell>
          <cell r="D6314" t="str">
            <v>CT71</v>
          </cell>
          <cell r="E6314" t="str">
            <v>ABAZ</v>
          </cell>
          <cell r="F6314">
            <v>1420</v>
          </cell>
          <cell r="G6314">
            <v>10915</v>
          </cell>
          <cell r="H6314">
            <v>71</v>
          </cell>
          <cell r="I6314">
            <v>315</v>
          </cell>
          <cell r="J6314">
            <v>6.13</v>
          </cell>
          <cell r="L6314" t="str">
            <v>1420  A/R</v>
          </cell>
          <cell r="M6314">
            <v>-6.13</v>
          </cell>
          <cell r="N6314" t="str">
            <v>MONTROSE - MUNICIPAL TAX</v>
          </cell>
          <cell r="O6314" t="str">
            <v>CTAX</v>
          </cell>
          <cell r="P6314" t="str">
            <v>CITY TAX</v>
          </cell>
        </row>
        <row r="6315">
          <cell r="A6315">
            <v>37591</v>
          </cell>
          <cell r="B6315" t="str">
            <v>UCG</v>
          </cell>
          <cell r="C6315" t="str">
            <v>CTAX</v>
          </cell>
          <cell r="D6315" t="str">
            <v>CT71</v>
          </cell>
          <cell r="E6315" t="str">
            <v>ABAZ</v>
          </cell>
          <cell r="F6315">
            <v>2410</v>
          </cell>
          <cell r="G6315">
            <v>27210</v>
          </cell>
          <cell r="H6315">
            <v>71</v>
          </cell>
          <cell r="I6315">
            <v>315</v>
          </cell>
          <cell r="K6315">
            <v>6.13</v>
          </cell>
          <cell r="L6315" t="str">
            <v>2410  Taxes</v>
          </cell>
          <cell r="M6315">
            <v>6.13</v>
          </cell>
          <cell r="N6315" t="str">
            <v>MONTROSE - MUNICIPAL TAX</v>
          </cell>
          <cell r="O6315" t="str">
            <v>CTAX</v>
          </cell>
          <cell r="P6315" t="str">
            <v>CITY TAX</v>
          </cell>
        </row>
        <row r="6316">
          <cell r="A6316">
            <v>37591</v>
          </cell>
          <cell r="B6316" t="str">
            <v>UCG</v>
          </cell>
          <cell r="C6316" t="str">
            <v>CTAX</v>
          </cell>
          <cell r="D6316" t="str">
            <v>CT72</v>
          </cell>
          <cell r="E6316" t="str">
            <v>A84Z</v>
          </cell>
          <cell r="F6316">
            <v>1420</v>
          </cell>
          <cell r="G6316">
            <v>10915</v>
          </cell>
          <cell r="H6316">
            <v>72</v>
          </cell>
          <cell r="I6316">
            <v>315</v>
          </cell>
          <cell r="J6316">
            <v>95.79</v>
          </cell>
          <cell r="L6316" t="str">
            <v>1420  A/R</v>
          </cell>
          <cell r="M6316">
            <v>-95.79</v>
          </cell>
          <cell r="N6316" t="str">
            <v>APPLETON CITY - MUNICIPAL TAX</v>
          </cell>
          <cell r="O6316" t="str">
            <v>CTAX</v>
          </cell>
          <cell r="P6316" t="str">
            <v>CITY TAX</v>
          </cell>
        </row>
        <row r="6317">
          <cell r="A6317">
            <v>37591</v>
          </cell>
          <cell r="B6317" t="str">
            <v>UCG</v>
          </cell>
          <cell r="C6317" t="str">
            <v>CTAX</v>
          </cell>
          <cell r="D6317" t="str">
            <v>CT72</v>
          </cell>
          <cell r="E6317" t="str">
            <v>A84Z</v>
          </cell>
          <cell r="F6317">
            <v>2410</v>
          </cell>
          <cell r="G6317">
            <v>27210</v>
          </cell>
          <cell r="H6317">
            <v>72</v>
          </cell>
          <cell r="I6317">
            <v>315</v>
          </cell>
          <cell r="K6317">
            <v>95.79</v>
          </cell>
          <cell r="L6317" t="str">
            <v>2410  Taxes</v>
          </cell>
          <cell r="M6317">
            <v>95.79</v>
          </cell>
          <cell r="N6317" t="str">
            <v>APPLETON CITY - MUNICIPAL TAX</v>
          </cell>
          <cell r="O6317" t="str">
            <v>CTAX</v>
          </cell>
          <cell r="P6317" t="str">
            <v>CITY TAX</v>
          </cell>
        </row>
        <row r="6318">
          <cell r="A6318">
            <v>37591</v>
          </cell>
          <cell r="B6318" t="str">
            <v>UCG</v>
          </cell>
          <cell r="C6318" t="str">
            <v>CTAX</v>
          </cell>
          <cell r="D6318" t="str">
            <v>CT72</v>
          </cell>
          <cell r="E6318" t="str">
            <v>A09Z</v>
          </cell>
          <cell r="F6318">
            <v>1420</v>
          </cell>
          <cell r="G6318">
            <v>10915</v>
          </cell>
          <cell r="H6318">
            <v>72</v>
          </cell>
          <cell r="I6318">
            <v>204</v>
          </cell>
          <cell r="J6318">
            <v>138.38</v>
          </cell>
          <cell r="L6318" t="str">
            <v>1420  A/R</v>
          </cell>
          <cell r="M6318">
            <v>-138.38</v>
          </cell>
          <cell r="N6318" t="str">
            <v>ARBYRD - MUNICIPAL TAX</v>
          </cell>
          <cell r="O6318" t="str">
            <v>CTAX</v>
          </cell>
          <cell r="P6318" t="str">
            <v>CITY TAX</v>
          </cell>
        </row>
        <row r="6319">
          <cell r="A6319">
            <v>37591</v>
          </cell>
          <cell r="B6319" t="str">
            <v>UCG</v>
          </cell>
          <cell r="C6319" t="str">
            <v>CTAX</v>
          </cell>
          <cell r="D6319" t="str">
            <v>CT72</v>
          </cell>
          <cell r="E6319" t="str">
            <v>A09Z</v>
          </cell>
          <cell r="F6319">
            <v>2410</v>
          </cell>
          <cell r="G6319">
            <v>27210</v>
          </cell>
          <cell r="H6319">
            <v>72</v>
          </cell>
          <cell r="I6319">
            <v>204</v>
          </cell>
          <cell r="K6319">
            <v>138.38</v>
          </cell>
          <cell r="L6319" t="str">
            <v>2410  Taxes</v>
          </cell>
          <cell r="M6319">
            <v>138.38</v>
          </cell>
          <cell r="N6319" t="str">
            <v>ARBYRD - MUNICIPAL TAX</v>
          </cell>
          <cell r="O6319" t="str">
            <v>CTAX</v>
          </cell>
          <cell r="P6319" t="str">
            <v>CITY TAX</v>
          </cell>
        </row>
        <row r="6320">
          <cell r="A6320">
            <v>37591</v>
          </cell>
          <cell r="B6320" t="str">
            <v>UCG</v>
          </cell>
          <cell r="C6320" t="str">
            <v>CTAX</v>
          </cell>
          <cell r="D6320" t="str">
            <v>CT72</v>
          </cell>
          <cell r="E6320" t="str">
            <v>A10Z</v>
          </cell>
          <cell r="F6320">
            <v>1420</v>
          </cell>
          <cell r="G6320">
            <v>10915</v>
          </cell>
          <cell r="H6320">
            <v>72</v>
          </cell>
          <cell r="I6320">
            <v>204</v>
          </cell>
          <cell r="J6320">
            <v>9.07</v>
          </cell>
          <cell r="L6320" t="str">
            <v>1420  A/R</v>
          </cell>
          <cell r="M6320">
            <v>-9.07</v>
          </cell>
          <cell r="N6320" t="str">
            <v>ARBYRD - MUNICIPAL TAX</v>
          </cell>
          <cell r="O6320" t="str">
            <v>CTAX</v>
          </cell>
          <cell r="P6320" t="str">
            <v>CITY TAX</v>
          </cell>
        </row>
        <row r="6321">
          <cell r="A6321">
            <v>37591</v>
          </cell>
          <cell r="B6321" t="str">
            <v>UCG</v>
          </cell>
          <cell r="C6321" t="str">
            <v>CTAX</v>
          </cell>
          <cell r="D6321" t="str">
            <v>CT72</v>
          </cell>
          <cell r="E6321" t="str">
            <v>A10Z</v>
          </cell>
          <cell r="F6321">
            <v>2410</v>
          </cell>
          <cell r="G6321">
            <v>27210</v>
          </cell>
          <cell r="H6321">
            <v>72</v>
          </cell>
          <cell r="I6321">
            <v>204</v>
          </cell>
          <cell r="K6321">
            <v>9.07</v>
          </cell>
          <cell r="L6321" t="str">
            <v>2410  Taxes</v>
          </cell>
          <cell r="M6321">
            <v>9.07</v>
          </cell>
          <cell r="N6321" t="str">
            <v>ARBYRD - MUNICIPAL TAX</v>
          </cell>
          <cell r="O6321" t="str">
            <v>CTAX</v>
          </cell>
          <cell r="P6321" t="str">
            <v>CITY TAX</v>
          </cell>
        </row>
        <row r="6322">
          <cell r="A6322">
            <v>37591</v>
          </cell>
          <cell r="B6322" t="str">
            <v>UCG</v>
          </cell>
          <cell r="C6322" t="str">
            <v>CTAX</v>
          </cell>
          <cell r="D6322" t="str">
            <v>CT72</v>
          </cell>
          <cell r="E6322" t="str">
            <v>A25Z</v>
          </cell>
          <cell r="F6322">
            <v>1420</v>
          </cell>
          <cell r="G6322">
            <v>10915</v>
          </cell>
          <cell r="H6322">
            <v>72</v>
          </cell>
          <cell r="I6322">
            <v>221</v>
          </cell>
          <cell r="J6322">
            <v>215.57</v>
          </cell>
          <cell r="K6322">
            <v>0.42</v>
          </cell>
          <cell r="L6322" t="str">
            <v>1420  A/R</v>
          </cell>
          <cell r="M6322">
            <v>-215.15</v>
          </cell>
          <cell r="N6322" t="str">
            <v>ARCADIA - MUNICIPAL TAX</v>
          </cell>
          <cell r="O6322" t="str">
            <v>CTAX</v>
          </cell>
          <cell r="P6322" t="str">
            <v>CITY TAX</v>
          </cell>
        </row>
        <row r="6323">
          <cell r="A6323">
            <v>37591</v>
          </cell>
          <cell r="B6323" t="str">
            <v>UCG</v>
          </cell>
          <cell r="C6323" t="str">
            <v>CTAX</v>
          </cell>
          <cell r="D6323" t="str">
            <v>CT72</v>
          </cell>
          <cell r="E6323" t="str">
            <v>A25Z</v>
          </cell>
          <cell r="F6323">
            <v>2410</v>
          </cell>
          <cell r="G6323">
            <v>27210</v>
          </cell>
          <cell r="H6323">
            <v>72</v>
          </cell>
          <cell r="I6323">
            <v>221</v>
          </cell>
          <cell r="K6323">
            <v>215.57</v>
          </cell>
          <cell r="L6323" t="str">
            <v>2410  Taxes</v>
          </cell>
          <cell r="M6323">
            <v>215.57</v>
          </cell>
          <cell r="N6323" t="str">
            <v>ARCADIA - MUNICIPAL TAX</v>
          </cell>
          <cell r="O6323" t="str">
            <v>CTAX</v>
          </cell>
          <cell r="P6323" t="str">
            <v>CITY TAX</v>
          </cell>
        </row>
        <row r="6324">
          <cell r="A6324">
            <v>37591</v>
          </cell>
          <cell r="B6324" t="str">
            <v>UCG</v>
          </cell>
          <cell r="C6324" t="str">
            <v>CTAX</v>
          </cell>
          <cell r="D6324" t="str">
            <v>CT72</v>
          </cell>
          <cell r="E6324" t="str">
            <v>A26Z</v>
          </cell>
          <cell r="F6324">
            <v>1420</v>
          </cell>
          <cell r="G6324">
            <v>10915</v>
          </cell>
          <cell r="H6324">
            <v>72</v>
          </cell>
          <cell r="I6324">
            <v>221</v>
          </cell>
          <cell r="J6324">
            <v>51.46</v>
          </cell>
          <cell r="L6324" t="str">
            <v>1420  A/R</v>
          </cell>
          <cell r="M6324">
            <v>-51.46</v>
          </cell>
          <cell r="N6324" t="str">
            <v>ARCADIA - MUNICIPAL TAX</v>
          </cell>
          <cell r="O6324" t="str">
            <v>CTAX</v>
          </cell>
          <cell r="P6324" t="str">
            <v>CITY TAX</v>
          </cell>
        </row>
        <row r="6325">
          <cell r="A6325">
            <v>37591</v>
          </cell>
          <cell r="B6325" t="str">
            <v>UCG</v>
          </cell>
          <cell r="C6325" t="str">
            <v>CTAX</v>
          </cell>
          <cell r="D6325" t="str">
            <v>CT72</v>
          </cell>
          <cell r="E6325" t="str">
            <v>A26Z</v>
          </cell>
          <cell r="F6325">
            <v>2410</v>
          </cell>
          <cell r="G6325">
            <v>27210</v>
          </cell>
          <cell r="H6325">
            <v>72</v>
          </cell>
          <cell r="I6325">
            <v>221</v>
          </cell>
          <cell r="K6325">
            <v>51.46</v>
          </cell>
          <cell r="L6325" t="str">
            <v>2410  Taxes</v>
          </cell>
          <cell r="M6325">
            <v>51.46</v>
          </cell>
          <cell r="N6325" t="str">
            <v>ARCADIA - MUNICIPAL TAX</v>
          </cell>
          <cell r="O6325" t="str">
            <v>CTAX</v>
          </cell>
          <cell r="P6325" t="str">
            <v>CITY TAX</v>
          </cell>
        </row>
        <row r="6326">
          <cell r="A6326">
            <v>37591</v>
          </cell>
          <cell r="B6326" t="str">
            <v>UCG</v>
          </cell>
          <cell r="C6326" t="str">
            <v>CTAX</v>
          </cell>
          <cell r="D6326" t="str">
            <v>CT72</v>
          </cell>
          <cell r="E6326" t="str">
            <v>A95Z</v>
          </cell>
          <cell r="F6326">
            <v>1420</v>
          </cell>
          <cell r="G6326">
            <v>10915</v>
          </cell>
          <cell r="H6326">
            <v>72</v>
          </cell>
          <cell r="I6326">
            <v>221</v>
          </cell>
          <cell r="J6326">
            <v>173.06</v>
          </cell>
          <cell r="L6326" t="str">
            <v>1420  A/R</v>
          </cell>
          <cell r="M6326">
            <v>-173.06</v>
          </cell>
          <cell r="N6326" t="str">
            <v>BENTON - MUNICIPAL TAX</v>
          </cell>
          <cell r="O6326" t="str">
            <v>CTAX</v>
          </cell>
          <cell r="P6326" t="str">
            <v>CITY TAX</v>
          </cell>
        </row>
        <row r="6327">
          <cell r="A6327">
            <v>37591</v>
          </cell>
          <cell r="B6327" t="str">
            <v>UCG</v>
          </cell>
          <cell r="C6327" t="str">
            <v>CTAX</v>
          </cell>
          <cell r="D6327" t="str">
            <v>CT72</v>
          </cell>
          <cell r="E6327" t="str">
            <v>A95Z</v>
          </cell>
          <cell r="F6327">
            <v>2410</v>
          </cell>
          <cell r="G6327">
            <v>27210</v>
          </cell>
          <cell r="H6327">
            <v>72</v>
          </cell>
          <cell r="I6327">
            <v>221</v>
          </cell>
          <cell r="K6327">
            <v>173.06</v>
          </cell>
          <cell r="L6327" t="str">
            <v>2410  Taxes</v>
          </cell>
          <cell r="M6327">
            <v>173.06</v>
          </cell>
          <cell r="N6327" t="str">
            <v>BENTON - MUNICIPAL TAX</v>
          </cell>
          <cell r="O6327" t="str">
            <v>CTAX</v>
          </cell>
          <cell r="P6327" t="str">
            <v>CITY TAX</v>
          </cell>
        </row>
        <row r="6328">
          <cell r="A6328">
            <v>37591</v>
          </cell>
          <cell r="B6328" t="str">
            <v>UCG</v>
          </cell>
          <cell r="C6328" t="str">
            <v>CTAX</v>
          </cell>
          <cell r="D6328" t="str">
            <v>CT72</v>
          </cell>
          <cell r="E6328" t="str">
            <v>A96Z</v>
          </cell>
          <cell r="F6328">
            <v>1420</v>
          </cell>
          <cell r="G6328">
            <v>10915</v>
          </cell>
          <cell r="H6328">
            <v>72</v>
          </cell>
          <cell r="I6328">
            <v>221</v>
          </cell>
          <cell r="J6328">
            <v>27.17</v>
          </cell>
          <cell r="L6328" t="str">
            <v>1420  A/R</v>
          </cell>
          <cell r="M6328">
            <v>-27.17</v>
          </cell>
          <cell r="N6328" t="str">
            <v>BENTON - MUNICIPAL TAX</v>
          </cell>
          <cell r="O6328" t="str">
            <v>CTAX</v>
          </cell>
          <cell r="P6328" t="str">
            <v>CITY TAX</v>
          </cell>
        </row>
        <row r="6329">
          <cell r="A6329">
            <v>37591</v>
          </cell>
          <cell r="B6329" t="str">
            <v>UCG</v>
          </cell>
          <cell r="C6329" t="str">
            <v>CTAX</v>
          </cell>
          <cell r="D6329" t="str">
            <v>CT72</v>
          </cell>
          <cell r="E6329" t="str">
            <v>A96Z</v>
          </cell>
          <cell r="F6329">
            <v>2410</v>
          </cell>
          <cell r="G6329">
            <v>27210</v>
          </cell>
          <cell r="H6329">
            <v>72</v>
          </cell>
          <cell r="I6329">
            <v>221</v>
          </cell>
          <cell r="K6329">
            <v>27.17</v>
          </cell>
          <cell r="L6329" t="str">
            <v>2410  Taxes</v>
          </cell>
          <cell r="M6329">
            <v>27.17</v>
          </cell>
          <cell r="N6329" t="str">
            <v>BENTON - MUNICIPAL TAX</v>
          </cell>
          <cell r="O6329" t="str">
            <v>CTAX</v>
          </cell>
          <cell r="P6329" t="str">
            <v>CITY TAX</v>
          </cell>
        </row>
        <row r="6330">
          <cell r="A6330">
            <v>37591</v>
          </cell>
          <cell r="B6330" t="str">
            <v>UCG</v>
          </cell>
          <cell r="C6330" t="str">
            <v>CTAX</v>
          </cell>
          <cell r="D6330" t="str">
            <v>CT72</v>
          </cell>
          <cell r="E6330" t="str">
            <v>A18Z</v>
          </cell>
          <cell r="F6330">
            <v>1420</v>
          </cell>
          <cell r="G6330">
            <v>10915</v>
          </cell>
          <cell r="H6330">
            <v>72</v>
          </cell>
          <cell r="I6330">
            <v>204</v>
          </cell>
          <cell r="J6330">
            <v>685.24</v>
          </cell>
          <cell r="K6330">
            <v>2.11</v>
          </cell>
          <cell r="L6330" t="str">
            <v>1420  A/R</v>
          </cell>
          <cell r="M6330">
            <v>-683.13</v>
          </cell>
          <cell r="N6330" t="str">
            <v>CAMPBELL - MUNICIPAL TAX</v>
          </cell>
          <cell r="O6330" t="str">
            <v>CTAX</v>
          </cell>
          <cell r="P6330" t="str">
            <v>CITY TAX</v>
          </cell>
        </row>
        <row r="6331">
          <cell r="A6331">
            <v>37591</v>
          </cell>
          <cell r="B6331" t="str">
            <v>UCG</v>
          </cell>
          <cell r="C6331" t="str">
            <v>CTAX</v>
          </cell>
          <cell r="D6331" t="str">
            <v>CT72</v>
          </cell>
          <cell r="E6331" t="str">
            <v>A18Z</v>
          </cell>
          <cell r="F6331">
            <v>2410</v>
          </cell>
          <cell r="G6331">
            <v>27210</v>
          </cell>
          <cell r="H6331">
            <v>72</v>
          </cell>
          <cell r="I6331">
            <v>204</v>
          </cell>
          <cell r="J6331">
            <v>0.76</v>
          </cell>
          <cell r="K6331">
            <v>675.91</v>
          </cell>
          <cell r="L6331" t="str">
            <v>2410  Taxes</v>
          </cell>
          <cell r="M6331">
            <v>675.15</v>
          </cell>
          <cell r="N6331" t="str">
            <v>CAMPBELL - MUNICIPAL TAX</v>
          </cell>
          <cell r="O6331" t="str">
            <v>CTAX</v>
          </cell>
          <cell r="P6331" t="str">
            <v>CITY TAX</v>
          </cell>
        </row>
        <row r="6332">
          <cell r="A6332">
            <v>37591</v>
          </cell>
          <cell r="B6332" t="str">
            <v>UCG</v>
          </cell>
          <cell r="C6332" t="str">
            <v>CTAX</v>
          </cell>
          <cell r="D6332" t="str">
            <v>CT72</v>
          </cell>
          <cell r="E6332" t="str">
            <v>A19Z</v>
          </cell>
          <cell r="F6332">
            <v>1420</v>
          </cell>
          <cell r="G6332">
            <v>10915</v>
          </cell>
          <cell r="H6332">
            <v>72</v>
          </cell>
          <cell r="I6332">
            <v>204</v>
          </cell>
          <cell r="J6332">
            <v>78.510000000000005</v>
          </cell>
          <cell r="L6332" t="str">
            <v>1420  A/R</v>
          </cell>
          <cell r="M6332">
            <v>-78.510000000000005</v>
          </cell>
          <cell r="N6332" t="str">
            <v>CAMPBELL - MUNICIPAL TAX</v>
          </cell>
          <cell r="O6332" t="str">
            <v>CTAX</v>
          </cell>
          <cell r="P6332" t="str">
            <v>CITY TAX</v>
          </cell>
        </row>
        <row r="6333">
          <cell r="A6333">
            <v>37591</v>
          </cell>
          <cell r="B6333" t="str">
            <v>UCG</v>
          </cell>
          <cell r="C6333" t="str">
            <v>CTAX</v>
          </cell>
          <cell r="D6333" t="str">
            <v>CT72</v>
          </cell>
          <cell r="E6333" t="str">
            <v>A19Z</v>
          </cell>
          <cell r="F6333">
            <v>2410</v>
          </cell>
          <cell r="G6333">
            <v>27210</v>
          </cell>
          <cell r="H6333">
            <v>72</v>
          </cell>
          <cell r="I6333">
            <v>204</v>
          </cell>
          <cell r="K6333">
            <v>78.510000000000005</v>
          </cell>
          <cell r="L6333" t="str">
            <v>2410  Taxes</v>
          </cell>
          <cell r="M6333">
            <v>78.510000000000005</v>
          </cell>
          <cell r="N6333" t="str">
            <v>CAMPBELL - MUNICIPAL TAX</v>
          </cell>
          <cell r="O6333" t="str">
            <v>CTAX</v>
          </cell>
          <cell r="P6333" t="str">
            <v>CITY TAX</v>
          </cell>
        </row>
        <row r="6334">
          <cell r="A6334">
            <v>37591</v>
          </cell>
          <cell r="B6334" t="str">
            <v>UCG</v>
          </cell>
          <cell r="C6334" t="str">
            <v>CTAX</v>
          </cell>
          <cell r="D6334" t="str">
            <v>CT72</v>
          </cell>
          <cell r="E6334" t="str">
            <v>A20Z</v>
          </cell>
          <cell r="F6334">
            <v>1420</v>
          </cell>
          <cell r="G6334">
            <v>10915</v>
          </cell>
          <cell r="H6334">
            <v>72</v>
          </cell>
          <cell r="I6334">
            <v>204</v>
          </cell>
          <cell r="J6334">
            <v>7.25</v>
          </cell>
          <cell r="L6334" t="str">
            <v>1420  A/R</v>
          </cell>
          <cell r="M6334">
            <v>-7.25</v>
          </cell>
          <cell r="N6334" t="str">
            <v>CAMPBELL - MUNICIPAL TAX</v>
          </cell>
          <cell r="O6334" t="str">
            <v>CTAX</v>
          </cell>
          <cell r="P6334" t="str">
            <v>CITY TAX</v>
          </cell>
        </row>
        <row r="6335">
          <cell r="A6335">
            <v>37591</v>
          </cell>
          <cell r="B6335" t="str">
            <v>UCG</v>
          </cell>
          <cell r="C6335" t="str">
            <v>CTAX</v>
          </cell>
          <cell r="D6335" t="str">
            <v>CT72</v>
          </cell>
          <cell r="E6335" t="str">
            <v>A20Z</v>
          </cell>
          <cell r="F6335">
            <v>2410</v>
          </cell>
          <cell r="G6335">
            <v>27210</v>
          </cell>
          <cell r="H6335">
            <v>72</v>
          </cell>
          <cell r="I6335">
            <v>204</v>
          </cell>
          <cell r="K6335">
            <v>7.25</v>
          </cell>
          <cell r="L6335" t="str">
            <v>2410  Taxes</v>
          </cell>
          <cell r="M6335">
            <v>7.25</v>
          </cell>
          <cell r="N6335" t="str">
            <v>CAMPBELL - MUNICIPAL TAX</v>
          </cell>
          <cell r="O6335" t="str">
            <v>CTAX</v>
          </cell>
          <cell r="P6335" t="str">
            <v>CITY TAX</v>
          </cell>
        </row>
        <row r="6336">
          <cell r="A6336">
            <v>37591</v>
          </cell>
          <cell r="B6336" t="str">
            <v>UCG</v>
          </cell>
          <cell r="C6336" t="str">
            <v>CTAX</v>
          </cell>
          <cell r="D6336" t="str">
            <v>CT72</v>
          </cell>
          <cell r="E6336" t="str">
            <v>A15Z</v>
          </cell>
          <cell r="F6336">
            <v>1420</v>
          </cell>
          <cell r="G6336">
            <v>10915</v>
          </cell>
          <cell r="H6336">
            <v>72</v>
          </cell>
          <cell r="I6336">
            <v>204</v>
          </cell>
          <cell r="J6336">
            <v>168.18</v>
          </cell>
          <cell r="K6336">
            <v>1.25</v>
          </cell>
          <cell r="L6336" t="str">
            <v>1420  A/R</v>
          </cell>
          <cell r="M6336">
            <v>-166.93</v>
          </cell>
          <cell r="N6336" t="str">
            <v>CARDWELL - MUNICIPAL TAX</v>
          </cell>
          <cell r="O6336" t="str">
            <v>CTAX</v>
          </cell>
          <cell r="P6336" t="str">
            <v>CITY TAX</v>
          </cell>
        </row>
        <row r="6337">
          <cell r="A6337">
            <v>37591</v>
          </cell>
          <cell r="B6337" t="str">
            <v>UCG</v>
          </cell>
          <cell r="C6337" t="str">
            <v>CTAX</v>
          </cell>
          <cell r="D6337" t="str">
            <v>CT72</v>
          </cell>
          <cell r="E6337" t="str">
            <v>A15Z</v>
          </cell>
          <cell r="F6337">
            <v>2410</v>
          </cell>
          <cell r="G6337">
            <v>27210</v>
          </cell>
          <cell r="H6337">
            <v>72</v>
          </cell>
          <cell r="I6337">
            <v>204</v>
          </cell>
          <cell r="K6337">
            <v>168.18</v>
          </cell>
          <cell r="L6337" t="str">
            <v>2410  Taxes</v>
          </cell>
          <cell r="M6337">
            <v>168.18</v>
          </cell>
          <cell r="N6337" t="str">
            <v>CARDWELL - MUNICIPAL TAX</v>
          </cell>
          <cell r="O6337" t="str">
            <v>CTAX</v>
          </cell>
          <cell r="P6337" t="str">
            <v>CITY TAX</v>
          </cell>
        </row>
        <row r="6338">
          <cell r="A6338">
            <v>37591</v>
          </cell>
          <cell r="B6338" t="str">
            <v>UCG</v>
          </cell>
          <cell r="C6338" t="str">
            <v>CTAX</v>
          </cell>
          <cell r="D6338" t="str">
            <v>CT72</v>
          </cell>
          <cell r="E6338" t="str">
            <v>A16Z</v>
          </cell>
          <cell r="F6338">
            <v>1420</v>
          </cell>
          <cell r="G6338">
            <v>10915</v>
          </cell>
          <cell r="H6338">
            <v>72</v>
          </cell>
          <cell r="I6338">
            <v>204</v>
          </cell>
          <cell r="J6338">
            <v>11.7</v>
          </cell>
          <cell r="L6338" t="str">
            <v>1420  A/R</v>
          </cell>
          <cell r="M6338">
            <v>-11.7</v>
          </cell>
          <cell r="N6338" t="str">
            <v>CARDWELL - MUNICIPAL TAX</v>
          </cell>
          <cell r="O6338" t="str">
            <v>CTAX</v>
          </cell>
          <cell r="P6338" t="str">
            <v>CITY TAX</v>
          </cell>
        </row>
        <row r="6339">
          <cell r="A6339">
            <v>37591</v>
          </cell>
          <cell r="B6339" t="str">
            <v>UCG</v>
          </cell>
          <cell r="C6339" t="str">
            <v>CTAX</v>
          </cell>
          <cell r="D6339" t="str">
            <v>CT72</v>
          </cell>
          <cell r="E6339" t="str">
            <v>A16Z</v>
          </cell>
          <cell r="F6339">
            <v>2410</v>
          </cell>
          <cell r="G6339">
            <v>27210</v>
          </cell>
          <cell r="H6339">
            <v>72</v>
          </cell>
          <cell r="I6339">
            <v>204</v>
          </cell>
          <cell r="K6339">
            <v>11.7</v>
          </cell>
          <cell r="L6339" t="str">
            <v>2410  Taxes</v>
          </cell>
          <cell r="M6339">
            <v>11.7</v>
          </cell>
          <cell r="N6339" t="str">
            <v>CARDWELL - MUNICIPAL TAX</v>
          </cell>
          <cell r="O6339" t="str">
            <v>CTAX</v>
          </cell>
          <cell r="P6339" t="str">
            <v>CITY TAX</v>
          </cell>
        </row>
        <row r="6340">
          <cell r="A6340">
            <v>37591</v>
          </cell>
          <cell r="B6340" t="str">
            <v>UCG</v>
          </cell>
          <cell r="C6340" t="str">
            <v>CTAX</v>
          </cell>
          <cell r="D6340" t="str">
            <v>CT72</v>
          </cell>
          <cell r="E6340" t="str">
            <v>A64Z</v>
          </cell>
          <cell r="F6340">
            <v>1420</v>
          </cell>
          <cell r="G6340">
            <v>10915</v>
          </cell>
          <cell r="H6340">
            <v>72</v>
          </cell>
          <cell r="I6340">
            <v>204</v>
          </cell>
          <cell r="J6340">
            <v>3382.8</v>
          </cell>
          <cell r="K6340">
            <v>17.72</v>
          </cell>
          <cell r="L6340" t="str">
            <v>1420  A/R</v>
          </cell>
          <cell r="M6340">
            <v>-3365.0800000000004</v>
          </cell>
          <cell r="N6340" t="str">
            <v>CARUTHERSVILLE-MUNICIPAL TAX</v>
          </cell>
          <cell r="O6340" t="str">
            <v>CTAX</v>
          </cell>
          <cell r="P6340" t="str">
            <v>CITY TAX</v>
          </cell>
        </row>
        <row r="6341">
          <cell r="A6341">
            <v>37591</v>
          </cell>
          <cell r="B6341" t="str">
            <v>UCG</v>
          </cell>
          <cell r="C6341" t="str">
            <v>CTAX</v>
          </cell>
          <cell r="D6341" t="str">
            <v>CT72</v>
          </cell>
          <cell r="E6341" t="str">
            <v>A64Z</v>
          </cell>
          <cell r="F6341">
            <v>2410</v>
          </cell>
          <cell r="G6341">
            <v>27210</v>
          </cell>
          <cell r="H6341">
            <v>72</v>
          </cell>
          <cell r="I6341">
            <v>204</v>
          </cell>
          <cell r="J6341">
            <v>2.12</v>
          </cell>
          <cell r="K6341">
            <v>3342.31</v>
          </cell>
          <cell r="L6341" t="str">
            <v>2410  Taxes</v>
          </cell>
          <cell r="M6341">
            <v>3340.19</v>
          </cell>
          <cell r="N6341" t="str">
            <v>CARUTHERSVILLE-MUNICIPAL TAX</v>
          </cell>
          <cell r="O6341" t="str">
            <v>CTAX</v>
          </cell>
          <cell r="P6341" t="str">
            <v>CITY TAX</v>
          </cell>
        </row>
        <row r="6342">
          <cell r="A6342">
            <v>37591</v>
          </cell>
          <cell r="B6342" t="str">
            <v>UCG</v>
          </cell>
          <cell r="C6342" t="str">
            <v>CTAX</v>
          </cell>
          <cell r="D6342" t="str">
            <v>CT72</v>
          </cell>
          <cell r="E6342" t="str">
            <v>A65Z</v>
          </cell>
          <cell r="F6342">
            <v>1420</v>
          </cell>
          <cell r="G6342">
            <v>10915</v>
          </cell>
          <cell r="H6342">
            <v>72</v>
          </cell>
          <cell r="I6342">
            <v>204</v>
          </cell>
          <cell r="J6342">
            <v>572.89</v>
          </cell>
          <cell r="L6342" t="str">
            <v>1420  A/R</v>
          </cell>
          <cell r="M6342">
            <v>-572.89</v>
          </cell>
          <cell r="N6342" t="str">
            <v>CARUTHERSVILLE-MUNICIPAL TAX</v>
          </cell>
          <cell r="O6342" t="str">
            <v>CTAX</v>
          </cell>
          <cell r="P6342" t="str">
            <v>CITY TAX</v>
          </cell>
        </row>
        <row r="6343">
          <cell r="A6343">
            <v>37591</v>
          </cell>
          <cell r="B6343" t="str">
            <v>UCG</v>
          </cell>
          <cell r="C6343" t="str">
            <v>CTAX</v>
          </cell>
          <cell r="D6343" t="str">
            <v>CT72</v>
          </cell>
          <cell r="E6343" t="str">
            <v>A65Z</v>
          </cell>
          <cell r="F6343">
            <v>2410</v>
          </cell>
          <cell r="G6343">
            <v>27210</v>
          </cell>
          <cell r="H6343">
            <v>72</v>
          </cell>
          <cell r="I6343">
            <v>204</v>
          </cell>
          <cell r="K6343">
            <v>572.89</v>
          </cell>
          <cell r="L6343" t="str">
            <v>2410  Taxes</v>
          </cell>
          <cell r="M6343">
            <v>572.89</v>
          </cell>
          <cell r="N6343" t="str">
            <v>CARUTHERSVILLE-MUNICIPAL TAX</v>
          </cell>
          <cell r="O6343" t="str">
            <v>CTAX</v>
          </cell>
          <cell r="P6343" t="str">
            <v>CITY TAX</v>
          </cell>
        </row>
        <row r="6344">
          <cell r="A6344">
            <v>37591</v>
          </cell>
          <cell r="B6344" t="str">
            <v>UCG</v>
          </cell>
          <cell r="C6344" t="str">
            <v>CTAX</v>
          </cell>
          <cell r="D6344" t="str">
            <v>CT72</v>
          </cell>
          <cell r="E6344" t="str">
            <v>A66Z</v>
          </cell>
          <cell r="F6344">
            <v>1420</v>
          </cell>
          <cell r="G6344">
            <v>10915</v>
          </cell>
          <cell r="H6344">
            <v>72</v>
          </cell>
          <cell r="I6344">
            <v>204</v>
          </cell>
          <cell r="J6344">
            <v>412.41</v>
          </cell>
          <cell r="L6344" t="str">
            <v>1420  A/R</v>
          </cell>
          <cell r="M6344">
            <v>-412.41</v>
          </cell>
          <cell r="N6344" t="str">
            <v>CARUTHERSVILLE-MUNICIPAL TAX</v>
          </cell>
          <cell r="O6344" t="str">
            <v>CTAX</v>
          </cell>
          <cell r="P6344" t="str">
            <v>CITY TAX</v>
          </cell>
        </row>
        <row r="6345">
          <cell r="A6345">
            <v>37591</v>
          </cell>
          <cell r="B6345" t="str">
            <v>UCG</v>
          </cell>
          <cell r="C6345" t="str">
            <v>CTAX</v>
          </cell>
          <cell r="D6345" t="str">
            <v>CT72</v>
          </cell>
          <cell r="E6345" t="str">
            <v>A66Z</v>
          </cell>
          <cell r="F6345">
            <v>2410</v>
          </cell>
          <cell r="G6345">
            <v>27210</v>
          </cell>
          <cell r="H6345">
            <v>72</v>
          </cell>
          <cell r="I6345">
            <v>204</v>
          </cell>
          <cell r="K6345">
            <v>412.41</v>
          </cell>
          <cell r="L6345" t="str">
            <v>2410  Taxes</v>
          </cell>
          <cell r="M6345">
            <v>412.41</v>
          </cell>
          <cell r="N6345" t="str">
            <v>CARUTHERSVILLE-MUNICIPAL TAX</v>
          </cell>
          <cell r="O6345" t="str">
            <v>CTAX</v>
          </cell>
          <cell r="P6345" t="str">
            <v>CITY TAX</v>
          </cell>
        </row>
        <row r="6346">
          <cell r="A6346">
            <v>37591</v>
          </cell>
          <cell r="B6346" t="str">
            <v>UCG</v>
          </cell>
          <cell r="C6346" t="str">
            <v>CTAX</v>
          </cell>
          <cell r="D6346" t="str">
            <v>CT72</v>
          </cell>
          <cell r="E6346" t="str">
            <v>A89Z</v>
          </cell>
          <cell r="F6346">
            <v>1420</v>
          </cell>
          <cell r="G6346">
            <v>10915</v>
          </cell>
          <cell r="H6346">
            <v>72</v>
          </cell>
          <cell r="I6346">
            <v>221</v>
          </cell>
          <cell r="J6346">
            <v>1082.55</v>
          </cell>
          <cell r="K6346">
            <v>0.62</v>
          </cell>
          <cell r="L6346" t="str">
            <v>1420  A/R</v>
          </cell>
          <cell r="M6346">
            <v>-1081.93</v>
          </cell>
          <cell r="N6346" t="str">
            <v>CHAFFEE - MUNICIPAL TAX</v>
          </cell>
          <cell r="O6346" t="str">
            <v>CTAX</v>
          </cell>
          <cell r="P6346" t="str">
            <v>CITY TAX</v>
          </cell>
        </row>
        <row r="6347">
          <cell r="A6347">
            <v>37591</v>
          </cell>
          <cell r="B6347" t="str">
            <v>UCG</v>
          </cell>
          <cell r="C6347" t="str">
            <v>CTAX</v>
          </cell>
          <cell r="D6347" t="str">
            <v>CT72</v>
          </cell>
          <cell r="E6347" t="str">
            <v>A89Z</v>
          </cell>
          <cell r="F6347">
            <v>2410</v>
          </cell>
          <cell r="G6347">
            <v>27210</v>
          </cell>
          <cell r="H6347">
            <v>72</v>
          </cell>
          <cell r="I6347">
            <v>221</v>
          </cell>
          <cell r="J6347">
            <v>0.1</v>
          </cell>
          <cell r="K6347">
            <v>1070.58</v>
          </cell>
          <cell r="L6347" t="str">
            <v>2410  Taxes</v>
          </cell>
          <cell r="M6347">
            <v>1070.48</v>
          </cell>
          <cell r="N6347" t="str">
            <v>CHAFFEE - MUNICIPAL TAX</v>
          </cell>
          <cell r="O6347" t="str">
            <v>CTAX</v>
          </cell>
          <cell r="P6347" t="str">
            <v>CITY TAX</v>
          </cell>
        </row>
        <row r="6348">
          <cell r="A6348">
            <v>37591</v>
          </cell>
          <cell r="B6348" t="str">
            <v>UCG</v>
          </cell>
          <cell r="C6348" t="str">
            <v>CTAX</v>
          </cell>
          <cell r="D6348" t="str">
            <v>CT72</v>
          </cell>
          <cell r="E6348" t="str">
            <v>A90Z</v>
          </cell>
          <cell r="F6348">
            <v>1420</v>
          </cell>
          <cell r="G6348">
            <v>10915</v>
          </cell>
          <cell r="H6348">
            <v>72</v>
          </cell>
          <cell r="I6348">
            <v>221</v>
          </cell>
          <cell r="J6348">
            <v>145.66</v>
          </cell>
          <cell r="L6348" t="str">
            <v>1420  A/R</v>
          </cell>
          <cell r="M6348">
            <v>-145.66</v>
          </cell>
          <cell r="N6348" t="str">
            <v>CHAFFEE - MUNICIPAL TAX</v>
          </cell>
          <cell r="O6348" t="str">
            <v>CTAX</v>
          </cell>
          <cell r="P6348" t="str">
            <v>CITY TAX</v>
          </cell>
        </row>
        <row r="6349">
          <cell r="A6349">
            <v>37591</v>
          </cell>
          <cell r="B6349" t="str">
            <v>UCG</v>
          </cell>
          <cell r="C6349" t="str">
            <v>CTAX</v>
          </cell>
          <cell r="D6349" t="str">
            <v>CT72</v>
          </cell>
          <cell r="E6349" t="str">
            <v>A90Z</v>
          </cell>
          <cell r="F6349">
            <v>2410</v>
          </cell>
          <cell r="G6349">
            <v>27210</v>
          </cell>
          <cell r="H6349">
            <v>72</v>
          </cell>
          <cell r="I6349">
            <v>221</v>
          </cell>
          <cell r="K6349">
            <v>145.66</v>
          </cell>
          <cell r="L6349" t="str">
            <v>2410  Taxes</v>
          </cell>
          <cell r="M6349">
            <v>145.66</v>
          </cell>
          <cell r="N6349" t="str">
            <v>CHAFFEE - MUNICIPAL TAX</v>
          </cell>
          <cell r="O6349" t="str">
            <v>CTAX</v>
          </cell>
          <cell r="P6349" t="str">
            <v>CITY TAX</v>
          </cell>
        </row>
        <row r="6350">
          <cell r="A6350">
            <v>37591</v>
          </cell>
          <cell r="B6350" t="str">
            <v>UCG</v>
          </cell>
          <cell r="C6350" t="str">
            <v>CTAX</v>
          </cell>
          <cell r="D6350" t="str">
            <v>CT72</v>
          </cell>
          <cell r="E6350" t="str">
            <v>A34Z</v>
          </cell>
          <cell r="F6350">
            <v>1420</v>
          </cell>
          <cell r="G6350">
            <v>10915</v>
          </cell>
          <cell r="H6350">
            <v>72</v>
          </cell>
          <cell r="I6350">
            <v>221</v>
          </cell>
          <cell r="J6350">
            <v>1505.33</v>
          </cell>
          <cell r="K6350">
            <v>4.1399999999999997</v>
          </cell>
          <cell r="L6350" t="str">
            <v>1420  A/R</v>
          </cell>
          <cell r="M6350">
            <v>-1501.1899999999998</v>
          </cell>
          <cell r="N6350" t="str">
            <v>CHARLESTON - MUNICIPAL TAX</v>
          </cell>
          <cell r="O6350" t="str">
            <v>CTAX</v>
          </cell>
          <cell r="P6350" t="str">
            <v>CITY TAX</v>
          </cell>
        </row>
        <row r="6351">
          <cell r="A6351">
            <v>37591</v>
          </cell>
          <cell r="B6351" t="str">
            <v>UCG</v>
          </cell>
          <cell r="C6351" t="str">
            <v>CTAX</v>
          </cell>
          <cell r="D6351" t="str">
            <v>CT72</v>
          </cell>
          <cell r="E6351" t="str">
            <v>A34Z</v>
          </cell>
          <cell r="F6351">
            <v>2410</v>
          </cell>
          <cell r="G6351">
            <v>27210</v>
          </cell>
          <cell r="H6351">
            <v>72</v>
          </cell>
          <cell r="I6351">
            <v>221</v>
          </cell>
          <cell r="J6351">
            <v>2.17</v>
          </cell>
          <cell r="K6351">
            <v>1501.74</v>
          </cell>
          <cell r="L6351" t="str">
            <v>2410  Taxes</v>
          </cell>
          <cell r="M6351">
            <v>1499.57</v>
          </cell>
          <cell r="N6351" t="str">
            <v>CHARLESTON - MUNICIPAL TAX</v>
          </cell>
          <cell r="O6351" t="str">
            <v>CTAX</v>
          </cell>
          <cell r="P6351" t="str">
            <v>CITY TAX</v>
          </cell>
        </row>
        <row r="6352">
          <cell r="A6352">
            <v>37591</v>
          </cell>
          <cell r="B6352" t="str">
            <v>UCG</v>
          </cell>
          <cell r="C6352" t="str">
            <v>CTAX</v>
          </cell>
          <cell r="D6352" t="str">
            <v>CT72</v>
          </cell>
          <cell r="E6352" t="str">
            <v>A35Z</v>
          </cell>
          <cell r="F6352">
            <v>1420</v>
          </cell>
          <cell r="G6352">
            <v>10915</v>
          </cell>
          <cell r="H6352">
            <v>72</v>
          </cell>
          <cell r="I6352">
            <v>221</v>
          </cell>
          <cell r="J6352">
            <v>435.15</v>
          </cell>
          <cell r="L6352" t="str">
            <v>1420  A/R</v>
          </cell>
          <cell r="M6352">
            <v>-435.15</v>
          </cell>
          <cell r="N6352" t="str">
            <v>CHARLESTON - MUNICIPAL TAX</v>
          </cell>
          <cell r="O6352" t="str">
            <v>CTAX</v>
          </cell>
          <cell r="P6352" t="str">
            <v>CITY TAX</v>
          </cell>
        </row>
        <row r="6353">
          <cell r="A6353">
            <v>37591</v>
          </cell>
          <cell r="B6353" t="str">
            <v>UCG</v>
          </cell>
          <cell r="C6353" t="str">
            <v>CTAX</v>
          </cell>
          <cell r="D6353" t="str">
            <v>CT72</v>
          </cell>
          <cell r="E6353" t="str">
            <v>A35Z</v>
          </cell>
          <cell r="F6353">
            <v>2410</v>
          </cell>
          <cell r="G6353">
            <v>27210</v>
          </cell>
          <cell r="H6353">
            <v>72</v>
          </cell>
          <cell r="I6353">
            <v>221</v>
          </cell>
          <cell r="K6353">
            <v>435.15</v>
          </cell>
          <cell r="L6353" t="str">
            <v>2410  Taxes</v>
          </cell>
          <cell r="M6353">
            <v>435.15</v>
          </cell>
          <cell r="N6353" t="str">
            <v>CHARLESTON - MUNICIPAL TAX</v>
          </cell>
          <cell r="O6353" t="str">
            <v>CTAX</v>
          </cell>
          <cell r="P6353" t="str">
            <v>CITY TAX</v>
          </cell>
        </row>
        <row r="6354">
          <cell r="A6354">
            <v>37591</v>
          </cell>
          <cell r="B6354" t="str">
            <v>UCG</v>
          </cell>
          <cell r="C6354" t="str">
            <v>CTAX</v>
          </cell>
          <cell r="D6354" t="str">
            <v>CT72</v>
          </cell>
          <cell r="E6354" t="str">
            <v>AMAZ</v>
          </cell>
          <cell r="F6354">
            <v>1420</v>
          </cell>
          <cell r="G6354">
            <v>10915</v>
          </cell>
          <cell r="H6354">
            <v>72</v>
          </cell>
          <cell r="I6354">
            <v>204</v>
          </cell>
          <cell r="J6354">
            <v>341.56</v>
          </cell>
          <cell r="K6354">
            <v>0.81</v>
          </cell>
          <cell r="L6354" t="str">
            <v>1420  A/R</v>
          </cell>
          <cell r="M6354">
            <v>-340.75</v>
          </cell>
          <cell r="N6354" t="str">
            <v>CLARKTON- MUNICIPAL TAX</v>
          </cell>
          <cell r="O6354" t="str">
            <v>CTAX</v>
          </cell>
          <cell r="P6354" t="str">
            <v>CITY TAX</v>
          </cell>
        </row>
        <row r="6355">
          <cell r="A6355">
            <v>37591</v>
          </cell>
          <cell r="B6355" t="str">
            <v>UCG</v>
          </cell>
          <cell r="C6355" t="str">
            <v>CTAX</v>
          </cell>
          <cell r="D6355" t="str">
            <v>CT72</v>
          </cell>
          <cell r="E6355" t="str">
            <v>AMAZ</v>
          </cell>
          <cell r="F6355">
            <v>2410</v>
          </cell>
          <cell r="G6355">
            <v>27210</v>
          </cell>
          <cell r="H6355">
            <v>72</v>
          </cell>
          <cell r="I6355">
            <v>204</v>
          </cell>
          <cell r="J6355">
            <v>0.81</v>
          </cell>
          <cell r="K6355">
            <v>335.32</v>
          </cell>
          <cell r="L6355" t="str">
            <v>2410  Taxes</v>
          </cell>
          <cell r="M6355">
            <v>334.51</v>
          </cell>
          <cell r="N6355" t="str">
            <v>CLARKTON- MUNICIPAL TAX</v>
          </cell>
          <cell r="O6355" t="str">
            <v>CTAX</v>
          </cell>
          <cell r="P6355" t="str">
            <v>CITY TAX</v>
          </cell>
        </row>
        <row r="6356">
          <cell r="A6356">
            <v>37591</v>
          </cell>
          <cell r="B6356" t="str">
            <v>UCG</v>
          </cell>
          <cell r="C6356" t="str">
            <v>CTAX</v>
          </cell>
          <cell r="D6356" t="str">
            <v>CT72</v>
          </cell>
          <cell r="E6356" t="str">
            <v>AMBZ</v>
          </cell>
          <cell r="F6356">
            <v>1420</v>
          </cell>
          <cell r="G6356">
            <v>10915</v>
          </cell>
          <cell r="H6356">
            <v>72</v>
          </cell>
          <cell r="I6356">
            <v>204</v>
          </cell>
          <cell r="J6356">
            <v>39.17</v>
          </cell>
          <cell r="L6356" t="str">
            <v>1420  A/R</v>
          </cell>
          <cell r="M6356">
            <v>-39.17</v>
          </cell>
          <cell r="N6356" t="str">
            <v>CLARKTON- MUNICIPAL TAX</v>
          </cell>
          <cell r="O6356" t="str">
            <v>CTAX</v>
          </cell>
          <cell r="P6356" t="str">
            <v>CITY TAX</v>
          </cell>
        </row>
        <row r="6357">
          <cell r="A6357">
            <v>37591</v>
          </cell>
          <cell r="B6357" t="str">
            <v>UCG</v>
          </cell>
          <cell r="C6357" t="str">
            <v>CTAX</v>
          </cell>
          <cell r="D6357" t="str">
            <v>CT72</v>
          </cell>
          <cell r="E6357" t="str">
            <v>AMBZ</v>
          </cell>
          <cell r="F6357">
            <v>2410</v>
          </cell>
          <cell r="G6357">
            <v>27210</v>
          </cell>
          <cell r="H6357">
            <v>72</v>
          </cell>
          <cell r="I6357">
            <v>204</v>
          </cell>
          <cell r="K6357">
            <v>39.17</v>
          </cell>
          <cell r="L6357" t="str">
            <v>2410  Taxes</v>
          </cell>
          <cell r="M6357">
            <v>39.17</v>
          </cell>
          <cell r="N6357" t="str">
            <v>CLARKTON- MUNICIPAL TAX</v>
          </cell>
          <cell r="O6357" t="str">
            <v>CTAX</v>
          </cell>
          <cell r="P6357" t="str">
            <v>CITY TAX</v>
          </cell>
        </row>
        <row r="6358">
          <cell r="A6358">
            <v>37591</v>
          </cell>
          <cell r="B6358" t="str">
            <v>UCG</v>
          </cell>
          <cell r="C6358" t="str">
            <v>CTAX</v>
          </cell>
          <cell r="D6358" t="str">
            <v>CT72</v>
          </cell>
          <cell r="E6358" t="str">
            <v>A78Z</v>
          </cell>
          <cell r="F6358">
            <v>1420</v>
          </cell>
          <cell r="G6358">
            <v>10915</v>
          </cell>
          <cell r="H6358">
            <v>72</v>
          </cell>
          <cell r="I6358">
            <v>204</v>
          </cell>
          <cell r="J6358">
            <v>547.99</v>
          </cell>
          <cell r="K6358">
            <v>2.2000000000000002</v>
          </cell>
          <cell r="L6358" t="str">
            <v>1420  A/R</v>
          </cell>
          <cell r="M6358">
            <v>-545.79</v>
          </cell>
          <cell r="N6358" t="str">
            <v>DONIPHAN - MUNICIPAL TAX</v>
          </cell>
          <cell r="O6358" t="str">
            <v>CTAX</v>
          </cell>
          <cell r="P6358" t="str">
            <v>CITY TAX</v>
          </cell>
        </row>
        <row r="6359">
          <cell r="A6359">
            <v>37591</v>
          </cell>
          <cell r="B6359" t="str">
            <v>UCG</v>
          </cell>
          <cell r="C6359" t="str">
            <v>CTAX</v>
          </cell>
          <cell r="D6359" t="str">
            <v>CT72</v>
          </cell>
          <cell r="E6359" t="str">
            <v>A78Z</v>
          </cell>
          <cell r="F6359">
            <v>2410</v>
          </cell>
          <cell r="G6359">
            <v>27210</v>
          </cell>
          <cell r="H6359">
            <v>72</v>
          </cell>
          <cell r="I6359">
            <v>204</v>
          </cell>
          <cell r="J6359">
            <v>0.03</v>
          </cell>
          <cell r="K6359">
            <v>545.97</v>
          </cell>
          <cell r="L6359" t="str">
            <v>2410  Taxes</v>
          </cell>
          <cell r="M6359">
            <v>545.94000000000005</v>
          </cell>
          <cell r="N6359" t="str">
            <v>DONIPHAN - MUNICIPAL TAX</v>
          </cell>
          <cell r="O6359" t="str">
            <v>CTAX</v>
          </cell>
          <cell r="P6359" t="str">
            <v>CITY TAX</v>
          </cell>
        </row>
        <row r="6360">
          <cell r="A6360">
            <v>37591</v>
          </cell>
          <cell r="B6360" t="str">
            <v>UCG</v>
          </cell>
          <cell r="C6360" t="str">
            <v>CTAX</v>
          </cell>
          <cell r="D6360" t="str">
            <v>CT72</v>
          </cell>
          <cell r="E6360" t="str">
            <v>A79Z</v>
          </cell>
          <cell r="F6360">
            <v>1420</v>
          </cell>
          <cell r="G6360">
            <v>10915</v>
          </cell>
          <cell r="H6360">
            <v>72</v>
          </cell>
          <cell r="I6360">
            <v>204</v>
          </cell>
          <cell r="J6360">
            <v>371.85</v>
          </cell>
          <cell r="L6360" t="str">
            <v>1420  A/R</v>
          </cell>
          <cell r="M6360">
            <v>-371.85</v>
          </cell>
          <cell r="N6360" t="str">
            <v>DONIPHAN - MUNICIPAL TAX</v>
          </cell>
          <cell r="O6360" t="str">
            <v>CTAX</v>
          </cell>
          <cell r="P6360" t="str">
            <v>CITY TAX</v>
          </cell>
        </row>
        <row r="6361">
          <cell r="A6361">
            <v>37591</v>
          </cell>
          <cell r="B6361" t="str">
            <v>UCG</v>
          </cell>
          <cell r="C6361" t="str">
            <v>CTAX</v>
          </cell>
          <cell r="D6361" t="str">
            <v>CT72</v>
          </cell>
          <cell r="E6361" t="str">
            <v>A79Z</v>
          </cell>
          <cell r="F6361">
            <v>2410</v>
          </cell>
          <cell r="G6361">
            <v>27210</v>
          </cell>
          <cell r="H6361">
            <v>72</v>
          </cell>
          <cell r="I6361">
            <v>204</v>
          </cell>
          <cell r="K6361">
            <v>371.85</v>
          </cell>
          <cell r="L6361" t="str">
            <v>2410  Taxes</v>
          </cell>
          <cell r="M6361">
            <v>371.85</v>
          </cell>
          <cell r="N6361" t="str">
            <v>DONIPHAN - MUNICIPAL TAX</v>
          </cell>
          <cell r="O6361" t="str">
            <v>CTAX</v>
          </cell>
          <cell r="P6361" t="str">
            <v>CITY TAX</v>
          </cell>
        </row>
        <row r="6362">
          <cell r="A6362">
            <v>37591</v>
          </cell>
          <cell r="B6362" t="str">
            <v>UCG</v>
          </cell>
          <cell r="C6362" t="str">
            <v>CTAX</v>
          </cell>
          <cell r="D6362" t="str">
            <v>CT72</v>
          </cell>
          <cell r="E6362" t="str">
            <v>A37Z</v>
          </cell>
          <cell r="F6362">
            <v>1420</v>
          </cell>
          <cell r="G6362">
            <v>10915</v>
          </cell>
          <cell r="H6362">
            <v>72</v>
          </cell>
          <cell r="I6362">
            <v>221</v>
          </cell>
          <cell r="J6362">
            <v>925.2</v>
          </cell>
          <cell r="K6362">
            <v>9.2799999999999994</v>
          </cell>
          <cell r="L6362" t="str">
            <v>1420  A/R</v>
          </cell>
          <cell r="M6362">
            <v>-915.92000000000007</v>
          </cell>
          <cell r="N6362" t="str">
            <v>EAST PRAIRIE - MUNICIPAL TAX</v>
          </cell>
          <cell r="O6362" t="str">
            <v>CTAX</v>
          </cell>
          <cell r="P6362" t="str">
            <v>CITY TAX</v>
          </cell>
        </row>
        <row r="6363">
          <cell r="A6363">
            <v>37591</v>
          </cell>
          <cell r="B6363" t="str">
            <v>UCG</v>
          </cell>
          <cell r="C6363" t="str">
            <v>CTAX</v>
          </cell>
          <cell r="D6363" t="str">
            <v>CT72</v>
          </cell>
          <cell r="E6363" t="str">
            <v>A37Z</v>
          </cell>
          <cell r="F6363">
            <v>2410</v>
          </cell>
          <cell r="G6363">
            <v>27210</v>
          </cell>
          <cell r="H6363">
            <v>72</v>
          </cell>
          <cell r="I6363">
            <v>221</v>
          </cell>
          <cell r="J6363">
            <v>0.64</v>
          </cell>
          <cell r="K6363">
            <v>921.89</v>
          </cell>
          <cell r="L6363" t="str">
            <v>2410  Taxes</v>
          </cell>
          <cell r="M6363">
            <v>921.25</v>
          </cell>
          <cell r="N6363" t="str">
            <v>EAST PRAIRIE - MUNICIPAL TAX</v>
          </cell>
          <cell r="O6363" t="str">
            <v>CTAX</v>
          </cell>
          <cell r="P6363" t="str">
            <v>CITY TAX</v>
          </cell>
        </row>
        <row r="6364">
          <cell r="A6364">
            <v>37591</v>
          </cell>
          <cell r="B6364" t="str">
            <v>UCG</v>
          </cell>
          <cell r="C6364" t="str">
            <v>CTAX</v>
          </cell>
          <cell r="D6364" t="str">
            <v>CT72</v>
          </cell>
          <cell r="E6364" t="str">
            <v>A38Z</v>
          </cell>
          <cell r="F6364">
            <v>1420</v>
          </cell>
          <cell r="G6364">
            <v>10915</v>
          </cell>
          <cell r="H6364">
            <v>72</v>
          </cell>
          <cell r="I6364">
            <v>221</v>
          </cell>
          <cell r="J6364">
            <v>230.27</v>
          </cell>
          <cell r="L6364" t="str">
            <v>1420  A/R</v>
          </cell>
          <cell r="M6364">
            <v>-230.27</v>
          </cell>
          <cell r="N6364" t="str">
            <v>EAST PRAIRIE - MUNICIPAL TAX</v>
          </cell>
          <cell r="O6364" t="str">
            <v>CTAX</v>
          </cell>
          <cell r="P6364" t="str">
            <v>CITY TAX</v>
          </cell>
        </row>
        <row r="6365">
          <cell r="A6365">
            <v>37591</v>
          </cell>
          <cell r="B6365" t="str">
            <v>UCG</v>
          </cell>
          <cell r="C6365" t="str">
            <v>CTAX</v>
          </cell>
          <cell r="D6365" t="str">
            <v>CT72</v>
          </cell>
          <cell r="E6365" t="str">
            <v>A38Z</v>
          </cell>
          <cell r="F6365">
            <v>2410</v>
          </cell>
          <cell r="G6365">
            <v>27210</v>
          </cell>
          <cell r="H6365">
            <v>72</v>
          </cell>
          <cell r="I6365">
            <v>221</v>
          </cell>
          <cell r="K6365">
            <v>230.27</v>
          </cell>
          <cell r="L6365" t="str">
            <v>2410  Taxes</v>
          </cell>
          <cell r="M6365">
            <v>230.27</v>
          </cell>
          <cell r="N6365" t="str">
            <v>EAST PRAIRIE - MUNICIPAL TAX</v>
          </cell>
          <cell r="O6365" t="str">
            <v>CTAX</v>
          </cell>
          <cell r="P6365" t="str">
            <v>CITY TAX</v>
          </cell>
        </row>
        <row r="6366">
          <cell r="A6366">
            <v>37591</v>
          </cell>
          <cell r="B6366" t="str">
            <v>UCG</v>
          </cell>
          <cell r="C6366" t="str">
            <v>CTAX</v>
          </cell>
          <cell r="D6366" t="str">
            <v>CT72</v>
          </cell>
          <cell r="E6366" t="str">
            <v>A47Z</v>
          </cell>
          <cell r="F6366">
            <v>1420</v>
          </cell>
          <cell r="G6366">
            <v>10915</v>
          </cell>
          <cell r="H6366">
            <v>72</v>
          </cell>
          <cell r="I6366">
            <v>204</v>
          </cell>
          <cell r="J6366">
            <v>301.12</v>
          </cell>
          <cell r="K6366">
            <v>4.25</v>
          </cell>
          <cell r="L6366" t="str">
            <v>1420  A/R</v>
          </cell>
          <cell r="M6366">
            <v>-296.87</v>
          </cell>
          <cell r="N6366" t="str">
            <v>GIDEON - MUNICIPAL TAX</v>
          </cell>
          <cell r="O6366" t="str">
            <v>CTAX</v>
          </cell>
          <cell r="P6366" t="str">
            <v>CITY TAX</v>
          </cell>
        </row>
        <row r="6367">
          <cell r="A6367">
            <v>37591</v>
          </cell>
          <cell r="B6367" t="str">
            <v>UCG</v>
          </cell>
          <cell r="C6367" t="str">
            <v>CTAX</v>
          </cell>
          <cell r="D6367" t="str">
            <v>CT72</v>
          </cell>
          <cell r="E6367" t="str">
            <v>A47Z</v>
          </cell>
          <cell r="F6367">
            <v>2410</v>
          </cell>
          <cell r="G6367">
            <v>27210</v>
          </cell>
          <cell r="H6367">
            <v>72</v>
          </cell>
          <cell r="I6367">
            <v>204</v>
          </cell>
          <cell r="J6367">
            <v>4.25</v>
          </cell>
          <cell r="K6367">
            <v>301.12</v>
          </cell>
          <cell r="L6367" t="str">
            <v>2410  Taxes</v>
          </cell>
          <cell r="M6367">
            <v>296.87</v>
          </cell>
          <cell r="N6367" t="str">
            <v>GIDEON - MUNICIPAL TAX</v>
          </cell>
          <cell r="O6367" t="str">
            <v>CTAX</v>
          </cell>
          <cell r="P6367" t="str">
            <v>CITY TAX</v>
          </cell>
        </row>
        <row r="6368">
          <cell r="A6368">
            <v>37591</v>
          </cell>
          <cell r="B6368" t="str">
            <v>UCG</v>
          </cell>
          <cell r="C6368" t="str">
            <v>CTAX</v>
          </cell>
          <cell r="D6368" t="str">
            <v>CT72</v>
          </cell>
          <cell r="E6368" t="str">
            <v>A48Z</v>
          </cell>
          <cell r="F6368">
            <v>1420</v>
          </cell>
          <cell r="G6368">
            <v>10915</v>
          </cell>
          <cell r="H6368">
            <v>72</v>
          </cell>
          <cell r="I6368">
            <v>204</v>
          </cell>
          <cell r="J6368">
            <v>22.5</v>
          </cell>
          <cell r="L6368" t="str">
            <v>1420  A/R</v>
          </cell>
          <cell r="M6368">
            <v>-22.5</v>
          </cell>
          <cell r="N6368" t="str">
            <v>GIDEON - MUNICIPAL TAX</v>
          </cell>
          <cell r="O6368" t="str">
            <v>CTAX</v>
          </cell>
          <cell r="P6368" t="str">
            <v>CITY TAX</v>
          </cell>
        </row>
        <row r="6369">
          <cell r="A6369">
            <v>37591</v>
          </cell>
          <cell r="B6369" t="str">
            <v>UCG</v>
          </cell>
          <cell r="C6369" t="str">
            <v>CTAX</v>
          </cell>
          <cell r="D6369" t="str">
            <v>CT72</v>
          </cell>
          <cell r="E6369" t="str">
            <v>A48Z</v>
          </cell>
          <cell r="F6369">
            <v>2410</v>
          </cell>
          <cell r="G6369">
            <v>27210</v>
          </cell>
          <cell r="H6369">
            <v>72</v>
          </cell>
          <cell r="I6369">
            <v>204</v>
          </cell>
          <cell r="K6369">
            <v>22.5</v>
          </cell>
          <cell r="L6369" t="str">
            <v>2410  Taxes</v>
          </cell>
          <cell r="M6369">
            <v>22.5</v>
          </cell>
          <cell r="N6369" t="str">
            <v>GIDEON - MUNICIPAL TAX</v>
          </cell>
          <cell r="O6369" t="str">
            <v>CTAX</v>
          </cell>
          <cell r="P6369" t="str">
            <v>CITY TAX</v>
          </cell>
        </row>
        <row r="6370">
          <cell r="A6370">
            <v>37591</v>
          </cell>
          <cell r="B6370" t="str">
            <v>UCG</v>
          </cell>
          <cell r="C6370" t="str">
            <v>CTAX</v>
          </cell>
          <cell r="D6370" t="str">
            <v>CT72</v>
          </cell>
          <cell r="E6370" t="str">
            <v>A49Z</v>
          </cell>
          <cell r="F6370">
            <v>1420</v>
          </cell>
          <cell r="G6370">
            <v>10915</v>
          </cell>
          <cell r="H6370">
            <v>72</v>
          </cell>
          <cell r="I6370">
            <v>204</v>
          </cell>
          <cell r="J6370">
            <v>90.96</v>
          </cell>
          <cell r="L6370" t="str">
            <v>1420  A/R</v>
          </cell>
          <cell r="M6370">
            <v>-90.96</v>
          </cell>
          <cell r="N6370" t="str">
            <v>GIDEON - MUNICIPAL TAX</v>
          </cell>
          <cell r="O6370" t="str">
            <v>CTAX</v>
          </cell>
          <cell r="P6370" t="str">
            <v>CITY TAX</v>
          </cell>
        </row>
        <row r="6371">
          <cell r="A6371">
            <v>37591</v>
          </cell>
          <cell r="B6371" t="str">
            <v>UCG</v>
          </cell>
          <cell r="C6371" t="str">
            <v>CTAX</v>
          </cell>
          <cell r="D6371" t="str">
            <v>CT72</v>
          </cell>
          <cell r="E6371" t="str">
            <v>A49Z</v>
          </cell>
          <cell r="F6371">
            <v>2410</v>
          </cell>
          <cell r="G6371">
            <v>27210</v>
          </cell>
          <cell r="H6371">
            <v>72</v>
          </cell>
          <cell r="I6371">
            <v>204</v>
          </cell>
          <cell r="K6371">
            <v>90.96</v>
          </cell>
          <cell r="L6371" t="str">
            <v>2410  Taxes</v>
          </cell>
          <cell r="M6371">
            <v>90.96</v>
          </cell>
          <cell r="N6371" t="str">
            <v>GIDEON - MUNICIPAL TAX</v>
          </cell>
          <cell r="O6371" t="str">
            <v>CTAX</v>
          </cell>
          <cell r="P6371" t="str">
            <v>CITY TAX</v>
          </cell>
        </row>
        <row r="6372">
          <cell r="A6372">
            <v>37591</v>
          </cell>
          <cell r="B6372" t="str">
            <v>UCG</v>
          </cell>
          <cell r="C6372" t="str">
            <v>CTAX</v>
          </cell>
          <cell r="D6372" t="str">
            <v>CT72</v>
          </cell>
          <cell r="E6372" t="str">
            <v>A9EZ</v>
          </cell>
          <cell r="F6372">
            <v>1420</v>
          </cell>
          <cell r="G6372">
            <v>10915</v>
          </cell>
          <cell r="H6372">
            <v>72</v>
          </cell>
          <cell r="I6372">
            <v>221</v>
          </cell>
          <cell r="J6372">
            <v>96.96</v>
          </cell>
          <cell r="L6372" t="str">
            <v>1420  A/R</v>
          </cell>
          <cell r="M6372">
            <v>-96.96</v>
          </cell>
          <cell r="N6372" t="str">
            <v>GREENVILLE - MUNICIPAL TAX</v>
          </cell>
          <cell r="O6372" t="str">
            <v>CTAX</v>
          </cell>
          <cell r="P6372" t="str">
            <v>CITY TAX</v>
          </cell>
        </row>
        <row r="6373">
          <cell r="A6373">
            <v>37591</v>
          </cell>
          <cell r="B6373" t="str">
            <v>UCG</v>
          </cell>
          <cell r="C6373" t="str">
            <v>CTAX</v>
          </cell>
          <cell r="D6373" t="str">
            <v>CT72</v>
          </cell>
          <cell r="E6373" t="str">
            <v>A9EZ</v>
          </cell>
          <cell r="F6373">
            <v>2410</v>
          </cell>
          <cell r="G6373">
            <v>27210</v>
          </cell>
          <cell r="H6373">
            <v>72</v>
          </cell>
          <cell r="I6373">
            <v>221</v>
          </cell>
          <cell r="K6373">
            <v>96.96</v>
          </cell>
          <cell r="L6373" t="str">
            <v>2410  Taxes</v>
          </cell>
          <cell r="M6373">
            <v>96.96</v>
          </cell>
          <cell r="N6373" t="str">
            <v>GREENVILLE - MUNICIPAL TAX</v>
          </cell>
          <cell r="O6373" t="str">
            <v>CTAX</v>
          </cell>
          <cell r="P6373" t="str">
            <v>CITY TAX</v>
          </cell>
        </row>
        <row r="6374">
          <cell r="A6374">
            <v>37591</v>
          </cell>
          <cell r="B6374" t="str">
            <v>UCG</v>
          </cell>
          <cell r="C6374" t="str">
            <v>CTAX</v>
          </cell>
          <cell r="D6374" t="str">
            <v>CT72</v>
          </cell>
          <cell r="E6374" t="str">
            <v>A9FZ</v>
          </cell>
          <cell r="F6374">
            <v>1420</v>
          </cell>
          <cell r="G6374">
            <v>10915</v>
          </cell>
          <cell r="H6374">
            <v>72</v>
          </cell>
          <cell r="I6374">
            <v>221</v>
          </cell>
          <cell r="J6374">
            <v>99.2</v>
          </cell>
          <cell r="L6374" t="str">
            <v>1420  A/R</v>
          </cell>
          <cell r="M6374">
            <v>-99.2</v>
          </cell>
          <cell r="N6374" t="str">
            <v>GREENVILLE - MUNICIPAL TAX</v>
          </cell>
          <cell r="O6374" t="str">
            <v>CTAX</v>
          </cell>
          <cell r="P6374" t="str">
            <v>CITY TAX</v>
          </cell>
        </row>
        <row r="6375">
          <cell r="A6375">
            <v>37591</v>
          </cell>
          <cell r="B6375" t="str">
            <v>UCG</v>
          </cell>
          <cell r="C6375" t="str">
            <v>CTAX</v>
          </cell>
          <cell r="D6375" t="str">
            <v>CT72</v>
          </cell>
          <cell r="E6375" t="str">
            <v>A9FZ</v>
          </cell>
          <cell r="F6375">
            <v>2410</v>
          </cell>
          <cell r="G6375">
            <v>27210</v>
          </cell>
          <cell r="H6375">
            <v>72</v>
          </cell>
          <cell r="I6375">
            <v>221</v>
          </cell>
          <cell r="K6375">
            <v>99.2</v>
          </cell>
          <cell r="L6375" t="str">
            <v>2410  Taxes</v>
          </cell>
          <cell r="M6375">
            <v>99.2</v>
          </cell>
          <cell r="N6375" t="str">
            <v>GREENVILLE - MUNICIPAL TAX</v>
          </cell>
          <cell r="O6375" t="str">
            <v>CTAX</v>
          </cell>
          <cell r="P6375" t="str">
            <v>CITY TAX</v>
          </cell>
        </row>
        <row r="6376">
          <cell r="A6376">
            <v>37591</v>
          </cell>
          <cell r="B6376" t="str">
            <v>UCG</v>
          </cell>
          <cell r="C6376" t="str">
            <v>CTAX</v>
          </cell>
          <cell r="D6376" t="str">
            <v>CT72</v>
          </cell>
          <cell r="E6376" t="str">
            <v>A70Z</v>
          </cell>
          <cell r="F6376">
            <v>1420</v>
          </cell>
          <cell r="G6376">
            <v>10915</v>
          </cell>
          <cell r="H6376">
            <v>72</v>
          </cell>
          <cell r="I6376">
            <v>204</v>
          </cell>
          <cell r="J6376">
            <v>1224</v>
          </cell>
          <cell r="K6376">
            <v>2.21</v>
          </cell>
          <cell r="L6376" t="str">
            <v>1420  A/R</v>
          </cell>
          <cell r="M6376">
            <v>-1221.79</v>
          </cell>
          <cell r="N6376" t="str">
            <v>HAYTI - MUNICIPAL TAX</v>
          </cell>
          <cell r="O6376" t="str">
            <v>CTAX</v>
          </cell>
          <cell r="P6376" t="str">
            <v>CITY TAX</v>
          </cell>
        </row>
        <row r="6377">
          <cell r="A6377">
            <v>37591</v>
          </cell>
          <cell r="B6377" t="str">
            <v>UCG</v>
          </cell>
          <cell r="C6377" t="str">
            <v>CTAX</v>
          </cell>
          <cell r="D6377" t="str">
            <v>CT72</v>
          </cell>
          <cell r="E6377" t="str">
            <v>A70Z</v>
          </cell>
          <cell r="F6377">
            <v>2410</v>
          </cell>
          <cell r="G6377">
            <v>27210</v>
          </cell>
          <cell r="H6377">
            <v>72</v>
          </cell>
          <cell r="I6377">
            <v>204</v>
          </cell>
          <cell r="J6377">
            <v>1.75</v>
          </cell>
          <cell r="K6377">
            <v>1217.8499999999999</v>
          </cell>
          <cell r="L6377" t="str">
            <v>2410  Taxes</v>
          </cell>
          <cell r="M6377">
            <v>1216.0999999999999</v>
          </cell>
          <cell r="N6377" t="str">
            <v>HAYTI - MUNICIPAL TAX</v>
          </cell>
          <cell r="O6377" t="str">
            <v>CTAX</v>
          </cell>
          <cell r="P6377" t="str">
            <v>CITY TAX</v>
          </cell>
        </row>
        <row r="6378">
          <cell r="A6378">
            <v>37591</v>
          </cell>
          <cell r="B6378" t="str">
            <v>UCG</v>
          </cell>
          <cell r="C6378" t="str">
            <v>CTAX</v>
          </cell>
          <cell r="D6378" t="str">
            <v>CT72</v>
          </cell>
          <cell r="E6378" t="str">
            <v>A71Z</v>
          </cell>
          <cell r="F6378">
            <v>1420</v>
          </cell>
          <cell r="G6378">
            <v>10915</v>
          </cell>
          <cell r="H6378">
            <v>72</v>
          </cell>
          <cell r="I6378">
            <v>204</v>
          </cell>
          <cell r="J6378">
            <v>400</v>
          </cell>
          <cell r="L6378" t="str">
            <v>1420  A/R</v>
          </cell>
          <cell r="M6378">
            <v>-400</v>
          </cell>
          <cell r="N6378" t="str">
            <v>HAYTI - MUNICIPAL TAX</v>
          </cell>
          <cell r="O6378" t="str">
            <v>CTAX</v>
          </cell>
          <cell r="P6378" t="str">
            <v>CITY TAX</v>
          </cell>
        </row>
        <row r="6379">
          <cell r="A6379">
            <v>37591</v>
          </cell>
          <cell r="B6379" t="str">
            <v>UCG</v>
          </cell>
          <cell r="C6379" t="str">
            <v>CTAX</v>
          </cell>
          <cell r="D6379" t="str">
            <v>CT72</v>
          </cell>
          <cell r="E6379" t="str">
            <v>A71Z</v>
          </cell>
          <cell r="F6379">
            <v>2410</v>
          </cell>
          <cell r="G6379">
            <v>27210</v>
          </cell>
          <cell r="H6379">
            <v>72</v>
          </cell>
          <cell r="I6379">
            <v>204</v>
          </cell>
          <cell r="K6379">
            <v>400</v>
          </cell>
          <cell r="L6379" t="str">
            <v>2410  Taxes</v>
          </cell>
          <cell r="M6379">
            <v>400</v>
          </cell>
          <cell r="N6379" t="str">
            <v>HAYTI - MUNICIPAL TAX</v>
          </cell>
          <cell r="O6379" t="str">
            <v>CTAX</v>
          </cell>
          <cell r="P6379" t="str">
            <v>CITY TAX</v>
          </cell>
        </row>
        <row r="6380">
          <cell r="A6380">
            <v>37591</v>
          </cell>
          <cell r="B6380" t="str">
            <v>UCG</v>
          </cell>
          <cell r="C6380" t="str">
            <v>CTAX</v>
          </cell>
          <cell r="D6380" t="str">
            <v>CT72</v>
          </cell>
          <cell r="E6380" t="str">
            <v>A75Z</v>
          </cell>
          <cell r="F6380">
            <v>1420</v>
          </cell>
          <cell r="G6380">
            <v>10915</v>
          </cell>
          <cell r="H6380">
            <v>72</v>
          </cell>
          <cell r="I6380">
            <v>204</v>
          </cell>
          <cell r="J6380">
            <v>163.81</v>
          </cell>
          <cell r="K6380">
            <v>4.29</v>
          </cell>
          <cell r="L6380" t="str">
            <v>1420  A/R</v>
          </cell>
          <cell r="M6380">
            <v>-159.52000000000001</v>
          </cell>
          <cell r="N6380" t="str">
            <v>HAYTI HEIGHTS - MUNICIPAL TAX</v>
          </cell>
          <cell r="O6380" t="str">
            <v>CTAX</v>
          </cell>
          <cell r="P6380" t="str">
            <v>CITY TAX</v>
          </cell>
        </row>
        <row r="6381">
          <cell r="A6381">
            <v>37591</v>
          </cell>
          <cell r="B6381" t="str">
            <v>UCG</v>
          </cell>
          <cell r="C6381" t="str">
            <v>CTAX</v>
          </cell>
          <cell r="D6381" t="str">
            <v>CT72</v>
          </cell>
          <cell r="E6381" t="str">
            <v>A75Z</v>
          </cell>
          <cell r="F6381">
            <v>2410</v>
          </cell>
          <cell r="G6381">
            <v>27210</v>
          </cell>
          <cell r="H6381">
            <v>72</v>
          </cell>
          <cell r="I6381">
            <v>204</v>
          </cell>
          <cell r="J6381">
            <v>0.01</v>
          </cell>
          <cell r="K6381">
            <v>158.34</v>
          </cell>
          <cell r="L6381" t="str">
            <v>2410  Taxes</v>
          </cell>
          <cell r="M6381">
            <v>158.33000000000001</v>
          </cell>
          <cell r="N6381" t="str">
            <v>HAYTI HEIGHTS - MUNICIPAL TAX</v>
          </cell>
          <cell r="O6381" t="str">
            <v>CTAX</v>
          </cell>
          <cell r="P6381" t="str">
            <v>CITY TAX</v>
          </cell>
        </row>
        <row r="6382">
          <cell r="A6382">
            <v>37591</v>
          </cell>
          <cell r="B6382" t="str">
            <v>UCG</v>
          </cell>
          <cell r="C6382" t="str">
            <v>CTAX</v>
          </cell>
          <cell r="D6382" t="str">
            <v>CT72</v>
          </cell>
          <cell r="E6382" t="str">
            <v>A76Z</v>
          </cell>
          <cell r="F6382">
            <v>1420</v>
          </cell>
          <cell r="G6382">
            <v>10915</v>
          </cell>
          <cell r="H6382">
            <v>72</v>
          </cell>
          <cell r="I6382">
            <v>204</v>
          </cell>
          <cell r="J6382">
            <v>12.07</v>
          </cell>
          <cell r="L6382" t="str">
            <v>1420  A/R</v>
          </cell>
          <cell r="M6382">
            <v>-12.07</v>
          </cell>
          <cell r="N6382" t="str">
            <v>HAYTI HEIGHTS - MUNICIPAL TAX</v>
          </cell>
          <cell r="O6382" t="str">
            <v>CTAX</v>
          </cell>
          <cell r="P6382" t="str">
            <v>CITY TAX</v>
          </cell>
        </row>
        <row r="6383">
          <cell r="A6383">
            <v>37591</v>
          </cell>
          <cell r="B6383" t="str">
            <v>UCG</v>
          </cell>
          <cell r="C6383" t="str">
            <v>CTAX</v>
          </cell>
          <cell r="D6383" t="str">
            <v>CT72</v>
          </cell>
          <cell r="E6383" t="str">
            <v>A76Z</v>
          </cell>
          <cell r="F6383">
            <v>2410</v>
          </cell>
          <cell r="G6383">
            <v>27210</v>
          </cell>
          <cell r="H6383">
            <v>72</v>
          </cell>
          <cell r="I6383">
            <v>204</v>
          </cell>
          <cell r="K6383">
            <v>12.07</v>
          </cell>
          <cell r="L6383" t="str">
            <v>2410  Taxes</v>
          </cell>
          <cell r="M6383">
            <v>12.07</v>
          </cell>
          <cell r="N6383" t="str">
            <v>HAYTI HEIGHTS - MUNICIPAL TAX</v>
          </cell>
          <cell r="O6383" t="str">
            <v>CTAX</v>
          </cell>
          <cell r="P6383" t="str">
            <v>CITY TAX</v>
          </cell>
        </row>
        <row r="6384">
          <cell r="A6384">
            <v>37591</v>
          </cell>
          <cell r="B6384" t="str">
            <v>UCG</v>
          </cell>
          <cell r="C6384" t="str">
            <v>CTAX</v>
          </cell>
          <cell r="D6384" t="str">
            <v>CT72</v>
          </cell>
          <cell r="E6384" t="str">
            <v>A21Z</v>
          </cell>
          <cell r="F6384">
            <v>1420</v>
          </cell>
          <cell r="G6384">
            <v>10915</v>
          </cell>
          <cell r="H6384">
            <v>72</v>
          </cell>
          <cell r="I6384">
            <v>204</v>
          </cell>
          <cell r="J6384">
            <v>10.32</v>
          </cell>
          <cell r="L6384" t="str">
            <v>1420  A/R</v>
          </cell>
          <cell r="M6384">
            <v>-10.32</v>
          </cell>
          <cell r="N6384" t="str">
            <v>HOLCOMB - MUNICIPAL TAX</v>
          </cell>
          <cell r="O6384" t="str">
            <v>CTAX</v>
          </cell>
          <cell r="P6384" t="str">
            <v>CITY TAX</v>
          </cell>
        </row>
        <row r="6385">
          <cell r="A6385">
            <v>37591</v>
          </cell>
          <cell r="B6385" t="str">
            <v>UCG</v>
          </cell>
          <cell r="C6385" t="str">
            <v>CTAX</v>
          </cell>
          <cell r="D6385" t="str">
            <v>CT72</v>
          </cell>
          <cell r="E6385" t="str">
            <v>A21Z</v>
          </cell>
          <cell r="F6385">
            <v>2410</v>
          </cell>
          <cell r="G6385">
            <v>27210</v>
          </cell>
          <cell r="H6385">
            <v>72</v>
          </cell>
          <cell r="I6385">
            <v>204</v>
          </cell>
          <cell r="K6385">
            <v>10.32</v>
          </cell>
          <cell r="L6385" t="str">
            <v>2410  Taxes</v>
          </cell>
          <cell r="M6385">
            <v>10.32</v>
          </cell>
          <cell r="N6385" t="str">
            <v>HOLCOMB - MUNICIPAL TAX</v>
          </cell>
          <cell r="O6385" t="str">
            <v>CTAX</v>
          </cell>
          <cell r="P6385" t="str">
            <v>CITY TAX</v>
          </cell>
        </row>
        <row r="6386">
          <cell r="A6386">
            <v>37591</v>
          </cell>
          <cell r="B6386" t="str">
            <v>UCG</v>
          </cell>
          <cell r="C6386" t="str">
            <v>CTAX</v>
          </cell>
          <cell r="D6386" t="str">
            <v>CT72</v>
          </cell>
          <cell r="E6386" t="str">
            <v>A22Z</v>
          </cell>
          <cell r="F6386">
            <v>1420</v>
          </cell>
          <cell r="G6386">
            <v>10915</v>
          </cell>
          <cell r="H6386">
            <v>72</v>
          </cell>
          <cell r="I6386">
            <v>204</v>
          </cell>
          <cell r="J6386">
            <v>0.13</v>
          </cell>
          <cell r="L6386" t="str">
            <v>1420  A/R</v>
          </cell>
          <cell r="M6386">
            <v>-0.13</v>
          </cell>
          <cell r="N6386" t="str">
            <v>HOLCOMB - MUNICIPAL TAX</v>
          </cell>
          <cell r="O6386" t="str">
            <v>CTAX</v>
          </cell>
          <cell r="P6386" t="str">
            <v>CITY TAX</v>
          </cell>
        </row>
        <row r="6387">
          <cell r="A6387">
            <v>37591</v>
          </cell>
          <cell r="B6387" t="str">
            <v>UCG</v>
          </cell>
          <cell r="C6387" t="str">
            <v>CTAX</v>
          </cell>
          <cell r="D6387" t="str">
            <v>CT72</v>
          </cell>
          <cell r="E6387" t="str">
            <v>A22Z</v>
          </cell>
          <cell r="F6387">
            <v>2410</v>
          </cell>
          <cell r="G6387">
            <v>27210</v>
          </cell>
          <cell r="H6387">
            <v>72</v>
          </cell>
          <cell r="I6387">
            <v>204</v>
          </cell>
          <cell r="K6387">
            <v>0.13</v>
          </cell>
          <cell r="L6387" t="str">
            <v>2410  Taxes</v>
          </cell>
          <cell r="M6387">
            <v>0.13</v>
          </cell>
          <cell r="N6387" t="str">
            <v>HOLCOMB - MUNICIPAL TAX</v>
          </cell>
          <cell r="O6387" t="str">
            <v>CTAX</v>
          </cell>
          <cell r="P6387" t="str">
            <v>CITY TAX</v>
          </cell>
        </row>
        <row r="6388">
          <cell r="A6388">
            <v>37591</v>
          </cell>
          <cell r="B6388" t="str">
            <v>UCG</v>
          </cell>
          <cell r="C6388" t="str">
            <v>CTAX</v>
          </cell>
          <cell r="D6388" t="str">
            <v>CT72</v>
          </cell>
          <cell r="E6388" t="str">
            <v>A12Z</v>
          </cell>
          <cell r="F6388">
            <v>1420</v>
          </cell>
          <cell r="G6388">
            <v>10915</v>
          </cell>
          <cell r="H6388">
            <v>72</v>
          </cell>
          <cell r="I6388">
            <v>204</v>
          </cell>
          <cell r="J6388">
            <v>153.46</v>
          </cell>
          <cell r="L6388" t="str">
            <v>1420  A/R</v>
          </cell>
          <cell r="M6388">
            <v>-153.46</v>
          </cell>
          <cell r="N6388" t="str">
            <v>HORNERSVILLE - MUNICIPAL TAX</v>
          </cell>
          <cell r="O6388" t="str">
            <v>CTAX</v>
          </cell>
          <cell r="P6388" t="str">
            <v>CITY TAX</v>
          </cell>
        </row>
        <row r="6389">
          <cell r="A6389">
            <v>37591</v>
          </cell>
          <cell r="B6389" t="str">
            <v>UCG</v>
          </cell>
          <cell r="C6389" t="str">
            <v>CTAX</v>
          </cell>
          <cell r="D6389" t="str">
            <v>CT72</v>
          </cell>
          <cell r="E6389" t="str">
            <v>A12Z</v>
          </cell>
          <cell r="F6389">
            <v>2410</v>
          </cell>
          <cell r="G6389">
            <v>27210</v>
          </cell>
          <cell r="H6389">
            <v>72</v>
          </cell>
          <cell r="I6389">
            <v>204</v>
          </cell>
          <cell r="K6389">
            <v>153.46</v>
          </cell>
          <cell r="L6389" t="str">
            <v>2410  Taxes</v>
          </cell>
          <cell r="M6389">
            <v>153.46</v>
          </cell>
          <cell r="N6389" t="str">
            <v>HORNERSVILLE - MUNICIPAL TAX</v>
          </cell>
          <cell r="O6389" t="str">
            <v>CTAX</v>
          </cell>
          <cell r="P6389" t="str">
            <v>CITY TAX</v>
          </cell>
        </row>
        <row r="6390">
          <cell r="A6390">
            <v>37591</v>
          </cell>
          <cell r="B6390" t="str">
            <v>UCG</v>
          </cell>
          <cell r="C6390" t="str">
            <v>CTAX</v>
          </cell>
          <cell r="D6390" t="str">
            <v>CT72</v>
          </cell>
          <cell r="E6390" t="str">
            <v>A13Z</v>
          </cell>
          <cell r="F6390">
            <v>1420</v>
          </cell>
          <cell r="G6390">
            <v>10915</v>
          </cell>
          <cell r="H6390">
            <v>72</v>
          </cell>
          <cell r="I6390">
            <v>204</v>
          </cell>
          <cell r="J6390">
            <v>6.59</v>
          </cell>
          <cell r="L6390" t="str">
            <v>1420  A/R</v>
          </cell>
          <cell r="M6390">
            <v>-6.59</v>
          </cell>
          <cell r="N6390" t="str">
            <v>HORNERSVILLE - MUNICIPAL TAX</v>
          </cell>
          <cell r="O6390" t="str">
            <v>CTAX</v>
          </cell>
          <cell r="P6390" t="str">
            <v>CITY TAX</v>
          </cell>
        </row>
        <row r="6391">
          <cell r="A6391">
            <v>37591</v>
          </cell>
          <cell r="B6391" t="str">
            <v>UCG</v>
          </cell>
          <cell r="C6391" t="str">
            <v>CTAX</v>
          </cell>
          <cell r="D6391" t="str">
            <v>CT72</v>
          </cell>
          <cell r="E6391" t="str">
            <v>A13Z</v>
          </cell>
          <cell r="F6391">
            <v>2410</v>
          </cell>
          <cell r="G6391">
            <v>27210</v>
          </cell>
          <cell r="H6391">
            <v>72</v>
          </cell>
          <cell r="I6391">
            <v>204</v>
          </cell>
          <cell r="K6391">
            <v>6.59</v>
          </cell>
          <cell r="L6391" t="str">
            <v>2410  Taxes</v>
          </cell>
          <cell r="M6391">
            <v>6.59</v>
          </cell>
          <cell r="N6391" t="str">
            <v>HORNERSVILLE - MUNICIPAL TAX</v>
          </cell>
          <cell r="O6391" t="str">
            <v>CTAX</v>
          </cell>
          <cell r="P6391" t="str">
            <v>CITY TAX</v>
          </cell>
        </row>
        <row r="6392">
          <cell r="A6392">
            <v>37591</v>
          </cell>
          <cell r="B6392" t="str">
            <v>UCG</v>
          </cell>
          <cell r="C6392" t="str">
            <v>CTAX</v>
          </cell>
          <cell r="D6392" t="str">
            <v>CT72</v>
          </cell>
          <cell r="E6392" t="str">
            <v>A56Z</v>
          </cell>
          <cell r="F6392">
            <v>1420</v>
          </cell>
          <cell r="G6392">
            <v>10915</v>
          </cell>
          <cell r="H6392">
            <v>72</v>
          </cell>
          <cell r="I6392">
            <v>221</v>
          </cell>
          <cell r="J6392">
            <v>3.68</v>
          </cell>
          <cell r="L6392" t="str">
            <v>1420  A/R</v>
          </cell>
          <cell r="M6392">
            <v>-3.68</v>
          </cell>
          <cell r="N6392" t="str">
            <v>HOWARDVILLE - MUNICIPAL TAX</v>
          </cell>
          <cell r="O6392" t="str">
            <v>CTAX</v>
          </cell>
          <cell r="P6392" t="str">
            <v>CITY TAX</v>
          </cell>
        </row>
        <row r="6393">
          <cell r="A6393">
            <v>37591</v>
          </cell>
          <cell r="B6393" t="str">
            <v>UCG</v>
          </cell>
          <cell r="C6393" t="str">
            <v>CTAX</v>
          </cell>
          <cell r="D6393" t="str">
            <v>CT72</v>
          </cell>
          <cell r="E6393" t="str">
            <v>A56Z</v>
          </cell>
          <cell r="F6393">
            <v>2410</v>
          </cell>
          <cell r="G6393">
            <v>27210</v>
          </cell>
          <cell r="H6393">
            <v>72</v>
          </cell>
          <cell r="I6393">
            <v>221</v>
          </cell>
          <cell r="K6393">
            <v>3.68</v>
          </cell>
          <cell r="L6393" t="str">
            <v>2410  Taxes</v>
          </cell>
          <cell r="M6393">
            <v>3.68</v>
          </cell>
          <cell r="N6393" t="str">
            <v>HOWARDVILLE - MUNICIPAL TAX</v>
          </cell>
          <cell r="O6393" t="str">
            <v>CTAX</v>
          </cell>
          <cell r="P6393" t="str">
            <v>CITY TAX</v>
          </cell>
        </row>
        <row r="6394">
          <cell r="A6394">
            <v>37591</v>
          </cell>
          <cell r="B6394" t="str">
            <v>UCG</v>
          </cell>
          <cell r="C6394" t="str">
            <v>CTAX</v>
          </cell>
          <cell r="D6394" t="str">
            <v>CT72</v>
          </cell>
          <cell r="E6394" t="str">
            <v>A28Z</v>
          </cell>
          <cell r="F6394">
            <v>1420</v>
          </cell>
          <cell r="G6394">
            <v>10915</v>
          </cell>
          <cell r="H6394">
            <v>72</v>
          </cell>
          <cell r="I6394">
            <v>221</v>
          </cell>
          <cell r="J6394">
            <v>690.47</v>
          </cell>
          <cell r="K6394">
            <v>0.31</v>
          </cell>
          <cell r="L6394" t="str">
            <v>1420  A/R</v>
          </cell>
          <cell r="M6394">
            <v>-690.16000000000008</v>
          </cell>
          <cell r="N6394" t="str">
            <v>IRONTON - MUNICIPAL TAX</v>
          </cell>
          <cell r="O6394" t="str">
            <v>CTAX</v>
          </cell>
          <cell r="P6394" t="str">
            <v>CITY TAX</v>
          </cell>
        </row>
        <row r="6395">
          <cell r="A6395">
            <v>37591</v>
          </cell>
          <cell r="B6395" t="str">
            <v>UCG</v>
          </cell>
          <cell r="C6395" t="str">
            <v>CTAX</v>
          </cell>
          <cell r="D6395" t="str">
            <v>CT72</v>
          </cell>
          <cell r="E6395" t="str">
            <v>A28Z</v>
          </cell>
          <cell r="F6395">
            <v>2410</v>
          </cell>
          <cell r="G6395">
            <v>27210</v>
          </cell>
          <cell r="H6395">
            <v>72</v>
          </cell>
          <cell r="I6395">
            <v>221</v>
          </cell>
          <cell r="K6395">
            <v>688.76</v>
          </cell>
          <cell r="L6395" t="str">
            <v>2410  Taxes</v>
          </cell>
          <cell r="M6395">
            <v>688.76</v>
          </cell>
          <cell r="N6395" t="str">
            <v>IRONTON - MUNICIPAL TAX</v>
          </cell>
          <cell r="O6395" t="str">
            <v>CTAX</v>
          </cell>
          <cell r="P6395" t="str">
            <v>CITY TAX</v>
          </cell>
        </row>
        <row r="6396">
          <cell r="A6396">
            <v>37591</v>
          </cell>
          <cell r="B6396" t="str">
            <v>UCG</v>
          </cell>
          <cell r="C6396" t="str">
            <v>CTAX</v>
          </cell>
          <cell r="D6396" t="str">
            <v>CT72</v>
          </cell>
          <cell r="E6396" t="str">
            <v>A29Z</v>
          </cell>
          <cell r="F6396">
            <v>1420</v>
          </cell>
          <cell r="G6396">
            <v>10915</v>
          </cell>
          <cell r="H6396">
            <v>72</v>
          </cell>
          <cell r="I6396">
            <v>221</v>
          </cell>
          <cell r="J6396">
            <v>230.22</v>
          </cell>
          <cell r="L6396" t="str">
            <v>1420  A/R</v>
          </cell>
          <cell r="M6396">
            <v>-230.22</v>
          </cell>
          <cell r="N6396" t="str">
            <v>IRONTON - MUNICIPAL TAX</v>
          </cell>
          <cell r="O6396" t="str">
            <v>CTAX</v>
          </cell>
          <cell r="P6396" t="str">
            <v>CITY TAX</v>
          </cell>
        </row>
        <row r="6397">
          <cell r="A6397">
            <v>37591</v>
          </cell>
          <cell r="B6397" t="str">
            <v>UCG</v>
          </cell>
          <cell r="C6397" t="str">
            <v>CTAX</v>
          </cell>
          <cell r="D6397" t="str">
            <v>CT72</v>
          </cell>
          <cell r="E6397" t="str">
            <v>A29Z</v>
          </cell>
          <cell r="F6397">
            <v>2410</v>
          </cell>
          <cell r="G6397">
            <v>27210</v>
          </cell>
          <cell r="H6397">
            <v>72</v>
          </cell>
          <cell r="I6397">
            <v>221</v>
          </cell>
          <cell r="K6397">
            <v>230.22</v>
          </cell>
          <cell r="L6397" t="str">
            <v>2410  Taxes</v>
          </cell>
          <cell r="M6397">
            <v>230.22</v>
          </cell>
          <cell r="N6397" t="str">
            <v>IRONTON - MUNICIPAL TAX</v>
          </cell>
          <cell r="O6397" t="str">
            <v>CTAX</v>
          </cell>
          <cell r="P6397" t="str">
            <v>CITY TAX</v>
          </cell>
        </row>
        <row r="6398">
          <cell r="A6398">
            <v>37591</v>
          </cell>
          <cell r="B6398" t="str">
            <v>UCG</v>
          </cell>
          <cell r="C6398" t="str">
            <v>CTAX</v>
          </cell>
          <cell r="D6398" t="str">
            <v>CT72</v>
          </cell>
          <cell r="E6398" t="str">
            <v>A01Z</v>
          </cell>
          <cell r="F6398">
            <v>1420</v>
          </cell>
          <cell r="G6398">
            <v>10915</v>
          </cell>
          <cell r="H6398">
            <v>72</v>
          </cell>
          <cell r="I6398">
            <v>221</v>
          </cell>
          <cell r="J6398">
            <v>2892.89</v>
          </cell>
          <cell r="K6398">
            <v>1.4</v>
          </cell>
          <cell r="L6398" t="str">
            <v>1420  A/R</v>
          </cell>
          <cell r="M6398">
            <v>-2891.49</v>
          </cell>
          <cell r="N6398" t="str">
            <v>JACKSON - MUNICIPAL TAX</v>
          </cell>
          <cell r="O6398" t="str">
            <v>CTAX</v>
          </cell>
          <cell r="P6398" t="str">
            <v>CITY TAX</v>
          </cell>
        </row>
        <row r="6399">
          <cell r="A6399">
            <v>37591</v>
          </cell>
          <cell r="B6399" t="str">
            <v>UCG</v>
          </cell>
          <cell r="C6399" t="str">
            <v>CTAX</v>
          </cell>
          <cell r="D6399" t="str">
            <v>CT72</v>
          </cell>
          <cell r="E6399" t="str">
            <v>A01Z</v>
          </cell>
          <cell r="F6399">
            <v>2410</v>
          </cell>
          <cell r="G6399">
            <v>27210</v>
          </cell>
          <cell r="H6399">
            <v>72</v>
          </cell>
          <cell r="I6399">
            <v>221</v>
          </cell>
          <cell r="J6399">
            <v>0.82</v>
          </cell>
          <cell r="K6399">
            <v>2892.77</v>
          </cell>
          <cell r="L6399" t="str">
            <v>2410  Taxes</v>
          </cell>
          <cell r="M6399">
            <v>2891.95</v>
          </cell>
          <cell r="N6399" t="str">
            <v>JACKSON - MUNICIPAL TAX</v>
          </cell>
          <cell r="O6399" t="str">
            <v>CTAX</v>
          </cell>
          <cell r="P6399" t="str">
            <v>CITY TAX</v>
          </cell>
        </row>
        <row r="6400">
          <cell r="A6400">
            <v>37591</v>
          </cell>
          <cell r="B6400" t="str">
            <v>UCG</v>
          </cell>
          <cell r="C6400" t="str">
            <v>CTAX</v>
          </cell>
          <cell r="D6400" t="str">
            <v>CT72</v>
          </cell>
          <cell r="E6400" t="str">
            <v>A02Z</v>
          </cell>
          <cell r="F6400">
            <v>1420</v>
          </cell>
          <cell r="G6400">
            <v>10915</v>
          </cell>
          <cell r="H6400">
            <v>72</v>
          </cell>
          <cell r="I6400">
            <v>221</v>
          </cell>
          <cell r="J6400">
            <v>1309.02</v>
          </cell>
          <cell r="L6400" t="str">
            <v>1420  A/R</v>
          </cell>
          <cell r="M6400">
            <v>-1309.02</v>
          </cell>
          <cell r="N6400" t="str">
            <v>JACKSON - MUNICIPAL TAX</v>
          </cell>
          <cell r="O6400" t="str">
            <v>CTAX</v>
          </cell>
          <cell r="P6400" t="str">
            <v>CITY TAX</v>
          </cell>
        </row>
        <row r="6401">
          <cell r="A6401">
            <v>37591</v>
          </cell>
          <cell r="B6401" t="str">
            <v>UCG</v>
          </cell>
          <cell r="C6401" t="str">
            <v>CTAX</v>
          </cell>
          <cell r="D6401" t="str">
            <v>CT72</v>
          </cell>
          <cell r="E6401" t="str">
            <v>A02Z</v>
          </cell>
          <cell r="F6401">
            <v>2410</v>
          </cell>
          <cell r="G6401">
            <v>27210</v>
          </cell>
          <cell r="H6401">
            <v>72</v>
          </cell>
          <cell r="I6401">
            <v>221</v>
          </cell>
          <cell r="K6401">
            <v>1309.02</v>
          </cell>
          <cell r="L6401" t="str">
            <v>2410  Taxes</v>
          </cell>
          <cell r="M6401">
            <v>1309.02</v>
          </cell>
          <cell r="N6401" t="str">
            <v>JACKSON - MUNICIPAL TAX</v>
          </cell>
          <cell r="O6401" t="str">
            <v>CTAX</v>
          </cell>
          <cell r="P6401" t="str">
            <v>CITY TAX</v>
          </cell>
        </row>
        <row r="6402">
          <cell r="A6402">
            <v>37591</v>
          </cell>
          <cell r="B6402" t="str">
            <v>UCG</v>
          </cell>
          <cell r="C6402" t="str">
            <v>CTAX</v>
          </cell>
          <cell r="D6402" t="str">
            <v>CT72</v>
          </cell>
          <cell r="E6402" t="str">
            <v>A03Z</v>
          </cell>
          <cell r="F6402">
            <v>1420</v>
          </cell>
          <cell r="G6402">
            <v>10915</v>
          </cell>
          <cell r="H6402">
            <v>72</v>
          </cell>
          <cell r="I6402">
            <v>221</v>
          </cell>
          <cell r="J6402">
            <v>595.54999999999995</v>
          </cell>
          <cell r="K6402">
            <v>301.62</v>
          </cell>
          <cell r="L6402" t="str">
            <v>1420  A/R</v>
          </cell>
          <cell r="M6402">
            <v>-293.92999999999995</v>
          </cell>
          <cell r="N6402" t="str">
            <v>JACKSON - MUNICIPAL TAX</v>
          </cell>
          <cell r="O6402" t="str">
            <v>CTAX</v>
          </cell>
          <cell r="P6402" t="str">
            <v>CITY TAX</v>
          </cell>
        </row>
        <row r="6403">
          <cell r="A6403">
            <v>37591</v>
          </cell>
          <cell r="B6403" t="str">
            <v>UCG</v>
          </cell>
          <cell r="C6403" t="str">
            <v>CTAX</v>
          </cell>
          <cell r="D6403" t="str">
            <v>CT72</v>
          </cell>
          <cell r="E6403" t="str">
            <v>A03Z</v>
          </cell>
          <cell r="F6403">
            <v>2410</v>
          </cell>
          <cell r="G6403">
            <v>27210</v>
          </cell>
          <cell r="H6403">
            <v>72</v>
          </cell>
          <cell r="I6403">
            <v>221</v>
          </cell>
          <cell r="J6403">
            <v>301.62</v>
          </cell>
          <cell r="K6403">
            <v>595.54999999999995</v>
          </cell>
          <cell r="L6403" t="str">
            <v>2410  Taxes</v>
          </cell>
          <cell r="M6403">
            <v>293.92999999999995</v>
          </cell>
          <cell r="N6403" t="str">
            <v>JACKSON - MUNICIPAL TAX</v>
          </cell>
          <cell r="O6403" t="str">
            <v>CTAX</v>
          </cell>
          <cell r="P6403" t="str">
            <v>CITY TAX</v>
          </cell>
        </row>
        <row r="6404">
          <cell r="A6404">
            <v>37591</v>
          </cell>
          <cell r="B6404" t="str">
            <v>UCG</v>
          </cell>
          <cell r="C6404" t="str">
            <v>CTAX</v>
          </cell>
          <cell r="D6404" t="str">
            <v>CT72</v>
          </cell>
          <cell r="E6404" t="str">
            <v>A53Z</v>
          </cell>
          <cell r="F6404">
            <v>1420</v>
          </cell>
          <cell r="G6404">
            <v>10915</v>
          </cell>
          <cell r="H6404">
            <v>72</v>
          </cell>
          <cell r="I6404">
            <v>221</v>
          </cell>
          <cell r="J6404">
            <v>308.77</v>
          </cell>
          <cell r="L6404" t="str">
            <v>1420  A/R</v>
          </cell>
          <cell r="M6404">
            <v>-308.77</v>
          </cell>
          <cell r="N6404" t="str">
            <v>LILBOURN - MUNICIPAL TAX</v>
          </cell>
          <cell r="O6404" t="str">
            <v>CTAX</v>
          </cell>
          <cell r="P6404" t="str">
            <v>CITY TAX</v>
          </cell>
        </row>
        <row r="6405">
          <cell r="A6405">
            <v>37591</v>
          </cell>
          <cell r="B6405" t="str">
            <v>UCG</v>
          </cell>
          <cell r="C6405" t="str">
            <v>CTAX</v>
          </cell>
          <cell r="D6405" t="str">
            <v>CT72</v>
          </cell>
          <cell r="E6405" t="str">
            <v>A53Z</v>
          </cell>
          <cell r="F6405">
            <v>2410</v>
          </cell>
          <cell r="G6405">
            <v>27210</v>
          </cell>
          <cell r="H6405">
            <v>72</v>
          </cell>
          <cell r="I6405">
            <v>221</v>
          </cell>
          <cell r="K6405">
            <v>304.43</v>
          </cell>
          <cell r="L6405" t="str">
            <v>2410  Taxes</v>
          </cell>
          <cell r="M6405">
            <v>304.43</v>
          </cell>
          <cell r="N6405" t="str">
            <v>LILBOURN - MUNICIPAL TAX</v>
          </cell>
          <cell r="O6405" t="str">
            <v>CTAX</v>
          </cell>
          <cell r="P6405" t="str">
            <v>CITY TAX</v>
          </cell>
        </row>
        <row r="6406">
          <cell r="A6406">
            <v>37591</v>
          </cell>
          <cell r="B6406" t="str">
            <v>UCG</v>
          </cell>
          <cell r="C6406" t="str">
            <v>CTAX</v>
          </cell>
          <cell r="D6406" t="str">
            <v>CT72</v>
          </cell>
          <cell r="E6406" t="str">
            <v>A54Z</v>
          </cell>
          <cell r="F6406">
            <v>1420</v>
          </cell>
          <cell r="G6406">
            <v>10915</v>
          </cell>
          <cell r="H6406">
            <v>72</v>
          </cell>
          <cell r="I6406">
            <v>221</v>
          </cell>
          <cell r="J6406">
            <v>37.31</v>
          </cell>
          <cell r="L6406" t="str">
            <v>1420  A/R</v>
          </cell>
          <cell r="M6406">
            <v>-37.31</v>
          </cell>
          <cell r="N6406" t="str">
            <v>LILBOURN - MUNICIPAL TAX</v>
          </cell>
          <cell r="O6406" t="str">
            <v>CTAX</v>
          </cell>
          <cell r="P6406" t="str">
            <v>CITY TAX</v>
          </cell>
        </row>
        <row r="6407">
          <cell r="A6407">
            <v>37591</v>
          </cell>
          <cell r="B6407" t="str">
            <v>UCG</v>
          </cell>
          <cell r="C6407" t="str">
            <v>CTAX</v>
          </cell>
          <cell r="D6407" t="str">
            <v>CT72</v>
          </cell>
          <cell r="E6407" t="str">
            <v>A54Z</v>
          </cell>
          <cell r="F6407">
            <v>2410</v>
          </cell>
          <cell r="G6407">
            <v>27210</v>
          </cell>
          <cell r="H6407">
            <v>72</v>
          </cell>
          <cell r="I6407">
            <v>221</v>
          </cell>
          <cell r="K6407">
            <v>37.31</v>
          </cell>
          <cell r="L6407" t="str">
            <v>2410  Taxes</v>
          </cell>
          <cell r="M6407">
            <v>37.31</v>
          </cell>
          <cell r="N6407" t="str">
            <v>LILBOURN - MUNICIPAL TAX</v>
          </cell>
          <cell r="O6407" t="str">
            <v>CTAX</v>
          </cell>
          <cell r="P6407" t="str">
            <v>CITY TAX</v>
          </cell>
        </row>
        <row r="6408">
          <cell r="A6408">
            <v>37591</v>
          </cell>
          <cell r="B6408" t="str">
            <v>UCG</v>
          </cell>
          <cell r="C6408" t="str">
            <v>CTAX</v>
          </cell>
          <cell r="D6408" t="str">
            <v>CT72</v>
          </cell>
          <cell r="E6408" t="str">
            <v>A23Z</v>
          </cell>
          <cell r="F6408">
            <v>1420</v>
          </cell>
          <cell r="G6408">
            <v>10915</v>
          </cell>
          <cell r="H6408">
            <v>72</v>
          </cell>
          <cell r="I6408">
            <v>204</v>
          </cell>
          <cell r="J6408">
            <v>1199.8399999999999</v>
          </cell>
          <cell r="K6408">
            <v>8.74</v>
          </cell>
          <cell r="L6408" t="str">
            <v>1420  A/R</v>
          </cell>
          <cell r="M6408">
            <v>-1191.0999999999999</v>
          </cell>
          <cell r="N6408" t="str">
            <v>MALDEN - MUNICIPAL TAX</v>
          </cell>
          <cell r="O6408" t="str">
            <v>CTAX</v>
          </cell>
          <cell r="P6408" t="str">
            <v>CITY TAX</v>
          </cell>
        </row>
        <row r="6409">
          <cell r="A6409">
            <v>37591</v>
          </cell>
          <cell r="B6409" t="str">
            <v>UCG</v>
          </cell>
          <cell r="C6409" t="str">
            <v>CTAX</v>
          </cell>
          <cell r="D6409" t="str">
            <v>CT72</v>
          </cell>
          <cell r="E6409" t="str">
            <v>A23Z</v>
          </cell>
          <cell r="F6409">
            <v>2410</v>
          </cell>
          <cell r="G6409">
            <v>27210</v>
          </cell>
          <cell r="H6409">
            <v>72</v>
          </cell>
          <cell r="I6409">
            <v>204</v>
          </cell>
          <cell r="J6409">
            <v>3.21</v>
          </cell>
          <cell r="K6409">
            <v>1192.7</v>
          </cell>
          <cell r="L6409" t="str">
            <v>2410  Taxes</v>
          </cell>
          <cell r="M6409">
            <v>1189.49</v>
          </cell>
          <cell r="N6409" t="str">
            <v>MALDEN - MUNICIPAL TAX</v>
          </cell>
          <cell r="O6409" t="str">
            <v>CTAX</v>
          </cell>
          <cell r="P6409" t="str">
            <v>CITY TAX</v>
          </cell>
        </row>
        <row r="6410">
          <cell r="A6410">
            <v>37591</v>
          </cell>
          <cell r="B6410" t="str">
            <v>UCG</v>
          </cell>
          <cell r="C6410" t="str">
            <v>CTAX</v>
          </cell>
          <cell r="D6410" t="str">
            <v>CT72</v>
          </cell>
          <cell r="E6410" t="str">
            <v>A24Z</v>
          </cell>
          <cell r="F6410">
            <v>1420</v>
          </cell>
          <cell r="G6410">
            <v>10915</v>
          </cell>
          <cell r="H6410">
            <v>72</v>
          </cell>
          <cell r="I6410">
            <v>204</v>
          </cell>
          <cell r="J6410">
            <v>581.24</v>
          </cell>
          <cell r="L6410" t="str">
            <v>1420  A/R</v>
          </cell>
          <cell r="M6410">
            <v>-581.24</v>
          </cell>
          <cell r="N6410" t="str">
            <v>MALDEN - MUNICIPAL TAX</v>
          </cell>
          <cell r="O6410" t="str">
            <v>CTAX</v>
          </cell>
          <cell r="P6410" t="str">
            <v>CITY TAX</v>
          </cell>
        </row>
        <row r="6411">
          <cell r="A6411">
            <v>37591</v>
          </cell>
          <cell r="B6411" t="str">
            <v>UCG</v>
          </cell>
          <cell r="C6411" t="str">
            <v>CTAX</v>
          </cell>
          <cell r="D6411" t="str">
            <v>CT72</v>
          </cell>
          <cell r="E6411" t="str">
            <v>A24Z</v>
          </cell>
          <cell r="F6411">
            <v>2410</v>
          </cell>
          <cell r="G6411">
            <v>27210</v>
          </cell>
          <cell r="H6411">
            <v>72</v>
          </cell>
          <cell r="I6411">
            <v>204</v>
          </cell>
          <cell r="K6411">
            <v>581.24</v>
          </cell>
          <cell r="L6411" t="str">
            <v>2410  Taxes</v>
          </cell>
          <cell r="M6411">
            <v>581.24</v>
          </cell>
          <cell r="N6411" t="str">
            <v>MALDEN - MUNICIPAL TAX</v>
          </cell>
          <cell r="O6411" t="str">
            <v>CTAX</v>
          </cell>
          <cell r="P6411" t="str">
            <v>CITY TAX</v>
          </cell>
        </row>
        <row r="6412">
          <cell r="A6412">
            <v>37591</v>
          </cell>
          <cell r="B6412" t="str">
            <v>UCG</v>
          </cell>
          <cell r="C6412" t="str">
            <v>CTAX</v>
          </cell>
          <cell r="D6412" t="str">
            <v>CT72</v>
          </cell>
          <cell r="E6412" t="str">
            <v>A58Z</v>
          </cell>
          <cell r="F6412">
            <v>1420</v>
          </cell>
          <cell r="G6412">
            <v>10915</v>
          </cell>
          <cell r="H6412">
            <v>72</v>
          </cell>
          <cell r="I6412">
            <v>204</v>
          </cell>
          <cell r="J6412">
            <v>173.5</v>
          </cell>
          <cell r="K6412">
            <v>2.2799999999999998</v>
          </cell>
          <cell r="L6412" t="str">
            <v>1420  A/R</v>
          </cell>
          <cell r="M6412">
            <v>-171.22</v>
          </cell>
          <cell r="N6412" t="str">
            <v>MARSTON - MUNICIPAL TAX</v>
          </cell>
          <cell r="O6412" t="str">
            <v>CTAX</v>
          </cell>
          <cell r="P6412" t="str">
            <v>CITY TAX</v>
          </cell>
        </row>
        <row r="6413">
          <cell r="A6413">
            <v>37591</v>
          </cell>
          <cell r="B6413" t="str">
            <v>UCG</v>
          </cell>
          <cell r="C6413" t="str">
            <v>CTAX</v>
          </cell>
          <cell r="D6413" t="str">
            <v>CT72</v>
          </cell>
          <cell r="E6413" t="str">
            <v>A58Z</v>
          </cell>
          <cell r="F6413">
            <v>2410</v>
          </cell>
          <cell r="G6413">
            <v>27210</v>
          </cell>
          <cell r="H6413">
            <v>72</v>
          </cell>
          <cell r="I6413">
            <v>204</v>
          </cell>
          <cell r="J6413">
            <v>2.02</v>
          </cell>
          <cell r="K6413">
            <v>173.5</v>
          </cell>
          <cell r="L6413" t="str">
            <v>2410  Taxes</v>
          </cell>
          <cell r="M6413">
            <v>171.48</v>
          </cell>
          <cell r="N6413" t="str">
            <v>MARSTON - MUNICIPAL TAX</v>
          </cell>
          <cell r="O6413" t="str">
            <v>CTAX</v>
          </cell>
          <cell r="P6413" t="str">
            <v>CITY TAX</v>
          </cell>
        </row>
        <row r="6414">
          <cell r="A6414">
            <v>37591</v>
          </cell>
          <cell r="B6414" t="str">
            <v>UCG</v>
          </cell>
          <cell r="C6414" t="str">
            <v>CTAX</v>
          </cell>
          <cell r="D6414" t="str">
            <v>CT72</v>
          </cell>
          <cell r="E6414" t="str">
            <v>A59Z</v>
          </cell>
          <cell r="F6414">
            <v>1420</v>
          </cell>
          <cell r="G6414">
            <v>10915</v>
          </cell>
          <cell r="H6414">
            <v>72</v>
          </cell>
          <cell r="I6414">
            <v>204</v>
          </cell>
          <cell r="J6414">
            <v>18.559999999999999</v>
          </cell>
          <cell r="L6414" t="str">
            <v>1420  A/R</v>
          </cell>
          <cell r="M6414">
            <v>-18.559999999999999</v>
          </cell>
          <cell r="N6414" t="str">
            <v>MARSTON - MUNICIPAL TAX</v>
          </cell>
          <cell r="O6414" t="str">
            <v>CTAX</v>
          </cell>
          <cell r="P6414" t="str">
            <v>CITY TAX</v>
          </cell>
        </row>
        <row r="6415">
          <cell r="A6415">
            <v>37591</v>
          </cell>
          <cell r="B6415" t="str">
            <v>UCG</v>
          </cell>
          <cell r="C6415" t="str">
            <v>CTAX</v>
          </cell>
          <cell r="D6415" t="str">
            <v>CT72</v>
          </cell>
          <cell r="E6415" t="str">
            <v>A59Z</v>
          </cell>
          <cell r="F6415">
            <v>2410</v>
          </cell>
          <cell r="G6415">
            <v>27210</v>
          </cell>
          <cell r="H6415">
            <v>72</v>
          </cell>
          <cell r="I6415">
            <v>204</v>
          </cell>
          <cell r="K6415">
            <v>18.559999999999999</v>
          </cell>
          <cell r="L6415" t="str">
            <v>2410  Taxes</v>
          </cell>
          <cell r="M6415">
            <v>18.559999999999999</v>
          </cell>
          <cell r="N6415" t="str">
            <v>MARSTON - MUNICIPAL TAX</v>
          </cell>
          <cell r="O6415" t="str">
            <v>CTAX</v>
          </cell>
          <cell r="P6415" t="str">
            <v>CITY TAX</v>
          </cell>
        </row>
        <row r="6416">
          <cell r="A6416">
            <v>37591</v>
          </cell>
          <cell r="B6416" t="str">
            <v>UCG</v>
          </cell>
          <cell r="C6416" t="str">
            <v>CTAX</v>
          </cell>
          <cell r="D6416" t="str">
            <v>CT72</v>
          </cell>
          <cell r="E6416" t="str">
            <v>A60Z</v>
          </cell>
          <cell r="F6416">
            <v>1420</v>
          </cell>
          <cell r="G6416">
            <v>10915</v>
          </cell>
          <cell r="H6416">
            <v>72</v>
          </cell>
          <cell r="I6416">
            <v>204</v>
          </cell>
          <cell r="J6416">
            <v>371.1</v>
          </cell>
          <cell r="L6416" t="str">
            <v>1420  A/R</v>
          </cell>
          <cell r="M6416">
            <v>-371.1</v>
          </cell>
          <cell r="N6416" t="str">
            <v>MARSTON - MUNICIPAL TAX</v>
          </cell>
          <cell r="O6416" t="str">
            <v>CTAX</v>
          </cell>
          <cell r="P6416" t="str">
            <v>CITY TAX</v>
          </cell>
        </row>
        <row r="6417">
          <cell r="A6417">
            <v>37591</v>
          </cell>
          <cell r="B6417" t="str">
            <v>UCG</v>
          </cell>
          <cell r="C6417" t="str">
            <v>CTAX</v>
          </cell>
          <cell r="D6417" t="str">
            <v>CT72</v>
          </cell>
          <cell r="E6417" t="str">
            <v>A60Z</v>
          </cell>
          <cell r="F6417">
            <v>2410</v>
          </cell>
          <cell r="G6417">
            <v>27210</v>
          </cell>
          <cell r="H6417">
            <v>72</v>
          </cell>
          <cell r="I6417">
            <v>204</v>
          </cell>
          <cell r="K6417">
            <v>371.1</v>
          </cell>
          <cell r="L6417" t="str">
            <v>2410  Taxes</v>
          </cell>
          <cell r="M6417">
            <v>371.1</v>
          </cell>
          <cell r="N6417" t="str">
            <v>MARSTON - MUNICIPAL TAX</v>
          </cell>
          <cell r="O6417" t="str">
            <v>CTAX</v>
          </cell>
          <cell r="P6417" t="str">
            <v>CITY TAX</v>
          </cell>
        </row>
        <row r="6418">
          <cell r="A6418">
            <v>37591</v>
          </cell>
          <cell r="B6418" t="str">
            <v>UCG</v>
          </cell>
          <cell r="C6418" t="str">
            <v>CTAX</v>
          </cell>
          <cell r="D6418" t="str">
            <v>CT72</v>
          </cell>
          <cell r="E6418" t="str">
            <v>A44Z</v>
          </cell>
          <cell r="F6418">
            <v>1420</v>
          </cell>
          <cell r="G6418">
            <v>10915</v>
          </cell>
          <cell r="H6418">
            <v>72</v>
          </cell>
          <cell r="I6418">
            <v>221</v>
          </cell>
          <cell r="J6418">
            <v>143.75</v>
          </cell>
          <cell r="L6418" t="str">
            <v>1420  A/R</v>
          </cell>
          <cell r="M6418">
            <v>-143.75</v>
          </cell>
          <cell r="N6418" t="str">
            <v>MATTHEWS - MUNICIPAL TAX</v>
          </cell>
          <cell r="O6418" t="str">
            <v>CTAX</v>
          </cell>
          <cell r="P6418" t="str">
            <v>CITY TAX</v>
          </cell>
        </row>
        <row r="6419">
          <cell r="A6419">
            <v>37591</v>
          </cell>
          <cell r="B6419" t="str">
            <v>UCG</v>
          </cell>
          <cell r="C6419" t="str">
            <v>CTAX</v>
          </cell>
          <cell r="D6419" t="str">
            <v>CT72</v>
          </cell>
          <cell r="E6419" t="str">
            <v>A44Z</v>
          </cell>
          <cell r="F6419">
            <v>2410</v>
          </cell>
          <cell r="G6419">
            <v>27210</v>
          </cell>
          <cell r="H6419">
            <v>72</v>
          </cell>
          <cell r="I6419">
            <v>221</v>
          </cell>
          <cell r="K6419">
            <v>143.75</v>
          </cell>
          <cell r="L6419" t="str">
            <v>2410  Taxes</v>
          </cell>
          <cell r="M6419">
            <v>143.75</v>
          </cell>
          <cell r="N6419" t="str">
            <v>MATTHEWS - MUNICIPAL TAX</v>
          </cell>
          <cell r="O6419" t="str">
            <v>CTAX</v>
          </cell>
          <cell r="P6419" t="str">
            <v>CITY TAX</v>
          </cell>
        </row>
        <row r="6420">
          <cell r="A6420">
            <v>37591</v>
          </cell>
          <cell r="B6420" t="str">
            <v>UCG</v>
          </cell>
          <cell r="C6420" t="str">
            <v>CTAX</v>
          </cell>
          <cell r="D6420" t="str">
            <v>CT72</v>
          </cell>
          <cell r="E6420" t="str">
            <v>A45Z</v>
          </cell>
          <cell r="F6420">
            <v>1420</v>
          </cell>
          <cell r="G6420">
            <v>10915</v>
          </cell>
          <cell r="H6420">
            <v>72</v>
          </cell>
          <cell r="I6420">
            <v>221</v>
          </cell>
          <cell r="J6420">
            <v>26.09</v>
          </cell>
          <cell r="L6420" t="str">
            <v>1420  A/R</v>
          </cell>
          <cell r="M6420">
            <v>-26.09</v>
          </cell>
          <cell r="N6420" t="str">
            <v>MATTHEWS - MUNICIPAL TAX</v>
          </cell>
          <cell r="O6420" t="str">
            <v>CTAX</v>
          </cell>
          <cell r="P6420" t="str">
            <v>CITY TAX</v>
          </cell>
        </row>
        <row r="6421">
          <cell r="A6421">
            <v>37591</v>
          </cell>
          <cell r="B6421" t="str">
            <v>UCG</v>
          </cell>
          <cell r="C6421" t="str">
            <v>CTAX</v>
          </cell>
          <cell r="D6421" t="str">
            <v>CT72</v>
          </cell>
          <cell r="E6421" t="str">
            <v>A45Z</v>
          </cell>
          <cell r="F6421">
            <v>2410</v>
          </cell>
          <cell r="G6421">
            <v>27210</v>
          </cell>
          <cell r="H6421">
            <v>72</v>
          </cell>
          <cell r="I6421">
            <v>221</v>
          </cell>
          <cell r="K6421">
            <v>26.09</v>
          </cell>
          <cell r="L6421" t="str">
            <v>2410  Taxes</v>
          </cell>
          <cell r="M6421">
            <v>26.09</v>
          </cell>
          <cell r="N6421" t="str">
            <v>MATTHEWS - MUNICIPAL TAX</v>
          </cell>
          <cell r="O6421" t="str">
            <v>CTAX</v>
          </cell>
          <cell r="P6421" t="str">
            <v>CITY TAX</v>
          </cell>
        </row>
        <row r="6422">
          <cell r="A6422">
            <v>37591</v>
          </cell>
          <cell r="B6422" t="str">
            <v>UCG</v>
          </cell>
          <cell r="C6422" t="str">
            <v>CTAX</v>
          </cell>
          <cell r="D6422" t="str">
            <v>CT72</v>
          </cell>
          <cell r="E6422" t="str">
            <v>A46Z</v>
          </cell>
          <cell r="F6422">
            <v>1420</v>
          </cell>
          <cell r="G6422">
            <v>10915</v>
          </cell>
          <cell r="H6422">
            <v>72</v>
          </cell>
          <cell r="I6422">
            <v>221</v>
          </cell>
          <cell r="J6422">
            <v>85.64</v>
          </cell>
          <cell r="L6422" t="str">
            <v>1420  A/R</v>
          </cell>
          <cell r="M6422">
            <v>-85.64</v>
          </cell>
          <cell r="N6422" t="str">
            <v>MATTHEWS - MUNICIPAL TAX</v>
          </cell>
          <cell r="O6422" t="str">
            <v>CTAX</v>
          </cell>
          <cell r="P6422" t="str">
            <v>CITY TAX</v>
          </cell>
        </row>
        <row r="6423">
          <cell r="A6423">
            <v>37591</v>
          </cell>
          <cell r="B6423" t="str">
            <v>UCG</v>
          </cell>
          <cell r="C6423" t="str">
            <v>CTAX</v>
          </cell>
          <cell r="D6423" t="str">
            <v>CT72</v>
          </cell>
          <cell r="E6423" t="str">
            <v>A46Z</v>
          </cell>
          <cell r="F6423">
            <v>2410</v>
          </cell>
          <cell r="G6423">
            <v>27210</v>
          </cell>
          <cell r="H6423">
            <v>72</v>
          </cell>
          <cell r="I6423">
            <v>221</v>
          </cell>
          <cell r="K6423">
            <v>85.64</v>
          </cell>
          <cell r="L6423" t="str">
            <v>2410  Taxes</v>
          </cell>
          <cell r="M6423">
            <v>85.64</v>
          </cell>
          <cell r="N6423" t="str">
            <v>MATTHEWS - MUNICIPAL TAX</v>
          </cell>
          <cell r="O6423" t="str">
            <v>CTAX</v>
          </cell>
          <cell r="P6423" t="str">
            <v>CITY TAX</v>
          </cell>
        </row>
        <row r="6424">
          <cell r="A6424">
            <v>37591</v>
          </cell>
          <cell r="B6424" t="str">
            <v>UCG</v>
          </cell>
          <cell r="C6424" t="str">
            <v>CTAX</v>
          </cell>
          <cell r="D6424" t="str">
            <v>CT72</v>
          </cell>
          <cell r="E6424" t="str">
            <v>A31Z</v>
          </cell>
          <cell r="F6424">
            <v>1420</v>
          </cell>
          <cell r="G6424">
            <v>10915</v>
          </cell>
          <cell r="H6424">
            <v>72</v>
          </cell>
          <cell r="I6424">
            <v>221</v>
          </cell>
          <cell r="J6424">
            <v>162.69</v>
          </cell>
          <cell r="K6424">
            <v>0.04</v>
          </cell>
          <cell r="L6424" t="str">
            <v>1420  A/R</v>
          </cell>
          <cell r="M6424">
            <v>-162.65</v>
          </cell>
          <cell r="N6424" t="str">
            <v>MINER - MUNICIPAL TAX</v>
          </cell>
          <cell r="O6424" t="str">
            <v>CTAX</v>
          </cell>
          <cell r="P6424" t="str">
            <v>CITY TAX</v>
          </cell>
        </row>
        <row r="6425">
          <cell r="A6425">
            <v>37591</v>
          </cell>
          <cell r="B6425" t="str">
            <v>UCG</v>
          </cell>
          <cell r="C6425" t="str">
            <v>CTAX</v>
          </cell>
          <cell r="D6425" t="str">
            <v>CT72</v>
          </cell>
          <cell r="E6425" t="str">
            <v>A31Z</v>
          </cell>
          <cell r="F6425">
            <v>2410</v>
          </cell>
          <cell r="G6425">
            <v>27210</v>
          </cell>
          <cell r="H6425">
            <v>72</v>
          </cell>
          <cell r="I6425">
            <v>221</v>
          </cell>
          <cell r="K6425">
            <v>162.69</v>
          </cell>
          <cell r="L6425" t="str">
            <v>2410  Taxes</v>
          </cell>
          <cell r="M6425">
            <v>162.69</v>
          </cell>
          <cell r="N6425" t="str">
            <v>MINER - MUNICIPAL TAX</v>
          </cell>
          <cell r="O6425" t="str">
            <v>CTAX</v>
          </cell>
          <cell r="P6425" t="str">
            <v>CITY TAX</v>
          </cell>
        </row>
        <row r="6426">
          <cell r="A6426">
            <v>37591</v>
          </cell>
          <cell r="B6426" t="str">
            <v>UCG</v>
          </cell>
          <cell r="C6426" t="str">
            <v>CTAX</v>
          </cell>
          <cell r="D6426" t="str">
            <v>CT72</v>
          </cell>
          <cell r="E6426" t="str">
            <v>A32Z</v>
          </cell>
          <cell r="F6426">
            <v>1420</v>
          </cell>
          <cell r="G6426">
            <v>10915</v>
          </cell>
          <cell r="H6426">
            <v>72</v>
          </cell>
          <cell r="I6426">
            <v>221</v>
          </cell>
          <cell r="J6426">
            <v>525.09</v>
          </cell>
          <cell r="L6426" t="str">
            <v>1420  A/R</v>
          </cell>
          <cell r="M6426">
            <v>-525.09</v>
          </cell>
          <cell r="N6426" t="str">
            <v>MINER - MUNICIPAL TAX</v>
          </cell>
          <cell r="O6426" t="str">
            <v>CTAX</v>
          </cell>
          <cell r="P6426" t="str">
            <v>CITY TAX</v>
          </cell>
        </row>
        <row r="6427">
          <cell r="A6427">
            <v>37591</v>
          </cell>
          <cell r="B6427" t="str">
            <v>UCG</v>
          </cell>
          <cell r="C6427" t="str">
            <v>CTAX</v>
          </cell>
          <cell r="D6427" t="str">
            <v>CT72</v>
          </cell>
          <cell r="E6427" t="str">
            <v>A32Z</v>
          </cell>
          <cell r="F6427">
            <v>2410</v>
          </cell>
          <cell r="G6427">
            <v>27210</v>
          </cell>
          <cell r="H6427">
            <v>72</v>
          </cell>
          <cell r="I6427">
            <v>221</v>
          </cell>
          <cell r="K6427">
            <v>525.09</v>
          </cell>
          <cell r="L6427" t="str">
            <v>2410  Taxes</v>
          </cell>
          <cell r="M6427">
            <v>525.09</v>
          </cell>
          <cell r="N6427" t="str">
            <v>MINER - MUNICIPAL TAX</v>
          </cell>
          <cell r="O6427" t="str">
            <v>CTAX</v>
          </cell>
          <cell r="P6427" t="str">
            <v>CITY TAX</v>
          </cell>
        </row>
        <row r="6428">
          <cell r="A6428">
            <v>37591</v>
          </cell>
          <cell r="B6428" t="str">
            <v>UCG</v>
          </cell>
          <cell r="C6428" t="str">
            <v>CTAX</v>
          </cell>
          <cell r="D6428" t="str">
            <v>CT72</v>
          </cell>
          <cell r="E6428" t="str">
            <v>A42Z</v>
          </cell>
          <cell r="F6428">
            <v>1420</v>
          </cell>
          <cell r="G6428">
            <v>10915</v>
          </cell>
          <cell r="H6428">
            <v>72</v>
          </cell>
          <cell r="I6428">
            <v>221</v>
          </cell>
          <cell r="J6428">
            <v>24.93</v>
          </cell>
          <cell r="L6428" t="str">
            <v>1420  A/R</v>
          </cell>
          <cell r="M6428">
            <v>-24.93</v>
          </cell>
          <cell r="N6428" t="str">
            <v>MOREHOUSE - MUNICIPAL TAX</v>
          </cell>
          <cell r="O6428" t="str">
            <v>CTAX</v>
          </cell>
          <cell r="P6428" t="str">
            <v>CITY TAX</v>
          </cell>
        </row>
        <row r="6429">
          <cell r="A6429">
            <v>37591</v>
          </cell>
          <cell r="B6429" t="str">
            <v>UCG</v>
          </cell>
          <cell r="C6429" t="str">
            <v>CTAX</v>
          </cell>
          <cell r="D6429" t="str">
            <v>CT72</v>
          </cell>
          <cell r="E6429" t="str">
            <v>A42Z</v>
          </cell>
          <cell r="F6429">
            <v>2410</v>
          </cell>
          <cell r="G6429">
            <v>27210</v>
          </cell>
          <cell r="H6429">
            <v>72</v>
          </cell>
          <cell r="I6429">
            <v>221</v>
          </cell>
          <cell r="K6429">
            <v>24.93</v>
          </cell>
          <cell r="L6429" t="str">
            <v>2410  Taxes</v>
          </cell>
          <cell r="M6429">
            <v>24.93</v>
          </cell>
          <cell r="N6429" t="str">
            <v>MOREHOUSE - MUNICIPAL TAX</v>
          </cell>
          <cell r="O6429" t="str">
            <v>CTAX</v>
          </cell>
          <cell r="P6429" t="str">
            <v>CITY TAX</v>
          </cell>
        </row>
        <row r="6430">
          <cell r="A6430">
            <v>37591</v>
          </cell>
          <cell r="B6430" t="str">
            <v>UCG</v>
          </cell>
          <cell r="C6430" t="str">
            <v>CTAX</v>
          </cell>
          <cell r="D6430" t="str">
            <v>CT72</v>
          </cell>
          <cell r="E6430" t="str">
            <v>A9HZ</v>
          </cell>
          <cell r="F6430">
            <v>1420</v>
          </cell>
          <cell r="G6430">
            <v>10915</v>
          </cell>
          <cell r="H6430">
            <v>72</v>
          </cell>
          <cell r="I6430">
            <v>221</v>
          </cell>
          <cell r="J6430">
            <v>310.85000000000002</v>
          </cell>
          <cell r="K6430">
            <v>0.6</v>
          </cell>
          <cell r="L6430" t="str">
            <v>1420  A/R</v>
          </cell>
          <cell r="M6430">
            <v>-310.25</v>
          </cell>
          <cell r="N6430" t="str">
            <v>MOREHOUSE - MUNICIPAL TAX</v>
          </cell>
          <cell r="O6430" t="str">
            <v>CTAX</v>
          </cell>
          <cell r="P6430" t="str">
            <v>CITY TAX</v>
          </cell>
        </row>
        <row r="6431">
          <cell r="A6431">
            <v>37591</v>
          </cell>
          <cell r="B6431" t="str">
            <v>UCG</v>
          </cell>
          <cell r="C6431" t="str">
            <v>CTAX</v>
          </cell>
          <cell r="D6431" t="str">
            <v>CT72</v>
          </cell>
          <cell r="E6431" t="str">
            <v>A9HZ</v>
          </cell>
          <cell r="F6431">
            <v>2410</v>
          </cell>
          <cell r="G6431">
            <v>27210</v>
          </cell>
          <cell r="H6431">
            <v>72</v>
          </cell>
          <cell r="I6431">
            <v>221</v>
          </cell>
          <cell r="K6431">
            <v>310.57</v>
          </cell>
          <cell r="L6431" t="str">
            <v>2410  Taxes</v>
          </cell>
          <cell r="M6431">
            <v>310.57</v>
          </cell>
          <cell r="N6431" t="str">
            <v>MOREHOUSE - MUNICIPAL TAX</v>
          </cell>
          <cell r="O6431" t="str">
            <v>CTAX</v>
          </cell>
          <cell r="P6431" t="str">
            <v>CITY TAX</v>
          </cell>
        </row>
        <row r="6432">
          <cell r="A6432">
            <v>37591</v>
          </cell>
          <cell r="B6432" t="str">
            <v>UCG</v>
          </cell>
          <cell r="C6432" t="str">
            <v>CTAX</v>
          </cell>
          <cell r="D6432" t="str">
            <v>CT72</v>
          </cell>
          <cell r="E6432" t="str">
            <v>A81Z</v>
          </cell>
          <cell r="F6432">
            <v>1420</v>
          </cell>
          <cell r="G6432">
            <v>10915</v>
          </cell>
          <cell r="H6432">
            <v>72</v>
          </cell>
          <cell r="I6432">
            <v>190</v>
          </cell>
          <cell r="J6432">
            <v>68.62</v>
          </cell>
          <cell r="K6432">
            <v>0.56000000000000005</v>
          </cell>
          <cell r="L6432" t="str">
            <v>1420  A/R</v>
          </cell>
          <cell r="M6432">
            <v>-68.06</v>
          </cell>
          <cell r="N6432" t="str">
            <v>NAYLOR - MUNICIPAL TAX</v>
          </cell>
          <cell r="O6432" t="str">
            <v>CTAX</v>
          </cell>
          <cell r="P6432" t="str">
            <v>CITY TAX</v>
          </cell>
        </row>
        <row r="6433">
          <cell r="A6433">
            <v>37591</v>
          </cell>
          <cell r="B6433" t="str">
            <v>UCG</v>
          </cell>
          <cell r="C6433" t="str">
            <v>CTAX</v>
          </cell>
          <cell r="D6433" t="str">
            <v>CT72</v>
          </cell>
          <cell r="E6433" t="str">
            <v>A81Z</v>
          </cell>
          <cell r="F6433">
            <v>2410</v>
          </cell>
          <cell r="G6433">
            <v>27210</v>
          </cell>
          <cell r="H6433">
            <v>72</v>
          </cell>
          <cell r="I6433">
            <v>190</v>
          </cell>
          <cell r="J6433">
            <v>0.31</v>
          </cell>
          <cell r="K6433">
            <v>68.62</v>
          </cell>
          <cell r="L6433" t="str">
            <v>2410  Taxes</v>
          </cell>
          <cell r="M6433">
            <v>68.31</v>
          </cell>
          <cell r="N6433" t="str">
            <v>NAYLOR - MUNICIPAL TAX</v>
          </cell>
          <cell r="O6433" t="str">
            <v>CTAX</v>
          </cell>
          <cell r="P6433" t="str">
            <v>CITY TAX</v>
          </cell>
        </row>
        <row r="6434">
          <cell r="A6434">
            <v>37591</v>
          </cell>
          <cell r="B6434" t="str">
            <v>UCG</v>
          </cell>
          <cell r="C6434" t="str">
            <v>CTAX</v>
          </cell>
          <cell r="D6434" t="str">
            <v>CT72</v>
          </cell>
          <cell r="E6434" t="str">
            <v>A82Z</v>
          </cell>
          <cell r="F6434">
            <v>1420</v>
          </cell>
          <cell r="G6434">
            <v>10915</v>
          </cell>
          <cell r="H6434">
            <v>72</v>
          </cell>
          <cell r="I6434">
            <v>190</v>
          </cell>
          <cell r="J6434">
            <v>38.450000000000003</v>
          </cell>
          <cell r="L6434" t="str">
            <v>1420  A/R</v>
          </cell>
          <cell r="M6434">
            <v>-38.450000000000003</v>
          </cell>
          <cell r="N6434" t="str">
            <v>NAYLOR - MUNICIPAL TAX</v>
          </cell>
          <cell r="O6434" t="str">
            <v>CTAX</v>
          </cell>
          <cell r="P6434" t="str">
            <v>CITY TAX</v>
          </cell>
        </row>
        <row r="6435">
          <cell r="A6435">
            <v>37591</v>
          </cell>
          <cell r="B6435" t="str">
            <v>UCG</v>
          </cell>
          <cell r="C6435" t="str">
            <v>CTAX</v>
          </cell>
          <cell r="D6435" t="str">
            <v>CT72</v>
          </cell>
          <cell r="E6435" t="str">
            <v>A82Z</v>
          </cell>
          <cell r="F6435">
            <v>2410</v>
          </cell>
          <cell r="G6435">
            <v>27210</v>
          </cell>
          <cell r="H6435">
            <v>72</v>
          </cell>
          <cell r="I6435">
            <v>190</v>
          </cell>
          <cell r="K6435">
            <v>38.450000000000003</v>
          </cell>
          <cell r="L6435" t="str">
            <v>2410  Taxes</v>
          </cell>
          <cell r="M6435">
            <v>38.450000000000003</v>
          </cell>
          <cell r="N6435" t="str">
            <v>NAYLOR - MUNICIPAL TAX</v>
          </cell>
          <cell r="O6435" t="str">
            <v>CTAX</v>
          </cell>
          <cell r="P6435" t="str">
            <v>CITY TAX</v>
          </cell>
        </row>
        <row r="6436">
          <cell r="A6436">
            <v>37591</v>
          </cell>
          <cell r="B6436" t="str">
            <v>UCG</v>
          </cell>
          <cell r="C6436" t="str">
            <v>CTAX</v>
          </cell>
          <cell r="D6436" t="str">
            <v>CT72</v>
          </cell>
          <cell r="E6436" t="str">
            <v>A04Z</v>
          </cell>
          <cell r="F6436">
            <v>1420</v>
          </cell>
          <cell r="G6436">
            <v>10915</v>
          </cell>
          <cell r="H6436">
            <v>72</v>
          </cell>
          <cell r="I6436">
            <v>190</v>
          </cell>
          <cell r="J6436">
            <v>66.05</v>
          </cell>
          <cell r="K6436">
            <v>0.46</v>
          </cell>
          <cell r="L6436" t="str">
            <v>1420  A/R</v>
          </cell>
          <cell r="M6436">
            <v>-65.59</v>
          </cell>
          <cell r="N6436" t="str">
            <v>NEELYVILLE - MUNICIPAL TAX</v>
          </cell>
          <cell r="O6436" t="str">
            <v>CTAX</v>
          </cell>
          <cell r="P6436" t="str">
            <v>CITY TAX</v>
          </cell>
        </row>
        <row r="6437">
          <cell r="A6437">
            <v>37591</v>
          </cell>
          <cell r="B6437" t="str">
            <v>UCG</v>
          </cell>
          <cell r="C6437" t="str">
            <v>CTAX</v>
          </cell>
          <cell r="D6437" t="str">
            <v>CT72</v>
          </cell>
          <cell r="E6437" t="str">
            <v>A04Z</v>
          </cell>
          <cell r="F6437">
            <v>2410</v>
          </cell>
          <cell r="G6437">
            <v>27210</v>
          </cell>
          <cell r="H6437">
            <v>72</v>
          </cell>
          <cell r="I6437">
            <v>190</v>
          </cell>
          <cell r="J6437">
            <v>0.46</v>
          </cell>
          <cell r="K6437">
            <v>66.05</v>
          </cell>
          <cell r="L6437" t="str">
            <v>2410  Taxes</v>
          </cell>
          <cell r="M6437">
            <v>65.59</v>
          </cell>
          <cell r="N6437" t="str">
            <v>NEELYVILLE - MUNICIPAL TAX</v>
          </cell>
          <cell r="O6437" t="str">
            <v>CTAX</v>
          </cell>
          <cell r="P6437" t="str">
            <v>CITY TAX</v>
          </cell>
        </row>
        <row r="6438">
          <cell r="A6438">
            <v>37591</v>
          </cell>
          <cell r="B6438" t="str">
            <v>UCG</v>
          </cell>
          <cell r="C6438" t="str">
            <v>CTAX</v>
          </cell>
          <cell r="D6438" t="str">
            <v>CT72</v>
          </cell>
          <cell r="E6438" t="str">
            <v>A05Z</v>
          </cell>
          <cell r="F6438">
            <v>1420</v>
          </cell>
          <cell r="G6438">
            <v>10915</v>
          </cell>
          <cell r="H6438">
            <v>72</v>
          </cell>
          <cell r="I6438">
            <v>190</v>
          </cell>
          <cell r="J6438">
            <v>66.98</v>
          </cell>
          <cell r="L6438" t="str">
            <v>1420  A/R</v>
          </cell>
          <cell r="M6438">
            <v>-66.98</v>
          </cell>
          <cell r="N6438" t="str">
            <v>NEELYVILLE - MUNICIPAL TAX</v>
          </cell>
          <cell r="O6438" t="str">
            <v>CTAX</v>
          </cell>
          <cell r="P6438" t="str">
            <v>CITY TAX</v>
          </cell>
        </row>
        <row r="6439">
          <cell r="A6439">
            <v>37591</v>
          </cell>
          <cell r="B6439" t="str">
            <v>UCG</v>
          </cell>
          <cell r="C6439" t="str">
            <v>CTAX</v>
          </cell>
          <cell r="D6439" t="str">
            <v>CT72</v>
          </cell>
          <cell r="E6439" t="str">
            <v>A05Z</v>
          </cell>
          <cell r="F6439">
            <v>2410</v>
          </cell>
          <cell r="G6439">
            <v>27210</v>
          </cell>
          <cell r="H6439">
            <v>72</v>
          </cell>
          <cell r="I6439">
            <v>190</v>
          </cell>
          <cell r="K6439">
            <v>66.98</v>
          </cell>
          <cell r="L6439" t="str">
            <v>2410  Taxes</v>
          </cell>
          <cell r="M6439">
            <v>66.98</v>
          </cell>
          <cell r="N6439" t="str">
            <v>NEELYVILLE - MUNICIPAL TAX</v>
          </cell>
          <cell r="O6439" t="str">
            <v>CTAX</v>
          </cell>
          <cell r="P6439" t="str">
            <v>CITY TAX</v>
          </cell>
        </row>
        <row r="6440">
          <cell r="A6440">
            <v>37591</v>
          </cell>
          <cell r="B6440" t="str">
            <v>UCG</v>
          </cell>
          <cell r="C6440" t="str">
            <v>CTAX</v>
          </cell>
          <cell r="D6440" t="str">
            <v>CT72</v>
          </cell>
          <cell r="E6440" t="str">
            <v>A50Z</v>
          </cell>
          <cell r="F6440">
            <v>1420</v>
          </cell>
          <cell r="G6440">
            <v>10915</v>
          </cell>
          <cell r="H6440">
            <v>72</v>
          </cell>
          <cell r="I6440">
            <v>221</v>
          </cell>
          <cell r="J6440">
            <v>725.26</v>
          </cell>
          <cell r="K6440">
            <v>10.36</v>
          </cell>
          <cell r="L6440" t="str">
            <v>1420  A/R</v>
          </cell>
          <cell r="M6440">
            <v>-714.9</v>
          </cell>
          <cell r="N6440" t="str">
            <v>NEW MADRID - MUNICIPAL TAX</v>
          </cell>
          <cell r="O6440" t="str">
            <v>CTAX</v>
          </cell>
          <cell r="P6440" t="str">
            <v>CITY TAX</v>
          </cell>
        </row>
        <row r="6441">
          <cell r="A6441">
            <v>37591</v>
          </cell>
          <cell r="B6441" t="str">
            <v>UCG</v>
          </cell>
          <cell r="C6441" t="str">
            <v>CTAX</v>
          </cell>
          <cell r="D6441" t="str">
            <v>CT72</v>
          </cell>
          <cell r="E6441" t="str">
            <v>A50Z</v>
          </cell>
          <cell r="F6441">
            <v>2410</v>
          </cell>
          <cell r="G6441">
            <v>27210</v>
          </cell>
          <cell r="H6441">
            <v>72</v>
          </cell>
          <cell r="I6441">
            <v>221</v>
          </cell>
          <cell r="K6441">
            <v>725.26</v>
          </cell>
          <cell r="L6441" t="str">
            <v>2410  Taxes</v>
          </cell>
          <cell r="M6441">
            <v>725.26</v>
          </cell>
          <cell r="N6441" t="str">
            <v>NEW MADRID - MUNICIPAL TAX</v>
          </cell>
          <cell r="O6441" t="str">
            <v>CTAX</v>
          </cell>
          <cell r="P6441" t="str">
            <v>CITY TAX</v>
          </cell>
        </row>
        <row r="6442">
          <cell r="A6442">
            <v>37591</v>
          </cell>
          <cell r="B6442" t="str">
            <v>UCG</v>
          </cell>
          <cell r="C6442" t="str">
            <v>CTAX</v>
          </cell>
          <cell r="D6442" t="str">
            <v>CT72</v>
          </cell>
          <cell r="E6442" t="str">
            <v>A51Z</v>
          </cell>
          <cell r="F6442">
            <v>1420</v>
          </cell>
          <cell r="G6442">
            <v>10915</v>
          </cell>
          <cell r="H6442">
            <v>72</v>
          </cell>
          <cell r="I6442">
            <v>221</v>
          </cell>
          <cell r="J6442">
            <v>166.47</v>
          </cell>
          <cell r="K6442">
            <v>0.98</v>
          </cell>
          <cell r="L6442" t="str">
            <v>1420  A/R</v>
          </cell>
          <cell r="M6442">
            <v>-165.49</v>
          </cell>
          <cell r="N6442" t="str">
            <v>NEW MADRID - MUNICIPAL TAX</v>
          </cell>
          <cell r="O6442" t="str">
            <v>CTAX</v>
          </cell>
          <cell r="P6442" t="str">
            <v>CITY TAX</v>
          </cell>
        </row>
        <row r="6443">
          <cell r="A6443">
            <v>37591</v>
          </cell>
          <cell r="B6443" t="str">
            <v>UCG</v>
          </cell>
          <cell r="C6443" t="str">
            <v>CTAX</v>
          </cell>
          <cell r="D6443" t="str">
            <v>CT72</v>
          </cell>
          <cell r="E6443" t="str">
            <v>A51Z</v>
          </cell>
          <cell r="F6443">
            <v>2410</v>
          </cell>
          <cell r="G6443">
            <v>27210</v>
          </cell>
          <cell r="H6443">
            <v>72</v>
          </cell>
          <cell r="I6443">
            <v>221</v>
          </cell>
          <cell r="J6443">
            <v>0.98</v>
          </cell>
          <cell r="K6443">
            <v>166.47</v>
          </cell>
          <cell r="L6443" t="str">
            <v>2410  Taxes</v>
          </cell>
          <cell r="M6443">
            <v>165.49</v>
          </cell>
          <cell r="N6443" t="str">
            <v>NEW MADRID - MUNICIPAL TAX</v>
          </cell>
          <cell r="O6443" t="str">
            <v>CTAX</v>
          </cell>
          <cell r="P6443" t="str">
            <v>CITY TAX</v>
          </cell>
        </row>
        <row r="6444">
          <cell r="A6444">
            <v>37591</v>
          </cell>
          <cell r="B6444" t="str">
            <v>UCG</v>
          </cell>
          <cell r="C6444" t="str">
            <v>CTAX</v>
          </cell>
          <cell r="D6444" t="str">
            <v>CT72</v>
          </cell>
          <cell r="E6444" t="str">
            <v>A52Z</v>
          </cell>
          <cell r="F6444">
            <v>1420</v>
          </cell>
          <cell r="G6444">
            <v>10915</v>
          </cell>
          <cell r="H6444">
            <v>72</v>
          </cell>
          <cell r="I6444">
            <v>221</v>
          </cell>
          <cell r="J6444">
            <v>32.78</v>
          </cell>
          <cell r="L6444" t="str">
            <v>1420  A/R</v>
          </cell>
          <cell r="M6444">
            <v>-32.78</v>
          </cell>
          <cell r="N6444" t="str">
            <v>NEW MADRID - MUNICIPAL TAX</v>
          </cell>
          <cell r="O6444" t="str">
            <v>CTAX</v>
          </cell>
          <cell r="P6444" t="str">
            <v>CITY TAX</v>
          </cell>
        </row>
        <row r="6445">
          <cell r="A6445">
            <v>37591</v>
          </cell>
          <cell r="B6445" t="str">
            <v>UCG</v>
          </cell>
          <cell r="C6445" t="str">
            <v>CTAX</v>
          </cell>
          <cell r="D6445" t="str">
            <v>CT72</v>
          </cell>
          <cell r="E6445" t="str">
            <v>A52Z</v>
          </cell>
          <cell r="F6445">
            <v>2410</v>
          </cell>
          <cell r="G6445">
            <v>27210</v>
          </cell>
          <cell r="H6445">
            <v>72</v>
          </cell>
          <cell r="I6445">
            <v>221</v>
          </cell>
          <cell r="K6445">
            <v>32.78</v>
          </cell>
          <cell r="L6445" t="str">
            <v>2410  Taxes</v>
          </cell>
          <cell r="M6445">
            <v>32.78</v>
          </cell>
          <cell r="N6445" t="str">
            <v>NEW MADRID - MUNICIPAL TAX</v>
          </cell>
          <cell r="O6445" t="str">
            <v>CTAX</v>
          </cell>
          <cell r="P6445" t="str">
            <v>CITY TAX</v>
          </cell>
        </row>
        <row r="6446">
          <cell r="A6446">
            <v>37591</v>
          </cell>
          <cell r="B6446" t="str">
            <v>UCG</v>
          </cell>
          <cell r="C6446" t="str">
            <v>CTAX</v>
          </cell>
          <cell r="D6446" t="str">
            <v>CT72</v>
          </cell>
          <cell r="E6446" t="str">
            <v>A92Z</v>
          </cell>
          <cell r="F6446">
            <v>1420</v>
          </cell>
          <cell r="G6446">
            <v>10915</v>
          </cell>
          <cell r="H6446">
            <v>72</v>
          </cell>
          <cell r="I6446">
            <v>221</v>
          </cell>
          <cell r="J6446">
            <v>453.58</v>
          </cell>
          <cell r="K6446">
            <v>1.39</v>
          </cell>
          <cell r="L6446" t="str">
            <v>1420  A/R</v>
          </cell>
          <cell r="M6446">
            <v>-452.19</v>
          </cell>
          <cell r="N6446" t="str">
            <v>ORAN - MUNICIPAL TAX</v>
          </cell>
          <cell r="O6446" t="str">
            <v>CTAX</v>
          </cell>
          <cell r="P6446" t="str">
            <v>CITY TAX</v>
          </cell>
        </row>
        <row r="6447">
          <cell r="A6447">
            <v>37591</v>
          </cell>
          <cell r="B6447" t="str">
            <v>UCG</v>
          </cell>
          <cell r="C6447" t="str">
            <v>CTAX</v>
          </cell>
          <cell r="D6447" t="str">
            <v>CT72</v>
          </cell>
          <cell r="E6447" t="str">
            <v>A92Z</v>
          </cell>
          <cell r="F6447">
            <v>2410</v>
          </cell>
          <cell r="G6447">
            <v>27210</v>
          </cell>
          <cell r="H6447">
            <v>72</v>
          </cell>
          <cell r="I6447">
            <v>221</v>
          </cell>
          <cell r="K6447">
            <v>453.58</v>
          </cell>
          <cell r="L6447" t="str">
            <v>2410  Taxes</v>
          </cell>
          <cell r="M6447">
            <v>453.58</v>
          </cell>
          <cell r="N6447" t="str">
            <v>ORAN - MUNICIPAL TAX</v>
          </cell>
          <cell r="O6447" t="str">
            <v>CTAX</v>
          </cell>
          <cell r="P6447" t="str">
            <v>CITY TAX</v>
          </cell>
        </row>
        <row r="6448">
          <cell r="A6448">
            <v>37591</v>
          </cell>
          <cell r="B6448" t="str">
            <v>UCG</v>
          </cell>
          <cell r="C6448" t="str">
            <v>CTAX</v>
          </cell>
          <cell r="D6448" t="str">
            <v>CT72</v>
          </cell>
          <cell r="E6448" t="str">
            <v>A93Z</v>
          </cell>
          <cell r="F6448">
            <v>1420</v>
          </cell>
          <cell r="G6448">
            <v>10915</v>
          </cell>
          <cell r="H6448">
            <v>72</v>
          </cell>
          <cell r="I6448">
            <v>221</v>
          </cell>
          <cell r="J6448">
            <v>89.66</v>
          </cell>
          <cell r="K6448">
            <v>0.22</v>
          </cell>
          <cell r="L6448" t="str">
            <v>1420  A/R</v>
          </cell>
          <cell r="M6448">
            <v>-89.44</v>
          </cell>
          <cell r="N6448" t="str">
            <v>ORAN - MUNICIPAL TAX</v>
          </cell>
          <cell r="O6448" t="str">
            <v>CTAX</v>
          </cell>
          <cell r="P6448" t="str">
            <v>CITY TAX</v>
          </cell>
        </row>
        <row r="6449">
          <cell r="A6449">
            <v>37591</v>
          </cell>
          <cell r="B6449" t="str">
            <v>UCG</v>
          </cell>
          <cell r="C6449" t="str">
            <v>CTAX</v>
          </cell>
          <cell r="D6449" t="str">
            <v>CT72</v>
          </cell>
          <cell r="E6449" t="str">
            <v>A93Z</v>
          </cell>
          <cell r="F6449">
            <v>2410</v>
          </cell>
          <cell r="G6449">
            <v>27210</v>
          </cell>
          <cell r="H6449">
            <v>72</v>
          </cell>
          <cell r="I6449">
            <v>221</v>
          </cell>
          <cell r="K6449">
            <v>89.66</v>
          </cell>
          <cell r="L6449" t="str">
            <v>2410  Taxes</v>
          </cell>
          <cell r="M6449">
            <v>89.66</v>
          </cell>
          <cell r="N6449" t="str">
            <v>ORAN - MUNICIPAL TAX</v>
          </cell>
          <cell r="O6449" t="str">
            <v>CTAX</v>
          </cell>
          <cell r="P6449" t="str">
            <v>CITY TAX</v>
          </cell>
        </row>
        <row r="6450">
          <cell r="A6450">
            <v>37591</v>
          </cell>
          <cell r="B6450" t="str">
            <v>UCG</v>
          </cell>
          <cell r="C6450" t="str">
            <v>CTAX</v>
          </cell>
          <cell r="D6450" t="str">
            <v>CT72</v>
          </cell>
          <cell r="E6450" t="str">
            <v>A9BZ</v>
          </cell>
          <cell r="F6450">
            <v>1420</v>
          </cell>
          <cell r="G6450">
            <v>10915</v>
          </cell>
          <cell r="H6450">
            <v>72</v>
          </cell>
          <cell r="I6450">
            <v>221</v>
          </cell>
          <cell r="J6450">
            <v>433.37</v>
          </cell>
          <cell r="K6450">
            <v>10.1</v>
          </cell>
          <cell r="L6450" t="str">
            <v>1420  A/R</v>
          </cell>
          <cell r="M6450">
            <v>-423.27</v>
          </cell>
          <cell r="N6450" t="str">
            <v>PIEDMONT - MUNICIPAL TAX</v>
          </cell>
          <cell r="O6450" t="str">
            <v>CTAX</v>
          </cell>
          <cell r="P6450" t="str">
            <v>CITY TAX</v>
          </cell>
        </row>
        <row r="6451">
          <cell r="A6451">
            <v>37591</v>
          </cell>
          <cell r="B6451" t="str">
            <v>UCG</v>
          </cell>
          <cell r="C6451" t="str">
            <v>CTAX</v>
          </cell>
          <cell r="D6451" t="str">
            <v>CT72</v>
          </cell>
          <cell r="E6451" t="str">
            <v>A9BZ</v>
          </cell>
          <cell r="F6451">
            <v>2410</v>
          </cell>
          <cell r="G6451">
            <v>27210</v>
          </cell>
          <cell r="H6451">
            <v>72</v>
          </cell>
          <cell r="I6451">
            <v>221</v>
          </cell>
          <cell r="J6451">
            <v>0.12</v>
          </cell>
          <cell r="K6451">
            <v>433.37</v>
          </cell>
          <cell r="L6451" t="str">
            <v>2410  Taxes</v>
          </cell>
          <cell r="M6451">
            <v>433.25</v>
          </cell>
          <cell r="N6451" t="str">
            <v>PIEDMONT - MUNICIPAL TAX</v>
          </cell>
          <cell r="O6451" t="str">
            <v>CTAX</v>
          </cell>
          <cell r="P6451" t="str">
            <v>CITY TAX</v>
          </cell>
        </row>
        <row r="6452">
          <cell r="A6452">
            <v>37591</v>
          </cell>
          <cell r="B6452" t="str">
            <v>UCG</v>
          </cell>
          <cell r="C6452" t="str">
            <v>CTAX</v>
          </cell>
          <cell r="D6452" t="str">
            <v>CT72</v>
          </cell>
          <cell r="E6452" t="str">
            <v>A9CZ</v>
          </cell>
          <cell r="F6452">
            <v>1420</v>
          </cell>
          <cell r="G6452">
            <v>10915</v>
          </cell>
          <cell r="H6452">
            <v>72</v>
          </cell>
          <cell r="I6452">
            <v>221</v>
          </cell>
          <cell r="J6452">
            <v>370.3</v>
          </cell>
          <cell r="L6452" t="str">
            <v>1420  A/R</v>
          </cell>
          <cell r="M6452">
            <v>-370.3</v>
          </cell>
          <cell r="N6452" t="str">
            <v>PIEDMONT - MUNICIPAL TAX</v>
          </cell>
          <cell r="O6452" t="str">
            <v>CTAX</v>
          </cell>
          <cell r="P6452" t="str">
            <v>CITY TAX</v>
          </cell>
        </row>
        <row r="6453">
          <cell r="A6453">
            <v>37591</v>
          </cell>
          <cell r="B6453" t="str">
            <v>UCG</v>
          </cell>
          <cell r="C6453" t="str">
            <v>CTAX</v>
          </cell>
          <cell r="D6453" t="str">
            <v>CT72</v>
          </cell>
          <cell r="E6453" t="str">
            <v>A9CZ</v>
          </cell>
          <cell r="F6453">
            <v>2410</v>
          </cell>
          <cell r="G6453">
            <v>27210</v>
          </cell>
          <cell r="H6453">
            <v>72</v>
          </cell>
          <cell r="I6453">
            <v>221</v>
          </cell>
          <cell r="K6453">
            <v>370.3</v>
          </cell>
          <cell r="L6453" t="str">
            <v>2410  Taxes</v>
          </cell>
          <cell r="M6453">
            <v>370.3</v>
          </cell>
          <cell r="N6453" t="str">
            <v>PIEDMONT - MUNICIPAL TAX</v>
          </cell>
          <cell r="O6453" t="str">
            <v>CTAX</v>
          </cell>
          <cell r="P6453" t="str">
            <v>CITY TAX</v>
          </cell>
        </row>
        <row r="6454">
          <cell r="A6454">
            <v>37591</v>
          </cell>
          <cell r="B6454" t="str">
            <v>UCG</v>
          </cell>
          <cell r="C6454" t="str">
            <v>CTAX</v>
          </cell>
          <cell r="D6454" t="str">
            <v>CT72</v>
          </cell>
          <cell r="E6454" t="str">
            <v>A9DZ</v>
          </cell>
          <cell r="F6454">
            <v>1420</v>
          </cell>
          <cell r="G6454">
            <v>10915</v>
          </cell>
          <cell r="H6454">
            <v>72</v>
          </cell>
          <cell r="I6454">
            <v>221</v>
          </cell>
          <cell r="J6454">
            <v>283.62</v>
          </cell>
          <cell r="L6454" t="str">
            <v>1420  A/R</v>
          </cell>
          <cell r="M6454">
            <v>-283.62</v>
          </cell>
          <cell r="N6454" t="str">
            <v>PIEDMONT - MUNICIPAL TAX</v>
          </cell>
          <cell r="O6454" t="str">
            <v>CTAX</v>
          </cell>
          <cell r="P6454" t="str">
            <v>CITY TAX</v>
          </cell>
        </row>
        <row r="6455">
          <cell r="A6455">
            <v>37591</v>
          </cell>
          <cell r="B6455" t="str">
            <v>UCG</v>
          </cell>
          <cell r="C6455" t="str">
            <v>CTAX</v>
          </cell>
          <cell r="D6455" t="str">
            <v>CT72</v>
          </cell>
          <cell r="E6455" t="str">
            <v>A9DZ</v>
          </cell>
          <cell r="F6455">
            <v>2410</v>
          </cell>
          <cell r="G6455">
            <v>27210</v>
          </cell>
          <cell r="H6455">
            <v>72</v>
          </cell>
          <cell r="I6455">
            <v>221</v>
          </cell>
          <cell r="K6455">
            <v>283.62</v>
          </cell>
          <cell r="L6455" t="str">
            <v>2410  Taxes</v>
          </cell>
          <cell r="M6455">
            <v>283.62</v>
          </cell>
          <cell r="N6455" t="str">
            <v>PIEDMONT - MUNICIPAL TAX</v>
          </cell>
          <cell r="O6455" t="str">
            <v>CTAX</v>
          </cell>
          <cell r="P6455" t="str">
            <v>CITY TAX</v>
          </cell>
        </row>
        <row r="6456">
          <cell r="A6456">
            <v>37591</v>
          </cell>
          <cell r="B6456" t="str">
            <v>UCG</v>
          </cell>
          <cell r="C6456" t="str">
            <v>CTAX</v>
          </cell>
          <cell r="D6456" t="str">
            <v>CT72</v>
          </cell>
          <cell r="E6456" t="str">
            <v>A61Z</v>
          </cell>
          <cell r="F6456">
            <v>1420</v>
          </cell>
          <cell r="G6456">
            <v>10915</v>
          </cell>
          <cell r="H6456">
            <v>72</v>
          </cell>
          <cell r="I6456">
            <v>221</v>
          </cell>
          <cell r="J6456">
            <v>795.07</v>
          </cell>
          <cell r="K6456">
            <v>1.92</v>
          </cell>
          <cell r="L6456" t="str">
            <v>1420  A/R</v>
          </cell>
          <cell r="M6456">
            <v>-793.15000000000009</v>
          </cell>
          <cell r="N6456" t="str">
            <v>PORTAGEVILLE - MUNICIPAL TAX</v>
          </cell>
          <cell r="O6456" t="str">
            <v>CTAX</v>
          </cell>
          <cell r="P6456" t="str">
            <v>CITY TAX</v>
          </cell>
        </row>
        <row r="6457">
          <cell r="A6457">
            <v>37591</v>
          </cell>
          <cell r="B6457" t="str">
            <v>UCG</v>
          </cell>
          <cell r="C6457" t="str">
            <v>CTAX</v>
          </cell>
          <cell r="D6457" t="str">
            <v>CT72</v>
          </cell>
          <cell r="E6457" t="str">
            <v>A61Z</v>
          </cell>
          <cell r="F6457">
            <v>2410</v>
          </cell>
          <cell r="G6457">
            <v>27210</v>
          </cell>
          <cell r="H6457">
            <v>72</v>
          </cell>
          <cell r="I6457">
            <v>221</v>
          </cell>
          <cell r="J6457">
            <v>0.67</v>
          </cell>
          <cell r="K6457">
            <v>792.58</v>
          </cell>
          <cell r="L6457" t="str">
            <v>2410  Taxes</v>
          </cell>
          <cell r="M6457">
            <v>791.91000000000008</v>
          </cell>
          <cell r="N6457" t="str">
            <v>PORTAGEVILLE - MUNICIPAL TAX</v>
          </cell>
          <cell r="O6457" t="str">
            <v>CTAX</v>
          </cell>
          <cell r="P6457" t="str">
            <v>CITY TAX</v>
          </cell>
        </row>
        <row r="6458">
          <cell r="A6458">
            <v>37591</v>
          </cell>
          <cell r="B6458" t="str">
            <v>UCG</v>
          </cell>
          <cell r="C6458" t="str">
            <v>CTAX</v>
          </cell>
          <cell r="D6458" t="str">
            <v>CT72</v>
          </cell>
          <cell r="E6458" t="str">
            <v>A62Z</v>
          </cell>
          <cell r="F6458">
            <v>1420</v>
          </cell>
          <cell r="G6458">
            <v>10915</v>
          </cell>
          <cell r="H6458">
            <v>72</v>
          </cell>
          <cell r="I6458">
            <v>221</v>
          </cell>
          <cell r="J6458">
            <v>276.05</v>
          </cell>
          <cell r="L6458" t="str">
            <v>1420  A/R</v>
          </cell>
          <cell r="M6458">
            <v>-276.05</v>
          </cell>
          <cell r="N6458" t="str">
            <v>PORTAGEVILLE - MUNICIPAL TAX</v>
          </cell>
          <cell r="O6458" t="str">
            <v>CTAX</v>
          </cell>
          <cell r="P6458" t="str">
            <v>CITY TAX</v>
          </cell>
        </row>
        <row r="6459">
          <cell r="A6459">
            <v>37591</v>
          </cell>
          <cell r="B6459" t="str">
            <v>UCG</v>
          </cell>
          <cell r="C6459" t="str">
            <v>CTAX</v>
          </cell>
          <cell r="D6459" t="str">
            <v>CT72</v>
          </cell>
          <cell r="E6459" t="str">
            <v>A62Z</v>
          </cell>
          <cell r="F6459">
            <v>2410</v>
          </cell>
          <cell r="G6459">
            <v>27210</v>
          </cell>
          <cell r="H6459">
            <v>72</v>
          </cell>
          <cell r="I6459">
            <v>221</v>
          </cell>
          <cell r="K6459">
            <v>276.05</v>
          </cell>
          <cell r="L6459" t="str">
            <v>2410  Taxes</v>
          </cell>
          <cell r="M6459">
            <v>276.05</v>
          </cell>
          <cell r="N6459" t="str">
            <v>PORTAGEVILLE - MUNICIPAL TAX</v>
          </cell>
          <cell r="O6459" t="str">
            <v>CTAX</v>
          </cell>
          <cell r="P6459" t="str">
            <v>CITY TAX</v>
          </cell>
        </row>
        <row r="6460">
          <cell r="A6460">
            <v>37591</v>
          </cell>
          <cell r="B6460" t="str">
            <v>UCG</v>
          </cell>
          <cell r="C6460" t="str">
            <v>CTAX</v>
          </cell>
          <cell r="D6460" t="str">
            <v>CT72</v>
          </cell>
          <cell r="E6460" t="str">
            <v>A63Z</v>
          </cell>
          <cell r="F6460">
            <v>1420</v>
          </cell>
          <cell r="G6460">
            <v>10915</v>
          </cell>
          <cell r="H6460">
            <v>72</v>
          </cell>
          <cell r="I6460">
            <v>221</v>
          </cell>
          <cell r="J6460">
            <v>296.58</v>
          </cell>
          <cell r="L6460" t="str">
            <v>1420  A/R</v>
          </cell>
          <cell r="M6460">
            <v>-296.58</v>
          </cell>
          <cell r="N6460" t="str">
            <v>PORTAGEVILLE - MUNICIPAL TAX</v>
          </cell>
          <cell r="O6460" t="str">
            <v>CTAX</v>
          </cell>
          <cell r="P6460" t="str">
            <v>CITY TAX</v>
          </cell>
        </row>
        <row r="6461">
          <cell r="A6461">
            <v>37591</v>
          </cell>
          <cell r="B6461" t="str">
            <v>UCG</v>
          </cell>
          <cell r="C6461" t="str">
            <v>CTAX</v>
          </cell>
          <cell r="D6461" t="str">
            <v>CT72</v>
          </cell>
          <cell r="E6461" t="str">
            <v>A63Z</v>
          </cell>
          <cell r="F6461">
            <v>2410</v>
          </cell>
          <cell r="G6461">
            <v>27210</v>
          </cell>
          <cell r="H6461">
            <v>72</v>
          </cell>
          <cell r="I6461">
            <v>221</v>
          </cell>
          <cell r="K6461">
            <v>296.58</v>
          </cell>
          <cell r="L6461" t="str">
            <v>2410  Taxes</v>
          </cell>
          <cell r="M6461">
            <v>296.58</v>
          </cell>
          <cell r="N6461" t="str">
            <v>PORTAGEVILLE - MUNICIPAL TAX</v>
          </cell>
          <cell r="O6461" t="str">
            <v>CTAX</v>
          </cell>
          <cell r="P6461" t="str">
            <v>CITY TAX</v>
          </cell>
        </row>
        <row r="6462">
          <cell r="A6462">
            <v>37591</v>
          </cell>
          <cell r="B6462" t="str">
            <v>UCG</v>
          </cell>
          <cell r="C6462" t="str">
            <v>CTAX</v>
          </cell>
          <cell r="D6462" t="str">
            <v>CT72</v>
          </cell>
          <cell r="E6462" t="str">
            <v>A86Z</v>
          </cell>
          <cell r="F6462">
            <v>1420</v>
          </cell>
          <cell r="G6462">
            <v>10915</v>
          </cell>
          <cell r="H6462">
            <v>72</v>
          </cell>
          <cell r="I6462">
            <v>221</v>
          </cell>
          <cell r="J6462">
            <v>197.16</v>
          </cell>
          <cell r="K6462">
            <v>0.53</v>
          </cell>
          <cell r="L6462" t="str">
            <v>1420  A/R</v>
          </cell>
          <cell r="M6462">
            <v>-196.63</v>
          </cell>
          <cell r="N6462" t="str">
            <v>PUXICO - MUNICIPAL TAX</v>
          </cell>
          <cell r="O6462" t="str">
            <v>CTAX</v>
          </cell>
          <cell r="P6462" t="str">
            <v>CITY TAX</v>
          </cell>
        </row>
        <row r="6463">
          <cell r="A6463">
            <v>37591</v>
          </cell>
          <cell r="B6463" t="str">
            <v>UCG</v>
          </cell>
          <cell r="C6463" t="str">
            <v>CTAX</v>
          </cell>
          <cell r="D6463" t="str">
            <v>CT72</v>
          </cell>
          <cell r="E6463" t="str">
            <v>A86Z</v>
          </cell>
          <cell r="F6463">
            <v>2410</v>
          </cell>
          <cell r="G6463">
            <v>27210</v>
          </cell>
          <cell r="H6463">
            <v>72</v>
          </cell>
          <cell r="I6463">
            <v>221</v>
          </cell>
          <cell r="J6463">
            <v>0.53</v>
          </cell>
          <cell r="K6463">
            <v>197.16</v>
          </cell>
          <cell r="L6463" t="str">
            <v>2410  Taxes</v>
          </cell>
          <cell r="M6463">
            <v>196.63</v>
          </cell>
          <cell r="N6463" t="str">
            <v>PUXICO - MUNICIPAL TAX</v>
          </cell>
          <cell r="O6463" t="str">
            <v>CTAX</v>
          </cell>
          <cell r="P6463" t="str">
            <v>CITY TAX</v>
          </cell>
        </row>
        <row r="6464">
          <cell r="A6464">
            <v>37591</v>
          </cell>
          <cell r="B6464" t="str">
            <v>UCG</v>
          </cell>
          <cell r="C6464" t="str">
            <v>CTAX</v>
          </cell>
          <cell r="D6464" t="str">
            <v>CT72</v>
          </cell>
          <cell r="E6464" t="str">
            <v>A87Z</v>
          </cell>
          <cell r="F6464">
            <v>1420</v>
          </cell>
          <cell r="G6464">
            <v>10915</v>
          </cell>
          <cell r="H6464">
            <v>72</v>
          </cell>
          <cell r="I6464">
            <v>221</v>
          </cell>
          <cell r="J6464">
            <v>43.07</v>
          </cell>
          <cell r="L6464" t="str">
            <v>1420  A/R</v>
          </cell>
          <cell r="M6464">
            <v>-43.07</v>
          </cell>
          <cell r="N6464" t="str">
            <v>PUXICO - MUNICIPAL TAX</v>
          </cell>
          <cell r="O6464" t="str">
            <v>CTAX</v>
          </cell>
          <cell r="P6464" t="str">
            <v>CITY TAX</v>
          </cell>
        </row>
        <row r="6465">
          <cell r="A6465">
            <v>37591</v>
          </cell>
          <cell r="B6465" t="str">
            <v>UCG</v>
          </cell>
          <cell r="C6465" t="str">
            <v>CTAX</v>
          </cell>
          <cell r="D6465" t="str">
            <v>CT72</v>
          </cell>
          <cell r="E6465" t="str">
            <v>A87Z</v>
          </cell>
          <cell r="F6465">
            <v>2410</v>
          </cell>
          <cell r="G6465">
            <v>27210</v>
          </cell>
          <cell r="H6465">
            <v>72</v>
          </cell>
          <cell r="I6465">
            <v>221</v>
          </cell>
          <cell r="K6465">
            <v>43.07</v>
          </cell>
          <cell r="L6465" t="str">
            <v>2410  Taxes</v>
          </cell>
          <cell r="M6465">
            <v>43.07</v>
          </cell>
          <cell r="N6465" t="str">
            <v>PUXICO - MUNICIPAL TAX</v>
          </cell>
          <cell r="O6465" t="str">
            <v>CTAX</v>
          </cell>
          <cell r="P6465" t="str">
            <v>CITY TAX</v>
          </cell>
        </row>
        <row r="6466">
          <cell r="A6466">
            <v>37591</v>
          </cell>
          <cell r="B6466" t="str">
            <v>UCG</v>
          </cell>
          <cell r="C6466" t="str">
            <v>CTAX</v>
          </cell>
          <cell r="D6466" t="str">
            <v>CT72</v>
          </cell>
          <cell r="E6466" t="str">
            <v>A07Z</v>
          </cell>
          <cell r="F6466">
            <v>1420</v>
          </cell>
          <cell r="G6466">
            <v>10915</v>
          </cell>
          <cell r="H6466">
            <v>72</v>
          </cell>
          <cell r="I6466">
            <v>204</v>
          </cell>
          <cell r="J6466">
            <v>46.91</v>
          </cell>
          <cell r="L6466" t="str">
            <v>1420  A/R</v>
          </cell>
          <cell r="M6466">
            <v>-46.91</v>
          </cell>
          <cell r="N6466" t="str">
            <v>SENATH - MUNICIPAL TAX</v>
          </cell>
          <cell r="O6466" t="str">
            <v>CTAX</v>
          </cell>
          <cell r="P6466" t="str">
            <v>CITY TAX</v>
          </cell>
        </row>
        <row r="6467">
          <cell r="A6467">
            <v>37591</v>
          </cell>
          <cell r="B6467" t="str">
            <v>UCG</v>
          </cell>
          <cell r="C6467" t="str">
            <v>CTAX</v>
          </cell>
          <cell r="D6467" t="str">
            <v>CT72</v>
          </cell>
          <cell r="E6467" t="str">
            <v>A07Z</v>
          </cell>
          <cell r="F6467">
            <v>2410</v>
          </cell>
          <cell r="G6467">
            <v>27210</v>
          </cell>
          <cell r="H6467">
            <v>72</v>
          </cell>
          <cell r="I6467">
            <v>204</v>
          </cell>
          <cell r="K6467">
            <v>46.91</v>
          </cell>
          <cell r="L6467" t="str">
            <v>2410  Taxes</v>
          </cell>
          <cell r="M6467">
            <v>46.91</v>
          </cell>
          <cell r="N6467" t="str">
            <v>SENATH - MUNICIPAL TAX</v>
          </cell>
          <cell r="O6467" t="str">
            <v>CTAX</v>
          </cell>
          <cell r="P6467" t="str">
            <v>CITY TAX</v>
          </cell>
        </row>
        <row r="6468">
          <cell r="A6468">
            <v>37591</v>
          </cell>
          <cell r="B6468" t="str">
            <v>UCG</v>
          </cell>
          <cell r="C6468" t="str">
            <v>CTAX</v>
          </cell>
          <cell r="D6468" t="str">
            <v>CT72</v>
          </cell>
          <cell r="E6468" t="str">
            <v>A08Z</v>
          </cell>
          <cell r="F6468">
            <v>1420</v>
          </cell>
          <cell r="G6468">
            <v>10915</v>
          </cell>
          <cell r="H6468">
            <v>72</v>
          </cell>
          <cell r="I6468">
            <v>204</v>
          </cell>
          <cell r="J6468">
            <v>2.2000000000000002</v>
          </cell>
          <cell r="L6468" t="str">
            <v>1420  A/R</v>
          </cell>
          <cell r="M6468">
            <v>-2.2000000000000002</v>
          </cell>
          <cell r="N6468" t="str">
            <v>SENATH - MUNICIPAL TAX</v>
          </cell>
          <cell r="O6468" t="str">
            <v>CTAX</v>
          </cell>
          <cell r="P6468" t="str">
            <v>CITY TAX</v>
          </cell>
        </row>
        <row r="6469">
          <cell r="A6469">
            <v>37591</v>
          </cell>
          <cell r="B6469" t="str">
            <v>UCG</v>
          </cell>
          <cell r="C6469" t="str">
            <v>CTAX</v>
          </cell>
          <cell r="D6469" t="str">
            <v>CT72</v>
          </cell>
          <cell r="E6469" t="str">
            <v>A08Z</v>
          </cell>
          <cell r="F6469">
            <v>2410</v>
          </cell>
          <cell r="G6469">
            <v>27210</v>
          </cell>
          <cell r="H6469">
            <v>72</v>
          </cell>
          <cell r="I6469">
            <v>204</v>
          </cell>
          <cell r="K6469">
            <v>2.2000000000000002</v>
          </cell>
          <cell r="L6469" t="str">
            <v>2410  Taxes</v>
          </cell>
          <cell r="M6469">
            <v>2.2000000000000002</v>
          </cell>
          <cell r="N6469" t="str">
            <v>SENATH - MUNICIPAL TAX</v>
          </cell>
          <cell r="O6469" t="str">
            <v>CTAX</v>
          </cell>
          <cell r="P6469" t="str">
            <v>CITY TAX</v>
          </cell>
        </row>
        <row r="6470">
          <cell r="A6470">
            <v>37591</v>
          </cell>
          <cell r="B6470" t="str">
            <v>UCG</v>
          </cell>
          <cell r="C6470" t="str">
            <v>CTAX</v>
          </cell>
          <cell r="D6470" t="str">
            <v>CT72</v>
          </cell>
          <cell r="E6470" t="str">
            <v>A40Z</v>
          </cell>
          <cell r="F6470">
            <v>1420</v>
          </cell>
          <cell r="G6470">
            <v>10915</v>
          </cell>
          <cell r="H6470">
            <v>72</v>
          </cell>
          <cell r="I6470">
            <v>221</v>
          </cell>
          <cell r="J6470">
            <v>2768.52</v>
          </cell>
          <cell r="L6470" t="str">
            <v>1420  A/R</v>
          </cell>
          <cell r="M6470">
            <v>-2768.52</v>
          </cell>
          <cell r="N6470" t="str">
            <v>SIKESTON - MUNICIPAL TAX</v>
          </cell>
          <cell r="O6470" t="str">
            <v>CTAX</v>
          </cell>
          <cell r="P6470" t="str">
            <v>CITY TAX</v>
          </cell>
        </row>
        <row r="6471">
          <cell r="A6471">
            <v>37591</v>
          </cell>
          <cell r="B6471" t="str">
            <v>UCG</v>
          </cell>
          <cell r="C6471" t="str">
            <v>CTAX</v>
          </cell>
          <cell r="D6471" t="str">
            <v>CT72</v>
          </cell>
          <cell r="E6471" t="str">
            <v>A40Z</v>
          </cell>
          <cell r="F6471">
            <v>2410</v>
          </cell>
          <cell r="G6471">
            <v>27210</v>
          </cell>
          <cell r="H6471">
            <v>72</v>
          </cell>
          <cell r="I6471">
            <v>221</v>
          </cell>
          <cell r="K6471">
            <v>2768.52</v>
          </cell>
          <cell r="L6471" t="str">
            <v>2410  Taxes</v>
          </cell>
          <cell r="M6471">
            <v>2768.52</v>
          </cell>
          <cell r="N6471" t="str">
            <v>SIKESTON - MUNICIPAL TAX</v>
          </cell>
          <cell r="O6471" t="str">
            <v>CTAX</v>
          </cell>
          <cell r="P6471" t="str">
            <v>CITY TAX</v>
          </cell>
        </row>
        <row r="6472">
          <cell r="A6472">
            <v>37591</v>
          </cell>
          <cell r="B6472" t="str">
            <v>UCG</v>
          </cell>
          <cell r="C6472" t="str">
            <v>CTAX</v>
          </cell>
          <cell r="D6472" t="str">
            <v>CT72</v>
          </cell>
          <cell r="E6472" t="str">
            <v>A41Z</v>
          </cell>
          <cell r="F6472">
            <v>1420</v>
          </cell>
          <cell r="G6472">
            <v>10915</v>
          </cell>
          <cell r="H6472">
            <v>72</v>
          </cell>
          <cell r="I6472">
            <v>221</v>
          </cell>
          <cell r="J6472">
            <v>285.87</v>
          </cell>
          <cell r="L6472" t="str">
            <v>1420  A/R</v>
          </cell>
          <cell r="M6472">
            <v>-285.87</v>
          </cell>
          <cell r="N6472" t="str">
            <v>SIKESTON - MUNICIPAL TAX</v>
          </cell>
          <cell r="O6472" t="str">
            <v>CTAX</v>
          </cell>
          <cell r="P6472" t="str">
            <v>CITY TAX</v>
          </cell>
        </row>
        <row r="6473">
          <cell r="A6473">
            <v>37591</v>
          </cell>
          <cell r="B6473" t="str">
            <v>UCG</v>
          </cell>
          <cell r="C6473" t="str">
            <v>CTAX</v>
          </cell>
          <cell r="D6473" t="str">
            <v>CT72</v>
          </cell>
          <cell r="E6473" t="str">
            <v>A41Z</v>
          </cell>
          <cell r="F6473">
            <v>2410</v>
          </cell>
          <cell r="G6473">
            <v>27210</v>
          </cell>
          <cell r="H6473">
            <v>72</v>
          </cell>
          <cell r="I6473">
            <v>221</v>
          </cell>
          <cell r="K6473">
            <v>285.87</v>
          </cell>
          <cell r="L6473" t="str">
            <v>2410  Taxes</v>
          </cell>
          <cell r="M6473">
            <v>285.87</v>
          </cell>
          <cell r="N6473" t="str">
            <v>SIKESTON - MUNICIPAL TAX</v>
          </cell>
          <cell r="O6473" t="str">
            <v>CTAX</v>
          </cell>
          <cell r="P6473" t="str">
            <v>CITY TAX</v>
          </cell>
        </row>
        <row r="6474">
          <cell r="A6474">
            <v>37591</v>
          </cell>
          <cell r="B6474" t="str">
            <v>UCG</v>
          </cell>
          <cell r="C6474" t="str">
            <v>CTAX</v>
          </cell>
          <cell r="D6474" t="str">
            <v>CT72</v>
          </cell>
          <cell r="E6474" t="str">
            <v>A67Z</v>
          </cell>
          <cell r="F6474">
            <v>1420</v>
          </cell>
          <cell r="G6474">
            <v>10915</v>
          </cell>
          <cell r="H6474">
            <v>72</v>
          </cell>
          <cell r="I6474">
            <v>204</v>
          </cell>
          <cell r="J6474">
            <v>582.6</v>
          </cell>
          <cell r="K6474">
            <v>2.1800000000000002</v>
          </cell>
          <cell r="L6474" t="str">
            <v>1420  A/R</v>
          </cell>
          <cell r="M6474">
            <v>-580.42000000000007</v>
          </cell>
          <cell r="N6474" t="str">
            <v>STEELE - MUNICIPAL TAX</v>
          </cell>
          <cell r="O6474" t="str">
            <v>CTAX</v>
          </cell>
          <cell r="P6474" t="str">
            <v>CITY TAX</v>
          </cell>
        </row>
        <row r="6475">
          <cell r="A6475">
            <v>37591</v>
          </cell>
          <cell r="B6475" t="str">
            <v>UCG</v>
          </cell>
          <cell r="C6475" t="str">
            <v>CTAX</v>
          </cell>
          <cell r="D6475" t="str">
            <v>CT72</v>
          </cell>
          <cell r="E6475" t="str">
            <v>A67Z</v>
          </cell>
          <cell r="F6475">
            <v>2410</v>
          </cell>
          <cell r="G6475">
            <v>27210</v>
          </cell>
          <cell r="H6475">
            <v>72</v>
          </cell>
          <cell r="I6475">
            <v>204</v>
          </cell>
          <cell r="J6475">
            <v>0.38</v>
          </cell>
          <cell r="K6475">
            <v>568.83000000000004</v>
          </cell>
          <cell r="L6475" t="str">
            <v>2410  Taxes</v>
          </cell>
          <cell r="M6475">
            <v>568.45000000000005</v>
          </cell>
          <cell r="N6475" t="str">
            <v>STEELE - MUNICIPAL TAX</v>
          </cell>
          <cell r="O6475" t="str">
            <v>CTAX</v>
          </cell>
          <cell r="P6475" t="str">
            <v>CITY TAX</v>
          </cell>
        </row>
        <row r="6476">
          <cell r="A6476">
            <v>37591</v>
          </cell>
          <cell r="B6476" t="str">
            <v>UCG</v>
          </cell>
          <cell r="C6476" t="str">
            <v>CTAX</v>
          </cell>
          <cell r="D6476" t="str">
            <v>CT72</v>
          </cell>
          <cell r="E6476" t="str">
            <v>A68Z</v>
          </cell>
          <cell r="F6476">
            <v>1420</v>
          </cell>
          <cell r="G6476">
            <v>10915</v>
          </cell>
          <cell r="H6476">
            <v>72</v>
          </cell>
          <cell r="I6476">
            <v>204</v>
          </cell>
          <cell r="J6476">
            <v>115</v>
          </cell>
          <cell r="L6476" t="str">
            <v>1420  A/R</v>
          </cell>
          <cell r="M6476">
            <v>-115</v>
          </cell>
          <cell r="N6476" t="str">
            <v>STEELE - MUNICIPAL TAX</v>
          </cell>
          <cell r="O6476" t="str">
            <v>CTAX</v>
          </cell>
          <cell r="P6476" t="str">
            <v>CITY TAX</v>
          </cell>
        </row>
        <row r="6477">
          <cell r="A6477">
            <v>37591</v>
          </cell>
          <cell r="B6477" t="str">
            <v>UCG</v>
          </cell>
          <cell r="C6477" t="str">
            <v>CTAX</v>
          </cell>
          <cell r="D6477" t="str">
            <v>CT72</v>
          </cell>
          <cell r="E6477" t="str">
            <v>A68Z</v>
          </cell>
          <cell r="F6477">
            <v>2410</v>
          </cell>
          <cell r="G6477">
            <v>27210</v>
          </cell>
          <cell r="H6477">
            <v>72</v>
          </cell>
          <cell r="I6477">
            <v>204</v>
          </cell>
          <cell r="K6477">
            <v>115</v>
          </cell>
          <cell r="L6477" t="str">
            <v>2410  Taxes</v>
          </cell>
          <cell r="M6477">
            <v>115</v>
          </cell>
          <cell r="N6477" t="str">
            <v>STEELE - MUNICIPAL TAX</v>
          </cell>
          <cell r="O6477" t="str">
            <v>CTAX</v>
          </cell>
          <cell r="P6477" t="str">
            <v>CITY TAX</v>
          </cell>
        </row>
        <row r="6478">
          <cell r="A6478">
            <v>37591</v>
          </cell>
          <cell r="B6478" t="str">
            <v>UCG</v>
          </cell>
          <cell r="C6478" t="str">
            <v>CTAX</v>
          </cell>
          <cell r="D6478" t="str">
            <v>CT72</v>
          </cell>
          <cell r="E6478" t="str">
            <v>A73Z</v>
          </cell>
          <cell r="F6478">
            <v>1420</v>
          </cell>
          <cell r="G6478">
            <v>10915</v>
          </cell>
          <cell r="H6478">
            <v>72</v>
          </cell>
          <cell r="I6478">
            <v>204</v>
          </cell>
          <cell r="J6478">
            <v>54.34</v>
          </cell>
          <cell r="L6478" t="str">
            <v>1420  A/R</v>
          </cell>
          <cell r="M6478">
            <v>-54.34</v>
          </cell>
          <cell r="N6478" t="str">
            <v>WARDELL - MUNICIPAL TAX</v>
          </cell>
          <cell r="O6478" t="str">
            <v>CTAX</v>
          </cell>
          <cell r="P6478" t="str">
            <v>CITY TAX</v>
          </cell>
        </row>
        <row r="6479">
          <cell r="A6479">
            <v>37591</v>
          </cell>
          <cell r="B6479" t="str">
            <v>UCG</v>
          </cell>
          <cell r="C6479" t="str">
            <v>CTAX</v>
          </cell>
          <cell r="D6479" t="str">
            <v>CT72</v>
          </cell>
          <cell r="E6479" t="str">
            <v>A73Z</v>
          </cell>
          <cell r="F6479">
            <v>2410</v>
          </cell>
          <cell r="G6479">
            <v>27210</v>
          </cell>
          <cell r="H6479">
            <v>72</v>
          </cell>
          <cell r="I6479">
            <v>204</v>
          </cell>
          <cell r="K6479">
            <v>54.34</v>
          </cell>
          <cell r="L6479" t="str">
            <v>2410  Taxes</v>
          </cell>
          <cell r="M6479">
            <v>54.34</v>
          </cell>
          <cell r="N6479" t="str">
            <v>WARDELL - MUNICIPAL TAX</v>
          </cell>
          <cell r="O6479" t="str">
            <v>CTAX</v>
          </cell>
          <cell r="P6479" t="str">
            <v>CITY TAX</v>
          </cell>
        </row>
        <row r="6480">
          <cell r="A6480">
            <v>37591</v>
          </cell>
          <cell r="B6480" t="str">
            <v>UCG</v>
          </cell>
          <cell r="C6480" t="str">
            <v>CTAX</v>
          </cell>
          <cell r="D6480" t="str">
            <v>CT7K</v>
          </cell>
          <cell r="E6480" t="str">
            <v>AK3Z</v>
          </cell>
          <cell r="F6480">
            <v>1420</v>
          </cell>
          <cell r="G6480">
            <v>10915</v>
          </cell>
          <cell r="H6480">
            <v>70</v>
          </cell>
          <cell r="I6480">
            <v>310</v>
          </cell>
          <cell r="J6480">
            <v>78.47</v>
          </cell>
          <cell r="K6480">
            <v>1.1499999999999999</v>
          </cell>
          <cell r="L6480" t="str">
            <v>1420  A/R</v>
          </cell>
          <cell r="M6480">
            <v>-77.319999999999993</v>
          </cell>
          <cell r="N6480" t="str">
            <v>GREENTOP - MUNICIPAL TAX</v>
          </cell>
          <cell r="O6480" t="str">
            <v>CTAX</v>
          </cell>
          <cell r="P6480" t="str">
            <v>CITY TAX</v>
          </cell>
        </row>
        <row r="6481">
          <cell r="A6481">
            <v>37591</v>
          </cell>
          <cell r="B6481" t="str">
            <v>UCG</v>
          </cell>
          <cell r="C6481" t="str">
            <v>CTAX</v>
          </cell>
          <cell r="D6481" t="str">
            <v>CT7K</v>
          </cell>
          <cell r="E6481" t="str">
            <v>AK3Z</v>
          </cell>
          <cell r="F6481">
            <v>2410</v>
          </cell>
          <cell r="G6481">
            <v>27210</v>
          </cell>
          <cell r="H6481">
            <v>70</v>
          </cell>
          <cell r="I6481">
            <v>310</v>
          </cell>
          <cell r="K6481">
            <v>77.8</v>
          </cell>
          <cell r="L6481" t="str">
            <v>2410  Taxes</v>
          </cell>
          <cell r="M6481">
            <v>77.8</v>
          </cell>
          <cell r="N6481" t="str">
            <v>GREENTOP - MUNICIPAL TAX</v>
          </cell>
          <cell r="O6481" t="str">
            <v>CTAX</v>
          </cell>
          <cell r="P6481" t="str">
            <v>CITY TAX</v>
          </cell>
        </row>
        <row r="6482">
          <cell r="A6482">
            <v>37591</v>
          </cell>
          <cell r="B6482" t="str">
            <v>UCG</v>
          </cell>
          <cell r="C6482" t="str">
            <v>CTAX</v>
          </cell>
          <cell r="D6482" t="str">
            <v>CT7K</v>
          </cell>
          <cell r="E6482" t="str">
            <v>AK4Z</v>
          </cell>
          <cell r="F6482">
            <v>1420</v>
          </cell>
          <cell r="G6482">
            <v>10915</v>
          </cell>
          <cell r="H6482">
            <v>70</v>
          </cell>
          <cell r="I6482">
            <v>310</v>
          </cell>
          <cell r="J6482">
            <v>6.27</v>
          </cell>
          <cell r="L6482" t="str">
            <v>1420  A/R</v>
          </cell>
          <cell r="M6482">
            <v>-6.27</v>
          </cell>
          <cell r="N6482" t="str">
            <v>GREENTOP - MUNICIPAL TAX</v>
          </cell>
          <cell r="O6482" t="str">
            <v>CTAX</v>
          </cell>
          <cell r="P6482" t="str">
            <v>CITY TAX</v>
          </cell>
        </row>
        <row r="6483">
          <cell r="A6483">
            <v>37591</v>
          </cell>
          <cell r="B6483" t="str">
            <v>UCG</v>
          </cell>
          <cell r="C6483" t="str">
            <v>CTAX</v>
          </cell>
          <cell r="D6483" t="str">
            <v>CT7K</v>
          </cell>
          <cell r="E6483" t="str">
            <v>AK4Z</v>
          </cell>
          <cell r="F6483">
            <v>2410</v>
          </cell>
          <cell r="G6483">
            <v>27210</v>
          </cell>
          <cell r="H6483">
            <v>70</v>
          </cell>
          <cell r="I6483">
            <v>310</v>
          </cell>
          <cell r="K6483">
            <v>6.27</v>
          </cell>
          <cell r="L6483" t="str">
            <v>2410  Taxes</v>
          </cell>
          <cell r="M6483">
            <v>6.27</v>
          </cell>
          <cell r="N6483" t="str">
            <v>GREENTOP - MUNICIPAL TAX</v>
          </cell>
          <cell r="O6483" t="str">
            <v>CTAX</v>
          </cell>
          <cell r="P6483" t="str">
            <v>CITY TAX</v>
          </cell>
        </row>
        <row r="6484">
          <cell r="A6484">
            <v>37591</v>
          </cell>
          <cell r="B6484" t="str">
            <v>UCG</v>
          </cell>
          <cell r="C6484" t="str">
            <v>CTAX</v>
          </cell>
          <cell r="D6484" t="str">
            <v>CT7K</v>
          </cell>
          <cell r="E6484" t="str">
            <v>AK0Z</v>
          </cell>
          <cell r="F6484">
            <v>1420</v>
          </cell>
          <cell r="G6484">
            <v>10915</v>
          </cell>
          <cell r="H6484">
            <v>70</v>
          </cell>
          <cell r="I6484">
            <v>310</v>
          </cell>
          <cell r="J6484">
            <v>3358.68</v>
          </cell>
          <cell r="K6484">
            <v>36.92</v>
          </cell>
          <cell r="L6484" t="str">
            <v>1420  A/R</v>
          </cell>
          <cell r="M6484">
            <v>-3321.7599999999998</v>
          </cell>
          <cell r="N6484" t="str">
            <v>KIRKSVILLE - MUNICIPAL TAX</v>
          </cell>
          <cell r="O6484" t="str">
            <v>CTAX</v>
          </cell>
          <cell r="P6484" t="str">
            <v>CITY TAX</v>
          </cell>
        </row>
        <row r="6485">
          <cell r="A6485">
            <v>37591</v>
          </cell>
          <cell r="B6485" t="str">
            <v>UCG</v>
          </cell>
          <cell r="C6485" t="str">
            <v>CTAX</v>
          </cell>
          <cell r="D6485" t="str">
            <v>CT7K</v>
          </cell>
          <cell r="E6485" t="str">
            <v>AK0Z</v>
          </cell>
          <cell r="F6485">
            <v>2410</v>
          </cell>
          <cell r="G6485">
            <v>27210</v>
          </cell>
          <cell r="H6485">
            <v>70</v>
          </cell>
          <cell r="I6485">
            <v>310</v>
          </cell>
          <cell r="J6485">
            <v>33.57</v>
          </cell>
          <cell r="K6485">
            <v>3340.15</v>
          </cell>
          <cell r="L6485" t="str">
            <v>2410  Taxes</v>
          </cell>
          <cell r="M6485">
            <v>3306.58</v>
          </cell>
          <cell r="N6485" t="str">
            <v>KIRKSVILLE - MUNICIPAL TAX</v>
          </cell>
          <cell r="O6485" t="str">
            <v>CTAX</v>
          </cell>
          <cell r="P6485" t="str">
            <v>CITY TAX</v>
          </cell>
        </row>
        <row r="6486">
          <cell r="A6486">
            <v>37591</v>
          </cell>
          <cell r="B6486" t="str">
            <v>UCG</v>
          </cell>
          <cell r="C6486" t="str">
            <v>CTAX</v>
          </cell>
          <cell r="D6486" t="str">
            <v>CT7K</v>
          </cell>
          <cell r="E6486" t="str">
            <v>AK1Z</v>
          </cell>
          <cell r="F6486">
            <v>1420</v>
          </cell>
          <cell r="G6486">
            <v>10915</v>
          </cell>
          <cell r="H6486">
            <v>70</v>
          </cell>
          <cell r="I6486">
            <v>310</v>
          </cell>
          <cell r="J6486">
            <v>2835.64</v>
          </cell>
          <cell r="K6486">
            <v>2.08</v>
          </cell>
          <cell r="L6486" t="str">
            <v>1420  A/R</v>
          </cell>
          <cell r="M6486">
            <v>-2833.56</v>
          </cell>
          <cell r="N6486" t="str">
            <v>KIRKSVILLE - MUNICIPAL TAX</v>
          </cell>
          <cell r="O6486" t="str">
            <v>CTAX</v>
          </cell>
          <cell r="P6486" t="str">
            <v>CITY TAX</v>
          </cell>
        </row>
        <row r="6487">
          <cell r="A6487">
            <v>37591</v>
          </cell>
          <cell r="B6487" t="str">
            <v>UCG</v>
          </cell>
          <cell r="C6487" t="str">
            <v>CTAX</v>
          </cell>
          <cell r="D6487" t="str">
            <v>CT7K</v>
          </cell>
          <cell r="E6487" t="str">
            <v>AK1Z</v>
          </cell>
          <cell r="F6487">
            <v>2410</v>
          </cell>
          <cell r="G6487">
            <v>27210</v>
          </cell>
          <cell r="H6487">
            <v>70</v>
          </cell>
          <cell r="I6487">
            <v>310</v>
          </cell>
          <cell r="J6487">
            <v>2.08</v>
          </cell>
          <cell r="K6487">
            <v>2835.64</v>
          </cell>
          <cell r="L6487" t="str">
            <v>2410  Taxes</v>
          </cell>
          <cell r="M6487">
            <v>2833.56</v>
          </cell>
          <cell r="N6487" t="str">
            <v>KIRKSVILLE - MUNICIPAL TAX</v>
          </cell>
          <cell r="O6487" t="str">
            <v>CTAX</v>
          </cell>
          <cell r="P6487" t="str">
            <v>CITY TAX</v>
          </cell>
        </row>
        <row r="6488">
          <cell r="A6488">
            <v>37591</v>
          </cell>
          <cell r="B6488" t="str">
            <v>UCG</v>
          </cell>
          <cell r="C6488" t="str">
            <v>CTAX</v>
          </cell>
          <cell r="D6488" t="str">
            <v>CT7K</v>
          </cell>
          <cell r="E6488" t="str">
            <v>AK2Z</v>
          </cell>
          <cell r="F6488">
            <v>1420</v>
          </cell>
          <cell r="G6488">
            <v>10915</v>
          </cell>
          <cell r="H6488">
            <v>70</v>
          </cell>
          <cell r="I6488">
            <v>310</v>
          </cell>
          <cell r="J6488">
            <v>1200.3699999999999</v>
          </cell>
          <cell r="K6488">
            <v>21.89</v>
          </cell>
          <cell r="L6488" t="str">
            <v>1420  A/R</v>
          </cell>
          <cell r="M6488">
            <v>-1178.4799999999998</v>
          </cell>
          <cell r="N6488" t="str">
            <v>KIRKSVILLE - MUNICIPAL TAX</v>
          </cell>
          <cell r="O6488" t="str">
            <v>CTAX</v>
          </cell>
          <cell r="P6488" t="str">
            <v>CITY TAX</v>
          </cell>
        </row>
        <row r="6489">
          <cell r="A6489">
            <v>37591</v>
          </cell>
          <cell r="B6489" t="str">
            <v>UCG</v>
          </cell>
          <cell r="C6489" t="str">
            <v>CTAX</v>
          </cell>
          <cell r="D6489" t="str">
            <v>CT7K</v>
          </cell>
          <cell r="E6489" t="str">
            <v>AK2Z</v>
          </cell>
          <cell r="F6489">
            <v>2410</v>
          </cell>
          <cell r="G6489">
            <v>27210</v>
          </cell>
          <cell r="H6489">
            <v>70</v>
          </cell>
          <cell r="I6489">
            <v>310</v>
          </cell>
          <cell r="J6489">
            <v>21.89</v>
          </cell>
          <cell r="K6489">
            <v>1200.3699999999999</v>
          </cell>
          <cell r="L6489" t="str">
            <v>2410  Taxes</v>
          </cell>
          <cell r="M6489">
            <v>1178.4799999999998</v>
          </cell>
          <cell r="N6489" t="str">
            <v>KIRKSVILLE - MUNICIPAL TAX</v>
          </cell>
          <cell r="O6489" t="str">
            <v>CTAX</v>
          </cell>
          <cell r="P6489" t="str">
            <v>CITY TAX</v>
          </cell>
        </row>
        <row r="6490">
          <cell r="A6490">
            <v>37591</v>
          </cell>
          <cell r="B6490" t="str">
            <v>UCG</v>
          </cell>
          <cell r="C6490" t="str">
            <v>CTAX</v>
          </cell>
          <cell r="D6490" t="str">
            <v>CT7K</v>
          </cell>
          <cell r="E6490" t="str">
            <v>AK6Z</v>
          </cell>
          <cell r="F6490">
            <v>1420</v>
          </cell>
          <cell r="G6490">
            <v>10915</v>
          </cell>
          <cell r="H6490">
            <v>70</v>
          </cell>
          <cell r="I6490">
            <v>310</v>
          </cell>
          <cell r="J6490">
            <v>384.22</v>
          </cell>
          <cell r="K6490">
            <v>2.25</v>
          </cell>
          <cell r="L6490" t="str">
            <v>1420  A/R</v>
          </cell>
          <cell r="M6490">
            <v>-381.97</v>
          </cell>
          <cell r="N6490" t="str">
            <v>LA PLATA - MUNICIPAL TAX</v>
          </cell>
          <cell r="O6490" t="str">
            <v>CTAX</v>
          </cell>
          <cell r="P6490" t="str">
            <v>CITY TAX</v>
          </cell>
        </row>
        <row r="6491">
          <cell r="A6491">
            <v>37591</v>
          </cell>
          <cell r="B6491" t="str">
            <v>UCG</v>
          </cell>
          <cell r="C6491" t="str">
            <v>CTAX</v>
          </cell>
          <cell r="D6491" t="str">
            <v>CT7K</v>
          </cell>
          <cell r="E6491" t="str">
            <v>AK6Z</v>
          </cell>
          <cell r="F6491">
            <v>2410</v>
          </cell>
          <cell r="G6491">
            <v>27210</v>
          </cell>
          <cell r="H6491">
            <v>70</v>
          </cell>
          <cell r="I6491">
            <v>310</v>
          </cell>
          <cell r="K6491">
            <v>382</v>
          </cell>
          <cell r="L6491" t="str">
            <v>2410  Taxes</v>
          </cell>
          <cell r="M6491">
            <v>382</v>
          </cell>
          <cell r="N6491" t="str">
            <v>LA PLATA - MUNICIPAL TAX</v>
          </cell>
          <cell r="O6491" t="str">
            <v>CTAX</v>
          </cell>
          <cell r="P6491" t="str">
            <v>CITY TAX</v>
          </cell>
        </row>
        <row r="6492">
          <cell r="A6492">
            <v>37591</v>
          </cell>
          <cell r="B6492" t="str">
            <v>UCG</v>
          </cell>
          <cell r="C6492" t="str">
            <v>CTAX</v>
          </cell>
          <cell r="D6492" t="str">
            <v>CT7K</v>
          </cell>
          <cell r="E6492" t="str">
            <v>AK7Z</v>
          </cell>
          <cell r="F6492">
            <v>1420</v>
          </cell>
          <cell r="G6492">
            <v>10915</v>
          </cell>
          <cell r="H6492">
            <v>70</v>
          </cell>
          <cell r="I6492">
            <v>310</v>
          </cell>
          <cell r="J6492">
            <v>44.32</v>
          </cell>
          <cell r="L6492" t="str">
            <v>1420  A/R</v>
          </cell>
          <cell r="M6492">
            <v>-44.32</v>
          </cell>
          <cell r="N6492" t="str">
            <v>LA PLATA - MUNICIPAL TAX</v>
          </cell>
          <cell r="O6492" t="str">
            <v>CTAX</v>
          </cell>
          <cell r="P6492" t="str">
            <v>CITY TAX</v>
          </cell>
        </row>
        <row r="6493">
          <cell r="A6493">
            <v>37591</v>
          </cell>
          <cell r="B6493" t="str">
            <v>UCG</v>
          </cell>
          <cell r="C6493" t="str">
            <v>CTAX</v>
          </cell>
          <cell r="D6493" t="str">
            <v>CT7K</v>
          </cell>
          <cell r="E6493" t="str">
            <v>AK7Z</v>
          </cell>
          <cell r="F6493">
            <v>2410</v>
          </cell>
          <cell r="G6493">
            <v>27210</v>
          </cell>
          <cell r="H6493">
            <v>70</v>
          </cell>
          <cell r="I6493">
            <v>310</v>
          </cell>
          <cell r="K6493">
            <v>44.32</v>
          </cell>
          <cell r="L6493" t="str">
            <v>2410  Taxes</v>
          </cell>
          <cell r="M6493">
            <v>44.32</v>
          </cell>
          <cell r="N6493" t="str">
            <v>LA PLATA - MUNICIPAL TAX</v>
          </cell>
          <cell r="O6493" t="str">
            <v>CTAX</v>
          </cell>
          <cell r="P6493" t="str">
            <v>CITY TAX</v>
          </cell>
        </row>
        <row r="6494">
          <cell r="A6494">
            <v>37591</v>
          </cell>
          <cell r="B6494" t="str">
            <v>UCG</v>
          </cell>
          <cell r="C6494" t="str">
            <v>CTAX</v>
          </cell>
          <cell r="D6494" t="str">
            <v>CT7K</v>
          </cell>
          <cell r="E6494" t="str">
            <v>A99Z</v>
          </cell>
          <cell r="F6494">
            <v>1420</v>
          </cell>
          <cell r="G6494">
            <v>10915</v>
          </cell>
          <cell r="H6494">
            <v>70</v>
          </cell>
          <cell r="I6494">
            <v>310</v>
          </cell>
          <cell r="J6494">
            <v>215.73</v>
          </cell>
          <cell r="L6494" t="str">
            <v>1420  A/R</v>
          </cell>
          <cell r="M6494">
            <v>-215.73</v>
          </cell>
          <cell r="N6494" t="str">
            <v>LANCASTER - MUNICIPAL TAX</v>
          </cell>
          <cell r="O6494" t="str">
            <v>CTAX</v>
          </cell>
          <cell r="P6494" t="str">
            <v>CITY TAX</v>
          </cell>
        </row>
        <row r="6495">
          <cell r="A6495">
            <v>37591</v>
          </cell>
          <cell r="B6495" t="str">
            <v>UCG</v>
          </cell>
          <cell r="C6495" t="str">
            <v>CTAX</v>
          </cell>
          <cell r="D6495" t="str">
            <v>CT7K</v>
          </cell>
          <cell r="E6495" t="str">
            <v>A99Z</v>
          </cell>
          <cell r="F6495">
            <v>2410</v>
          </cell>
          <cell r="G6495">
            <v>27210</v>
          </cell>
          <cell r="H6495">
            <v>70</v>
          </cell>
          <cell r="I6495">
            <v>310</v>
          </cell>
          <cell r="K6495">
            <v>215.73</v>
          </cell>
          <cell r="L6495" t="str">
            <v>2410  Taxes</v>
          </cell>
          <cell r="M6495">
            <v>215.73</v>
          </cell>
          <cell r="N6495" t="str">
            <v>LANCASTER - MUNICIPAL TAX</v>
          </cell>
          <cell r="O6495" t="str">
            <v>CTAX</v>
          </cell>
          <cell r="P6495" t="str">
            <v>CITY TAX</v>
          </cell>
        </row>
        <row r="6496">
          <cell r="A6496">
            <v>37591</v>
          </cell>
          <cell r="B6496" t="str">
            <v>UCG</v>
          </cell>
          <cell r="C6496" t="str">
            <v>CTAX</v>
          </cell>
          <cell r="D6496" t="str">
            <v>CT7K</v>
          </cell>
          <cell r="E6496" t="str">
            <v>AK9Z</v>
          </cell>
          <cell r="F6496">
            <v>1420</v>
          </cell>
          <cell r="G6496">
            <v>10915</v>
          </cell>
          <cell r="H6496">
            <v>70</v>
          </cell>
          <cell r="I6496">
            <v>310</v>
          </cell>
          <cell r="J6496">
            <v>142.66</v>
          </cell>
          <cell r="L6496" t="str">
            <v>1420  A/R</v>
          </cell>
          <cell r="M6496">
            <v>-142.66</v>
          </cell>
          <cell r="N6496" t="str">
            <v>QUEEN CITY - MUNICIPAL TAX</v>
          </cell>
          <cell r="O6496" t="str">
            <v>CTAX</v>
          </cell>
          <cell r="P6496" t="str">
            <v>CITY TAX</v>
          </cell>
        </row>
        <row r="6497">
          <cell r="A6497">
            <v>37591</v>
          </cell>
          <cell r="B6497" t="str">
            <v>UCG</v>
          </cell>
          <cell r="C6497" t="str">
            <v>CTAX</v>
          </cell>
          <cell r="D6497" t="str">
            <v>CT7K</v>
          </cell>
          <cell r="E6497" t="str">
            <v>AK9Z</v>
          </cell>
          <cell r="F6497">
            <v>2410</v>
          </cell>
          <cell r="G6497">
            <v>27210</v>
          </cell>
          <cell r="H6497">
            <v>70</v>
          </cell>
          <cell r="I6497">
            <v>310</v>
          </cell>
          <cell r="K6497">
            <v>140.34</v>
          </cell>
          <cell r="L6497" t="str">
            <v>2410  Taxes</v>
          </cell>
          <cell r="M6497">
            <v>140.34</v>
          </cell>
          <cell r="N6497" t="str">
            <v>QUEEN CITY - MUNICIPAL TAX</v>
          </cell>
          <cell r="O6497" t="str">
            <v>CTAX</v>
          </cell>
          <cell r="P6497" t="str">
            <v>CITY TAX</v>
          </cell>
        </row>
        <row r="6498">
          <cell r="A6498">
            <v>37591</v>
          </cell>
          <cell r="B6498" t="str">
            <v>UCG</v>
          </cell>
          <cell r="C6498" t="str">
            <v>CTAX</v>
          </cell>
          <cell r="D6498" t="str">
            <v>CT7K</v>
          </cell>
          <cell r="E6498" t="str">
            <v>AKAZ</v>
          </cell>
          <cell r="F6498">
            <v>1420</v>
          </cell>
          <cell r="G6498">
            <v>10915</v>
          </cell>
          <cell r="H6498">
            <v>70</v>
          </cell>
          <cell r="I6498">
            <v>310</v>
          </cell>
          <cell r="J6498">
            <v>17.72</v>
          </cell>
          <cell r="L6498" t="str">
            <v>1420  A/R</v>
          </cell>
          <cell r="M6498">
            <v>-17.72</v>
          </cell>
          <cell r="N6498" t="str">
            <v>QUEEN CITY - MUNICIPAL TAX</v>
          </cell>
          <cell r="O6498" t="str">
            <v>CTAX</v>
          </cell>
          <cell r="P6498" t="str">
            <v>CITY TAX</v>
          </cell>
        </row>
        <row r="6499">
          <cell r="A6499">
            <v>37591</v>
          </cell>
          <cell r="B6499" t="str">
            <v>UCG</v>
          </cell>
          <cell r="C6499" t="str">
            <v>CTAX</v>
          </cell>
          <cell r="D6499" t="str">
            <v>CT7K</v>
          </cell>
          <cell r="E6499" t="str">
            <v>AKAZ</v>
          </cell>
          <cell r="F6499">
            <v>2410</v>
          </cell>
          <cell r="G6499">
            <v>27210</v>
          </cell>
          <cell r="H6499">
            <v>70</v>
          </cell>
          <cell r="I6499">
            <v>310</v>
          </cell>
          <cell r="K6499">
            <v>17.72</v>
          </cell>
          <cell r="L6499" t="str">
            <v>2410  Taxes</v>
          </cell>
          <cell r="M6499">
            <v>17.72</v>
          </cell>
          <cell r="N6499" t="str">
            <v>QUEEN CITY - MUNICIPAL TAX</v>
          </cell>
          <cell r="O6499" t="str">
            <v>CTAX</v>
          </cell>
          <cell r="P6499" t="str">
            <v>CITY TAX</v>
          </cell>
        </row>
        <row r="6500">
          <cell r="A6500">
            <v>37591</v>
          </cell>
          <cell r="B6500" t="str">
            <v>UCG</v>
          </cell>
          <cell r="C6500" t="str">
            <v>CTAX</v>
          </cell>
          <cell r="D6500" t="str">
            <v>TX30</v>
          </cell>
          <cell r="E6500" t="str">
            <v>300Z</v>
          </cell>
          <cell r="F6500">
            <v>1420</v>
          </cell>
          <cell r="G6500">
            <v>10915</v>
          </cell>
          <cell r="H6500">
            <v>98</v>
          </cell>
          <cell r="I6500">
            <v>189</v>
          </cell>
          <cell r="J6500">
            <v>12169.13</v>
          </cell>
          <cell r="K6500">
            <v>820.2</v>
          </cell>
          <cell r="L6500" t="str">
            <v>1420  A/R</v>
          </cell>
          <cell r="M6500">
            <v>-11348.929999999998</v>
          </cell>
          <cell r="N6500" t="str">
            <v>KEOKUK CITY TAX</v>
          </cell>
          <cell r="O6500" t="str">
            <v>CTAX</v>
          </cell>
          <cell r="P6500" t="str">
            <v>CITY TAX</v>
          </cell>
        </row>
        <row r="6501">
          <cell r="A6501">
            <v>37591</v>
          </cell>
          <cell r="B6501" t="str">
            <v>UCG</v>
          </cell>
          <cell r="C6501" t="str">
            <v>CTAX</v>
          </cell>
          <cell r="D6501" t="str">
            <v>TX30</v>
          </cell>
          <cell r="E6501" t="str">
            <v>300Z</v>
          </cell>
          <cell r="F6501">
            <v>2410</v>
          </cell>
          <cell r="G6501">
            <v>27210</v>
          </cell>
          <cell r="H6501">
            <v>98</v>
          </cell>
          <cell r="I6501">
            <v>189</v>
          </cell>
          <cell r="J6501">
            <v>797.41</v>
          </cell>
          <cell r="K6501">
            <v>12150.31</v>
          </cell>
          <cell r="L6501" t="str">
            <v>2410  Taxes</v>
          </cell>
          <cell r="M6501">
            <v>11352.9</v>
          </cell>
          <cell r="N6501" t="str">
            <v>KEOKUK CITY TAX</v>
          </cell>
          <cell r="O6501" t="str">
            <v>CTAX</v>
          </cell>
          <cell r="P6501" t="str">
            <v>CITY TAX</v>
          </cell>
        </row>
        <row r="6502">
          <cell r="A6502">
            <v>37591</v>
          </cell>
          <cell r="B6502" t="str">
            <v>UCG</v>
          </cell>
          <cell r="C6502" t="str">
            <v>CTAX</v>
          </cell>
          <cell r="D6502" t="str">
            <v>TX30</v>
          </cell>
          <cell r="E6502" t="str">
            <v>301Z</v>
          </cell>
          <cell r="F6502">
            <v>1420</v>
          </cell>
          <cell r="G6502">
            <v>10915</v>
          </cell>
          <cell r="H6502">
            <v>98</v>
          </cell>
          <cell r="I6502">
            <v>189</v>
          </cell>
          <cell r="J6502">
            <v>30.6</v>
          </cell>
          <cell r="L6502" t="str">
            <v>1420  A/R</v>
          </cell>
          <cell r="M6502">
            <v>-30.6</v>
          </cell>
          <cell r="N6502" t="str">
            <v>MONTROSE OPT SALES TAX</v>
          </cell>
          <cell r="O6502" t="str">
            <v>CTAX</v>
          </cell>
          <cell r="P6502" t="str">
            <v>CITY TAX</v>
          </cell>
        </row>
        <row r="6503">
          <cell r="A6503">
            <v>37591</v>
          </cell>
          <cell r="B6503" t="str">
            <v>UCG</v>
          </cell>
          <cell r="C6503" t="str">
            <v>CTAX</v>
          </cell>
          <cell r="D6503" t="str">
            <v>TX30</v>
          </cell>
          <cell r="E6503" t="str">
            <v>301Z</v>
          </cell>
          <cell r="F6503">
            <v>2410</v>
          </cell>
          <cell r="G6503">
            <v>27210</v>
          </cell>
          <cell r="H6503">
            <v>98</v>
          </cell>
          <cell r="I6503">
            <v>189</v>
          </cell>
          <cell r="K6503">
            <v>30.6</v>
          </cell>
          <cell r="L6503" t="str">
            <v>2410  Taxes</v>
          </cell>
          <cell r="M6503">
            <v>30.6</v>
          </cell>
          <cell r="N6503" t="str">
            <v>MONTROSE OPT SALES TAX</v>
          </cell>
          <cell r="O6503" t="str">
            <v>CTAX</v>
          </cell>
          <cell r="P6503" t="str">
            <v>CITY TAX</v>
          </cell>
        </row>
        <row r="6504">
          <cell r="A6504">
            <v>37591</v>
          </cell>
          <cell r="B6504" t="str">
            <v>UCG</v>
          </cell>
          <cell r="C6504" t="str">
            <v>CTAX</v>
          </cell>
          <cell r="D6504" t="str">
            <v>TX40</v>
          </cell>
          <cell r="E6504" t="str">
            <v>400Z</v>
          </cell>
          <cell r="F6504">
            <v>1420</v>
          </cell>
          <cell r="G6504">
            <v>10915</v>
          </cell>
          <cell r="H6504">
            <v>97</v>
          </cell>
          <cell r="I6504">
            <v>192</v>
          </cell>
          <cell r="J6504">
            <v>1616.52</v>
          </cell>
          <cell r="K6504">
            <v>42.23</v>
          </cell>
          <cell r="L6504" t="str">
            <v>1420  A/R</v>
          </cell>
          <cell r="M6504">
            <v>-1574.29</v>
          </cell>
          <cell r="N6504" t="str">
            <v>PALMYRA CITY TAX</v>
          </cell>
          <cell r="O6504" t="str">
            <v>CTAX</v>
          </cell>
          <cell r="P6504" t="str">
            <v>CITY TAX</v>
          </cell>
        </row>
        <row r="6505">
          <cell r="A6505">
            <v>37591</v>
          </cell>
          <cell r="B6505" t="str">
            <v>UCG</v>
          </cell>
          <cell r="C6505" t="str">
            <v>CTAX</v>
          </cell>
          <cell r="D6505" t="str">
            <v>TX40</v>
          </cell>
          <cell r="E6505" t="str">
            <v>400Z</v>
          </cell>
          <cell r="F6505">
            <v>2410</v>
          </cell>
          <cell r="G6505">
            <v>27210</v>
          </cell>
          <cell r="H6505">
            <v>97</v>
          </cell>
          <cell r="I6505">
            <v>192</v>
          </cell>
          <cell r="J6505">
            <v>26.85</v>
          </cell>
          <cell r="K6505">
            <v>1613.2</v>
          </cell>
          <cell r="L6505" t="str">
            <v>2410  Taxes</v>
          </cell>
          <cell r="M6505">
            <v>1586.3500000000001</v>
          </cell>
          <cell r="N6505" t="str">
            <v>PALMYRA CITY TAX</v>
          </cell>
          <cell r="O6505" t="str">
            <v>CTAX</v>
          </cell>
          <cell r="P6505" t="str">
            <v>CITY TAX</v>
          </cell>
        </row>
        <row r="6506">
          <cell r="A6506">
            <v>37591</v>
          </cell>
          <cell r="B6506" t="str">
            <v>UCG</v>
          </cell>
          <cell r="C6506" t="str">
            <v>CTAX</v>
          </cell>
          <cell r="D6506" t="str">
            <v>TX50</v>
          </cell>
          <cell r="E6506" t="str">
            <v>500Z</v>
          </cell>
          <cell r="F6506">
            <v>1420</v>
          </cell>
          <cell r="G6506">
            <v>10915</v>
          </cell>
          <cell r="H6506">
            <v>97</v>
          </cell>
          <cell r="I6506">
            <v>192</v>
          </cell>
          <cell r="J6506">
            <v>1.07</v>
          </cell>
          <cell r="L6506" t="str">
            <v>1420  A/R</v>
          </cell>
          <cell r="M6506">
            <v>-1.07</v>
          </cell>
          <cell r="N6506" t="str">
            <v>ALEXANDRIA COM TAXABLE</v>
          </cell>
          <cell r="O6506" t="str">
            <v>CTAX</v>
          </cell>
          <cell r="P6506" t="str">
            <v>CITY TAX</v>
          </cell>
        </row>
        <row r="6507">
          <cell r="A6507">
            <v>37591</v>
          </cell>
          <cell r="B6507" t="str">
            <v>UCG</v>
          </cell>
          <cell r="C6507" t="str">
            <v>CTAX</v>
          </cell>
          <cell r="D6507" t="str">
            <v>TX50</v>
          </cell>
          <cell r="E6507" t="str">
            <v>500Z</v>
          </cell>
          <cell r="F6507">
            <v>2410</v>
          </cell>
          <cell r="G6507">
            <v>27210</v>
          </cell>
          <cell r="H6507">
            <v>97</v>
          </cell>
          <cell r="I6507">
            <v>192</v>
          </cell>
          <cell r="K6507">
            <v>1.07</v>
          </cell>
          <cell r="L6507" t="str">
            <v>2410  Taxes</v>
          </cell>
          <cell r="M6507">
            <v>1.07</v>
          </cell>
          <cell r="N6507" t="str">
            <v>ALEXANDRIA COM TAXABLE</v>
          </cell>
          <cell r="O6507" t="str">
            <v>CTAX</v>
          </cell>
          <cell r="P6507" t="str">
            <v>CITY TAX</v>
          </cell>
        </row>
        <row r="6508">
          <cell r="A6508">
            <v>37591</v>
          </cell>
          <cell r="B6508" t="str">
            <v>UCG</v>
          </cell>
          <cell r="C6508" t="str">
            <v>CTAX</v>
          </cell>
          <cell r="D6508" t="str">
            <v>TX50</v>
          </cell>
          <cell r="E6508" t="str">
            <v>501Z</v>
          </cell>
          <cell r="F6508">
            <v>1420</v>
          </cell>
          <cell r="G6508">
            <v>10915</v>
          </cell>
          <cell r="H6508">
            <v>97</v>
          </cell>
          <cell r="I6508">
            <v>191</v>
          </cell>
          <cell r="J6508">
            <v>2198.39</v>
          </cell>
          <cell r="K6508">
            <v>35.549999999999997</v>
          </cell>
          <cell r="L6508" t="str">
            <v>1420  A/R</v>
          </cell>
          <cell r="M6508">
            <v>-2162.8399999999997</v>
          </cell>
          <cell r="N6508" t="str">
            <v>BOWLING GREEN CITY TAX</v>
          </cell>
          <cell r="O6508" t="str">
            <v>CTAX</v>
          </cell>
          <cell r="P6508" t="str">
            <v>CITY TAX</v>
          </cell>
        </row>
        <row r="6509">
          <cell r="A6509">
            <v>37591</v>
          </cell>
          <cell r="B6509" t="str">
            <v>UCG</v>
          </cell>
          <cell r="C6509" t="str">
            <v>CTAX</v>
          </cell>
          <cell r="D6509" t="str">
            <v>TX50</v>
          </cell>
          <cell r="E6509" t="str">
            <v>501Z</v>
          </cell>
          <cell r="F6509">
            <v>2410</v>
          </cell>
          <cell r="G6509">
            <v>27210</v>
          </cell>
          <cell r="H6509">
            <v>97</v>
          </cell>
          <cell r="I6509">
            <v>191</v>
          </cell>
          <cell r="J6509">
            <v>0.46</v>
          </cell>
          <cell r="K6509">
            <v>2160.1999999999998</v>
          </cell>
          <cell r="L6509" t="str">
            <v>2410  Taxes</v>
          </cell>
          <cell r="M6509">
            <v>2159.7399999999998</v>
          </cell>
          <cell r="N6509" t="str">
            <v>BOWLING GREEN CITY TAX</v>
          </cell>
          <cell r="O6509" t="str">
            <v>CTAX</v>
          </cell>
          <cell r="P6509" t="str">
            <v>CITY TAX</v>
          </cell>
        </row>
        <row r="6510">
          <cell r="A6510">
            <v>37591</v>
          </cell>
          <cell r="B6510" t="str">
            <v>UCG</v>
          </cell>
          <cell r="C6510" t="str">
            <v>CTAX</v>
          </cell>
          <cell r="D6510" t="str">
            <v>TX50</v>
          </cell>
          <cell r="E6510" t="str">
            <v>502Z</v>
          </cell>
          <cell r="F6510">
            <v>1420</v>
          </cell>
          <cell r="G6510">
            <v>10915</v>
          </cell>
          <cell r="H6510">
            <v>97</v>
          </cell>
          <cell r="I6510">
            <v>191</v>
          </cell>
          <cell r="J6510">
            <v>531.41999999999996</v>
          </cell>
          <cell r="L6510" t="str">
            <v>1420  A/R</v>
          </cell>
          <cell r="M6510">
            <v>-531.41999999999996</v>
          </cell>
          <cell r="N6510" t="str">
            <v>BOWLING GREEN CITY TAX</v>
          </cell>
          <cell r="O6510" t="str">
            <v>CTAX</v>
          </cell>
          <cell r="P6510" t="str">
            <v>CITY TAX</v>
          </cell>
        </row>
        <row r="6511">
          <cell r="A6511">
            <v>37591</v>
          </cell>
          <cell r="B6511" t="str">
            <v>UCG</v>
          </cell>
          <cell r="C6511" t="str">
            <v>CTAX</v>
          </cell>
          <cell r="D6511" t="str">
            <v>TX50</v>
          </cell>
          <cell r="E6511" t="str">
            <v>502Z</v>
          </cell>
          <cell r="F6511">
            <v>2410</v>
          </cell>
          <cell r="G6511">
            <v>27210</v>
          </cell>
          <cell r="H6511">
            <v>97</v>
          </cell>
          <cell r="I6511">
            <v>191</v>
          </cell>
          <cell r="K6511">
            <v>531.41999999999996</v>
          </cell>
          <cell r="L6511" t="str">
            <v>2410  Taxes</v>
          </cell>
          <cell r="M6511">
            <v>531.41999999999996</v>
          </cell>
          <cell r="N6511" t="str">
            <v>BOWLING GREEN CITY TAX</v>
          </cell>
          <cell r="O6511" t="str">
            <v>CTAX</v>
          </cell>
          <cell r="P6511" t="str">
            <v>CITY TAX</v>
          </cell>
        </row>
        <row r="6512">
          <cell r="A6512">
            <v>37591</v>
          </cell>
          <cell r="B6512" t="str">
            <v>UCG</v>
          </cell>
          <cell r="C6512" t="str">
            <v>CTAX</v>
          </cell>
          <cell r="D6512" t="str">
            <v>TX50</v>
          </cell>
          <cell r="E6512" t="str">
            <v>503Z</v>
          </cell>
          <cell r="F6512">
            <v>1420</v>
          </cell>
          <cell r="G6512">
            <v>10915</v>
          </cell>
          <cell r="H6512">
            <v>97</v>
          </cell>
          <cell r="I6512">
            <v>192</v>
          </cell>
          <cell r="J6512">
            <v>1976.14</v>
          </cell>
          <cell r="K6512">
            <v>9.36</v>
          </cell>
          <cell r="L6512" t="str">
            <v>1420  A/R</v>
          </cell>
          <cell r="M6512">
            <v>-1966.7800000000002</v>
          </cell>
          <cell r="N6512" t="str">
            <v>CANTON CITY TAX</v>
          </cell>
          <cell r="O6512" t="str">
            <v>CTAX</v>
          </cell>
          <cell r="P6512" t="str">
            <v>CITY TAX</v>
          </cell>
        </row>
        <row r="6513">
          <cell r="A6513">
            <v>37591</v>
          </cell>
          <cell r="B6513" t="str">
            <v>UCG</v>
          </cell>
          <cell r="C6513" t="str">
            <v>CTAX</v>
          </cell>
          <cell r="D6513" t="str">
            <v>TX50</v>
          </cell>
          <cell r="E6513" t="str">
            <v>503Z</v>
          </cell>
          <cell r="F6513">
            <v>2410</v>
          </cell>
          <cell r="G6513">
            <v>27210</v>
          </cell>
          <cell r="H6513">
            <v>97</v>
          </cell>
          <cell r="I6513">
            <v>192</v>
          </cell>
          <cell r="J6513">
            <v>0.66</v>
          </cell>
          <cell r="K6513">
            <v>1968.63</v>
          </cell>
          <cell r="L6513" t="str">
            <v>2410  Taxes</v>
          </cell>
          <cell r="M6513">
            <v>1967.97</v>
          </cell>
          <cell r="N6513" t="str">
            <v>CANTON CITY TAX</v>
          </cell>
          <cell r="O6513" t="str">
            <v>CTAX</v>
          </cell>
          <cell r="P6513" t="str">
            <v>CITY TAX</v>
          </cell>
        </row>
        <row r="6514">
          <cell r="A6514">
            <v>37591</v>
          </cell>
          <cell r="B6514" t="str">
            <v>UCG</v>
          </cell>
          <cell r="C6514" t="str">
            <v>CTAX</v>
          </cell>
          <cell r="D6514" t="str">
            <v>TX50</v>
          </cell>
          <cell r="E6514" t="str">
            <v>504Z</v>
          </cell>
          <cell r="F6514">
            <v>1420</v>
          </cell>
          <cell r="G6514">
            <v>10915</v>
          </cell>
          <cell r="H6514">
            <v>97</v>
          </cell>
          <cell r="I6514">
            <v>192</v>
          </cell>
          <cell r="J6514">
            <v>1085.67</v>
          </cell>
          <cell r="K6514">
            <v>94.71</v>
          </cell>
          <cell r="L6514" t="str">
            <v>1420  A/R</v>
          </cell>
          <cell r="M6514">
            <v>-990.96</v>
          </cell>
          <cell r="N6514" t="str">
            <v>EDINA CITY TAX</v>
          </cell>
          <cell r="O6514" t="str">
            <v>CTAX</v>
          </cell>
          <cell r="P6514" t="str">
            <v>CITY TAX</v>
          </cell>
        </row>
        <row r="6515">
          <cell r="A6515">
            <v>37591</v>
          </cell>
          <cell r="B6515" t="str">
            <v>UCG</v>
          </cell>
          <cell r="C6515" t="str">
            <v>CTAX</v>
          </cell>
          <cell r="D6515" t="str">
            <v>TX50</v>
          </cell>
          <cell r="E6515" t="str">
            <v>504Z</v>
          </cell>
          <cell r="F6515">
            <v>2410</v>
          </cell>
          <cell r="G6515">
            <v>27210</v>
          </cell>
          <cell r="H6515">
            <v>97</v>
          </cell>
          <cell r="I6515">
            <v>192</v>
          </cell>
          <cell r="J6515">
            <v>94.35</v>
          </cell>
          <cell r="K6515">
            <v>1084.7</v>
          </cell>
          <cell r="L6515" t="str">
            <v>2410  Taxes</v>
          </cell>
          <cell r="M6515">
            <v>990.35</v>
          </cell>
          <cell r="N6515" t="str">
            <v>EDINA CITY TAX</v>
          </cell>
          <cell r="O6515" t="str">
            <v>CTAX</v>
          </cell>
          <cell r="P6515" t="str">
            <v>CITY TAX</v>
          </cell>
        </row>
        <row r="6516">
          <cell r="A6516">
            <v>37591</v>
          </cell>
          <cell r="B6516" t="str">
            <v>UCG</v>
          </cell>
          <cell r="C6516" t="str">
            <v>CTAX</v>
          </cell>
          <cell r="D6516" t="str">
            <v>TX50</v>
          </cell>
          <cell r="E6516" t="str">
            <v>505Z</v>
          </cell>
          <cell r="F6516">
            <v>1420</v>
          </cell>
          <cell r="G6516">
            <v>10915</v>
          </cell>
          <cell r="H6516">
            <v>97</v>
          </cell>
          <cell r="I6516">
            <v>192</v>
          </cell>
          <cell r="J6516">
            <v>249.49</v>
          </cell>
          <cell r="K6516">
            <v>0.33</v>
          </cell>
          <cell r="L6516" t="str">
            <v>1420  A/R</v>
          </cell>
          <cell r="M6516">
            <v>-249.16</v>
          </cell>
          <cell r="N6516" t="str">
            <v>EWING CITY TAX</v>
          </cell>
          <cell r="O6516" t="str">
            <v>CTAX</v>
          </cell>
          <cell r="P6516" t="str">
            <v>CITY TAX</v>
          </cell>
        </row>
        <row r="6517">
          <cell r="A6517">
            <v>37591</v>
          </cell>
          <cell r="B6517" t="str">
            <v>UCG</v>
          </cell>
          <cell r="C6517" t="str">
            <v>CTAX</v>
          </cell>
          <cell r="D6517" t="str">
            <v>TX50</v>
          </cell>
          <cell r="E6517" t="str">
            <v>505Z</v>
          </cell>
          <cell r="F6517">
            <v>1420</v>
          </cell>
          <cell r="G6517">
            <v>10915</v>
          </cell>
          <cell r="H6517">
            <v>97</v>
          </cell>
          <cell r="I6517">
            <v>310</v>
          </cell>
          <cell r="J6517">
            <v>0.01</v>
          </cell>
          <cell r="K6517">
            <v>0.01</v>
          </cell>
          <cell r="L6517" t="str">
            <v>1420  A/R</v>
          </cell>
          <cell r="M6517">
            <v>0</v>
          </cell>
          <cell r="N6517" t="str">
            <v>EWING CITY TAX</v>
          </cell>
          <cell r="O6517" t="str">
            <v>CTAX</v>
          </cell>
          <cell r="P6517" t="str">
            <v>CITY TAX</v>
          </cell>
        </row>
        <row r="6518">
          <cell r="A6518">
            <v>37591</v>
          </cell>
          <cell r="B6518" t="str">
            <v>UCG</v>
          </cell>
          <cell r="C6518" t="str">
            <v>CTAX</v>
          </cell>
          <cell r="D6518" t="str">
            <v>TX50</v>
          </cell>
          <cell r="E6518" t="str">
            <v>505Z</v>
          </cell>
          <cell r="F6518">
            <v>2410</v>
          </cell>
          <cell r="G6518">
            <v>27210</v>
          </cell>
          <cell r="H6518">
            <v>97</v>
          </cell>
          <cell r="I6518">
            <v>192</v>
          </cell>
          <cell r="J6518">
            <v>0.01</v>
          </cell>
          <cell r="K6518">
            <v>248.58</v>
          </cell>
          <cell r="L6518" t="str">
            <v>2410  Taxes</v>
          </cell>
          <cell r="M6518">
            <v>248.57000000000002</v>
          </cell>
          <cell r="N6518" t="str">
            <v>EWING CITY TAX</v>
          </cell>
          <cell r="O6518" t="str">
            <v>CTAX</v>
          </cell>
          <cell r="P6518" t="str">
            <v>CITY TAX</v>
          </cell>
        </row>
        <row r="6519">
          <cell r="A6519">
            <v>37591</v>
          </cell>
          <cell r="B6519" t="str">
            <v>UCG</v>
          </cell>
          <cell r="C6519" t="str">
            <v>CTAX</v>
          </cell>
          <cell r="D6519" t="str">
            <v>TX50</v>
          </cell>
          <cell r="E6519" t="str">
            <v>505Z</v>
          </cell>
          <cell r="F6519">
            <v>2410</v>
          </cell>
          <cell r="G6519">
            <v>27210</v>
          </cell>
          <cell r="H6519">
            <v>97</v>
          </cell>
          <cell r="I6519">
            <v>310</v>
          </cell>
          <cell r="J6519">
            <v>0.01</v>
          </cell>
          <cell r="K6519">
            <v>0.01</v>
          </cell>
          <cell r="L6519" t="str">
            <v>2410  Taxes</v>
          </cell>
          <cell r="M6519">
            <v>0</v>
          </cell>
          <cell r="N6519" t="str">
            <v>EWING CITY TAX</v>
          </cell>
          <cell r="O6519" t="str">
            <v>CTAX</v>
          </cell>
          <cell r="P6519" t="str">
            <v>CITY TAX</v>
          </cell>
        </row>
        <row r="6520">
          <cell r="A6520">
            <v>37591</v>
          </cell>
          <cell r="B6520" t="str">
            <v>UCG</v>
          </cell>
          <cell r="C6520" t="str">
            <v>CTAX</v>
          </cell>
          <cell r="D6520" t="str">
            <v>TX50</v>
          </cell>
          <cell r="E6520" t="str">
            <v>506Z</v>
          </cell>
          <cell r="F6520">
            <v>1420</v>
          </cell>
          <cell r="G6520">
            <v>10915</v>
          </cell>
          <cell r="H6520">
            <v>97</v>
          </cell>
          <cell r="I6520">
            <v>191</v>
          </cell>
          <cell r="J6520">
            <v>4153.71</v>
          </cell>
          <cell r="K6520">
            <v>19.18</v>
          </cell>
          <cell r="L6520" t="str">
            <v>1420  A/R</v>
          </cell>
          <cell r="M6520">
            <v>-4134.53</v>
          </cell>
          <cell r="N6520" t="str">
            <v>HANNIBAL CITY TAX</v>
          </cell>
          <cell r="O6520" t="str">
            <v>CTAX</v>
          </cell>
          <cell r="P6520" t="str">
            <v>CITY TAX</v>
          </cell>
        </row>
        <row r="6521">
          <cell r="A6521">
            <v>37591</v>
          </cell>
          <cell r="B6521" t="str">
            <v>UCG</v>
          </cell>
          <cell r="C6521" t="str">
            <v>CTAX</v>
          </cell>
          <cell r="D6521" t="str">
            <v>TX50</v>
          </cell>
          <cell r="E6521" t="str">
            <v>506Z</v>
          </cell>
          <cell r="F6521">
            <v>2410</v>
          </cell>
          <cell r="G6521">
            <v>27210</v>
          </cell>
          <cell r="H6521">
            <v>97</v>
          </cell>
          <cell r="I6521">
            <v>191</v>
          </cell>
          <cell r="J6521">
            <v>4.07</v>
          </cell>
          <cell r="K6521">
            <v>4132.08</v>
          </cell>
          <cell r="L6521" t="str">
            <v>2410  Taxes</v>
          </cell>
          <cell r="M6521">
            <v>4128.01</v>
          </cell>
          <cell r="N6521" t="str">
            <v>HANNIBAL CITY TAX</v>
          </cell>
          <cell r="O6521" t="str">
            <v>CTAX</v>
          </cell>
          <cell r="P6521" t="str">
            <v>CITY TAX</v>
          </cell>
        </row>
        <row r="6522">
          <cell r="A6522">
            <v>37591</v>
          </cell>
          <cell r="B6522" t="str">
            <v>UCG</v>
          </cell>
          <cell r="C6522" t="str">
            <v>CTAX</v>
          </cell>
          <cell r="D6522" t="str">
            <v>TX50</v>
          </cell>
          <cell r="E6522" t="str">
            <v>507Z</v>
          </cell>
          <cell r="F6522">
            <v>1420</v>
          </cell>
          <cell r="G6522">
            <v>10915</v>
          </cell>
          <cell r="H6522">
            <v>97</v>
          </cell>
          <cell r="I6522">
            <v>192</v>
          </cell>
          <cell r="J6522">
            <v>170.02</v>
          </cell>
          <cell r="K6522">
            <v>8.27</v>
          </cell>
          <cell r="L6522" t="str">
            <v>1420  A/R</v>
          </cell>
          <cell r="M6522">
            <v>-161.75</v>
          </cell>
          <cell r="N6522" t="str">
            <v>KAHOKA CITY TAX</v>
          </cell>
          <cell r="O6522" t="str">
            <v>CTAX</v>
          </cell>
          <cell r="P6522" t="str">
            <v>CITY TAX</v>
          </cell>
        </row>
        <row r="6523">
          <cell r="A6523">
            <v>37591</v>
          </cell>
          <cell r="B6523" t="str">
            <v>UCG</v>
          </cell>
          <cell r="C6523" t="str">
            <v>CTAX</v>
          </cell>
          <cell r="D6523" t="str">
            <v>TX50</v>
          </cell>
          <cell r="E6523" t="str">
            <v>507Z</v>
          </cell>
          <cell r="F6523">
            <v>2410</v>
          </cell>
          <cell r="G6523">
            <v>27210</v>
          </cell>
          <cell r="H6523">
            <v>97</v>
          </cell>
          <cell r="I6523">
            <v>192</v>
          </cell>
          <cell r="J6523">
            <v>0.81</v>
          </cell>
          <cell r="K6523">
            <v>162.56</v>
          </cell>
          <cell r="L6523" t="str">
            <v>2410  Taxes</v>
          </cell>
          <cell r="M6523">
            <v>161.75</v>
          </cell>
          <cell r="N6523" t="str">
            <v>KAHOKA CITY TAX</v>
          </cell>
          <cell r="O6523" t="str">
            <v>CTAX</v>
          </cell>
          <cell r="P6523" t="str">
            <v>CITY TAX</v>
          </cell>
        </row>
        <row r="6524">
          <cell r="A6524">
            <v>37591</v>
          </cell>
          <cell r="B6524" t="str">
            <v>UCG</v>
          </cell>
          <cell r="C6524" t="str">
            <v>CTAX</v>
          </cell>
          <cell r="D6524" t="str">
            <v>TX50</v>
          </cell>
          <cell r="E6524" t="str">
            <v>509Z</v>
          </cell>
          <cell r="F6524">
            <v>1420</v>
          </cell>
          <cell r="G6524">
            <v>10915</v>
          </cell>
          <cell r="H6524">
            <v>97</v>
          </cell>
          <cell r="I6524">
            <v>192</v>
          </cell>
          <cell r="J6524">
            <v>374.12</v>
          </cell>
          <cell r="K6524">
            <v>0.77</v>
          </cell>
          <cell r="L6524" t="str">
            <v>1420  A/R</v>
          </cell>
          <cell r="M6524">
            <v>-373.35</v>
          </cell>
          <cell r="N6524" t="str">
            <v>LA BELLE CITY TAX</v>
          </cell>
          <cell r="O6524" t="str">
            <v>CTAX</v>
          </cell>
          <cell r="P6524" t="str">
            <v>CITY TAX</v>
          </cell>
        </row>
        <row r="6525">
          <cell r="A6525">
            <v>37591</v>
          </cell>
          <cell r="B6525" t="str">
            <v>UCG</v>
          </cell>
          <cell r="C6525" t="str">
            <v>CTAX</v>
          </cell>
          <cell r="D6525" t="str">
            <v>TX50</v>
          </cell>
          <cell r="E6525" t="str">
            <v>509Z</v>
          </cell>
          <cell r="F6525">
            <v>2410</v>
          </cell>
          <cell r="G6525">
            <v>27210</v>
          </cell>
          <cell r="H6525">
            <v>97</v>
          </cell>
          <cell r="I6525">
            <v>192</v>
          </cell>
          <cell r="J6525">
            <v>0.31</v>
          </cell>
          <cell r="K6525">
            <v>374.12</v>
          </cell>
          <cell r="L6525" t="str">
            <v>2410  Taxes</v>
          </cell>
          <cell r="M6525">
            <v>373.81</v>
          </cell>
          <cell r="N6525" t="str">
            <v>LA BELLE CITY TAX</v>
          </cell>
          <cell r="O6525" t="str">
            <v>CTAX</v>
          </cell>
          <cell r="P6525" t="str">
            <v>CITY TAX</v>
          </cell>
        </row>
        <row r="6526">
          <cell r="A6526">
            <v>37591</v>
          </cell>
          <cell r="B6526" t="str">
            <v>UCG</v>
          </cell>
          <cell r="C6526" t="str">
            <v>CTAX</v>
          </cell>
          <cell r="D6526" t="str">
            <v>TX50</v>
          </cell>
          <cell r="E6526" t="str">
            <v>510Z</v>
          </cell>
          <cell r="F6526">
            <v>1420</v>
          </cell>
          <cell r="G6526">
            <v>10915</v>
          </cell>
          <cell r="H6526">
            <v>97</v>
          </cell>
          <cell r="I6526">
            <v>192</v>
          </cell>
          <cell r="J6526">
            <v>752</v>
          </cell>
          <cell r="K6526">
            <v>23.36</v>
          </cell>
          <cell r="L6526" t="str">
            <v>1420  A/R</v>
          </cell>
          <cell r="M6526">
            <v>-728.64</v>
          </cell>
          <cell r="N6526" t="str">
            <v>MEMPHIS CITY TAX</v>
          </cell>
          <cell r="O6526" t="str">
            <v>CTAX</v>
          </cell>
          <cell r="P6526" t="str">
            <v>CITY TAX</v>
          </cell>
        </row>
        <row r="6527">
          <cell r="A6527">
            <v>37591</v>
          </cell>
          <cell r="B6527" t="str">
            <v>UCG</v>
          </cell>
          <cell r="C6527" t="str">
            <v>CTAX</v>
          </cell>
          <cell r="D6527" t="str">
            <v>TX50</v>
          </cell>
          <cell r="E6527" t="str">
            <v>510Z</v>
          </cell>
          <cell r="F6527">
            <v>2410</v>
          </cell>
          <cell r="G6527">
            <v>27210</v>
          </cell>
          <cell r="H6527">
            <v>97</v>
          </cell>
          <cell r="I6527">
            <v>192</v>
          </cell>
          <cell r="J6527">
            <v>1.21</v>
          </cell>
          <cell r="K6527">
            <v>730.11</v>
          </cell>
          <cell r="L6527" t="str">
            <v>2410  Taxes</v>
          </cell>
          <cell r="M6527">
            <v>728.9</v>
          </cell>
          <cell r="N6527" t="str">
            <v>MEMPHIS CITY TAX</v>
          </cell>
          <cell r="O6527" t="str">
            <v>CTAX</v>
          </cell>
          <cell r="P6527" t="str">
            <v>CITY TAX</v>
          </cell>
        </row>
        <row r="6528">
          <cell r="A6528">
            <v>37591</v>
          </cell>
          <cell r="B6528" t="str">
            <v>UCG</v>
          </cell>
          <cell r="C6528" t="str">
            <v>CTAX</v>
          </cell>
          <cell r="D6528" t="str">
            <v>TX50</v>
          </cell>
          <cell r="E6528" t="str">
            <v>511Z</v>
          </cell>
          <cell r="F6528">
            <v>1420</v>
          </cell>
          <cell r="G6528">
            <v>10915</v>
          </cell>
          <cell r="H6528">
            <v>97</v>
          </cell>
          <cell r="I6528">
            <v>192</v>
          </cell>
          <cell r="J6528">
            <v>31.69</v>
          </cell>
          <cell r="K6528">
            <v>0.61</v>
          </cell>
          <cell r="L6528" t="str">
            <v>1420  A/R</v>
          </cell>
          <cell r="M6528">
            <v>-31.080000000000002</v>
          </cell>
          <cell r="N6528" t="str">
            <v>WAYLAND CITY TAX</v>
          </cell>
          <cell r="O6528" t="str">
            <v>CTAX</v>
          </cell>
          <cell r="P6528" t="str">
            <v>CITY TAX</v>
          </cell>
        </row>
        <row r="6529">
          <cell r="A6529">
            <v>37591</v>
          </cell>
          <cell r="B6529" t="str">
            <v>UCG</v>
          </cell>
          <cell r="C6529" t="str">
            <v>CTAX</v>
          </cell>
          <cell r="D6529" t="str">
            <v>TX50</v>
          </cell>
          <cell r="E6529" t="str">
            <v>511Z</v>
          </cell>
          <cell r="F6529">
            <v>2410</v>
          </cell>
          <cell r="G6529">
            <v>27210</v>
          </cell>
          <cell r="H6529">
            <v>97</v>
          </cell>
          <cell r="I6529">
            <v>192</v>
          </cell>
          <cell r="K6529">
            <v>31.08</v>
          </cell>
          <cell r="L6529" t="str">
            <v>2410  Taxes</v>
          </cell>
          <cell r="M6529">
            <v>31.08</v>
          </cell>
          <cell r="N6529" t="str">
            <v>WAYLAND CITY TAX</v>
          </cell>
          <cell r="O6529" t="str">
            <v>CTAX</v>
          </cell>
          <cell r="P6529" t="str">
            <v>CITY TAX</v>
          </cell>
        </row>
        <row r="6530">
          <cell r="A6530">
            <v>37591</v>
          </cell>
          <cell r="B6530" t="str">
            <v>UCG</v>
          </cell>
          <cell r="C6530" t="str">
            <v>CUG</v>
          </cell>
          <cell r="D6530" t="str">
            <v>CAST</v>
          </cell>
          <cell r="E6530" t="str">
            <v>CAST</v>
          </cell>
          <cell r="F6530">
            <v>1420</v>
          </cell>
          <cell r="G6530">
            <v>10915</v>
          </cell>
          <cell r="H6530">
            <v>95</v>
          </cell>
          <cell r="I6530">
            <v>135</v>
          </cell>
          <cell r="J6530">
            <v>0.24</v>
          </cell>
          <cell r="K6530">
            <v>0.01</v>
          </cell>
          <cell r="L6530" t="str">
            <v>1420  A/R</v>
          </cell>
          <cell r="M6530">
            <v>-0.22999999999999998</v>
          </cell>
          <cell r="N6530" t="str">
            <v>GA-CAST IRON REPLACEMENT</v>
          </cell>
          <cell r="O6530" t="str">
            <v>CUG</v>
          </cell>
          <cell r="P6530" t="str">
            <v>COMPANY USE GAS</v>
          </cell>
        </row>
        <row r="6531">
          <cell r="A6531">
            <v>37591</v>
          </cell>
          <cell r="B6531" t="str">
            <v>UCG</v>
          </cell>
          <cell r="C6531" t="str">
            <v>CUG</v>
          </cell>
          <cell r="D6531" t="str">
            <v>CAST</v>
          </cell>
          <cell r="E6531" t="str">
            <v>CAST</v>
          </cell>
          <cell r="F6531">
            <v>1420</v>
          </cell>
          <cell r="G6531">
            <v>10915</v>
          </cell>
          <cell r="H6531">
            <v>95</v>
          </cell>
          <cell r="I6531">
            <v>175</v>
          </cell>
          <cell r="J6531">
            <v>2513.96</v>
          </cell>
          <cell r="K6531">
            <v>18.12</v>
          </cell>
          <cell r="L6531" t="str">
            <v>1420  A/R</v>
          </cell>
          <cell r="M6531">
            <v>-2495.84</v>
          </cell>
          <cell r="N6531" t="str">
            <v>GA-CAST IRON REPLACEMENT</v>
          </cell>
          <cell r="O6531" t="str">
            <v>CUG</v>
          </cell>
          <cell r="P6531" t="str">
            <v>COMPANY USE GAS</v>
          </cell>
        </row>
        <row r="6532">
          <cell r="A6532">
            <v>37591</v>
          </cell>
          <cell r="B6532" t="str">
            <v>UCG</v>
          </cell>
          <cell r="C6532" t="str">
            <v>CUG</v>
          </cell>
          <cell r="D6532" t="str">
            <v>CAST</v>
          </cell>
          <cell r="E6532" t="str">
            <v>CAST</v>
          </cell>
          <cell r="F6532">
            <v>1420</v>
          </cell>
          <cell r="G6532">
            <v>10915</v>
          </cell>
          <cell r="H6532">
            <v>95</v>
          </cell>
          <cell r="I6532">
            <v>180</v>
          </cell>
          <cell r="J6532">
            <v>12394.45</v>
          </cell>
          <cell r="K6532">
            <v>168.31</v>
          </cell>
          <cell r="L6532" t="str">
            <v>1420  A/R</v>
          </cell>
          <cell r="M6532">
            <v>-12226.140000000001</v>
          </cell>
          <cell r="N6532" t="str">
            <v>GA-CAST IRON REPLACEMENT</v>
          </cell>
          <cell r="O6532" t="str">
            <v>CUG</v>
          </cell>
          <cell r="P6532" t="str">
            <v>COMPANY USE GAS</v>
          </cell>
        </row>
        <row r="6533">
          <cell r="A6533">
            <v>37591</v>
          </cell>
          <cell r="B6533" t="str">
            <v>UCG</v>
          </cell>
          <cell r="C6533" t="str">
            <v>CUG</v>
          </cell>
          <cell r="D6533" t="str">
            <v>CAST</v>
          </cell>
          <cell r="E6533" t="str">
            <v>CAST</v>
          </cell>
          <cell r="F6533">
            <v>1910</v>
          </cell>
          <cell r="G6533">
            <v>29004</v>
          </cell>
          <cell r="H6533">
            <v>95</v>
          </cell>
          <cell r="I6533">
            <v>135</v>
          </cell>
          <cell r="J6533">
            <v>0.01</v>
          </cell>
          <cell r="K6533">
            <v>0.24</v>
          </cell>
          <cell r="L6533" t="str">
            <v>1910  Revenue</v>
          </cell>
          <cell r="M6533">
            <v>0.22999999999999998</v>
          </cell>
          <cell r="N6533" t="str">
            <v>GA-CAST IRON REPLACEMENT</v>
          </cell>
          <cell r="O6533" t="str">
            <v>CUG</v>
          </cell>
          <cell r="P6533" t="str">
            <v>COMPANY USE GAS</v>
          </cell>
        </row>
        <row r="6534">
          <cell r="A6534">
            <v>37591</v>
          </cell>
          <cell r="B6534" t="str">
            <v>UCG</v>
          </cell>
          <cell r="C6534" t="str">
            <v>CUG</v>
          </cell>
          <cell r="D6534" t="str">
            <v>CAST</v>
          </cell>
          <cell r="E6534" t="str">
            <v>CAST</v>
          </cell>
          <cell r="F6534">
            <v>1910</v>
          </cell>
          <cell r="G6534">
            <v>29004</v>
          </cell>
          <cell r="H6534">
            <v>95</v>
          </cell>
          <cell r="I6534">
            <v>175</v>
          </cell>
          <cell r="J6534">
            <v>1.1599999999999999</v>
          </cell>
          <cell r="K6534">
            <v>2510.21</v>
          </cell>
          <cell r="L6534" t="str">
            <v>1910  Revenue</v>
          </cell>
          <cell r="M6534">
            <v>2509.0500000000002</v>
          </cell>
          <cell r="N6534" t="str">
            <v>GA-CAST IRON REPLACEMENT</v>
          </cell>
          <cell r="O6534" t="str">
            <v>CUG</v>
          </cell>
          <cell r="P6534" t="str">
            <v>COMPANY USE GAS</v>
          </cell>
        </row>
        <row r="6535">
          <cell r="A6535">
            <v>37591</v>
          </cell>
          <cell r="B6535" t="str">
            <v>UCG</v>
          </cell>
          <cell r="C6535" t="str">
            <v>CUG</v>
          </cell>
          <cell r="D6535" t="str">
            <v>CAST</v>
          </cell>
          <cell r="E6535" t="str">
            <v>CAST</v>
          </cell>
          <cell r="F6535">
            <v>1910</v>
          </cell>
          <cell r="G6535">
            <v>29004</v>
          </cell>
          <cell r="H6535">
            <v>95</v>
          </cell>
          <cell r="I6535">
            <v>180</v>
          </cell>
          <cell r="J6535">
            <v>51.94</v>
          </cell>
          <cell r="K6535">
            <v>12348.12</v>
          </cell>
          <cell r="L6535" t="str">
            <v>1910  Revenue</v>
          </cell>
          <cell r="M6535">
            <v>12296.18</v>
          </cell>
          <cell r="N6535" t="str">
            <v>GA-CAST IRON REPLACEMENT</v>
          </cell>
          <cell r="O6535" t="str">
            <v>CUG</v>
          </cell>
          <cell r="P6535" t="str">
            <v>COMPANY USE GAS</v>
          </cell>
        </row>
        <row r="6536">
          <cell r="A6536">
            <v>37591</v>
          </cell>
          <cell r="B6536" t="str">
            <v>UCG</v>
          </cell>
          <cell r="C6536" t="str">
            <v>CUG</v>
          </cell>
          <cell r="D6536" t="str">
            <v>EURM</v>
          </cell>
          <cell r="E6536" t="str">
            <v>EURM</v>
          </cell>
          <cell r="F6536">
            <v>1420</v>
          </cell>
          <cell r="G6536">
            <v>10915</v>
          </cell>
          <cell r="H6536">
            <v>95</v>
          </cell>
          <cell r="I6536">
            <v>175</v>
          </cell>
          <cell r="J6536">
            <v>6.74</v>
          </cell>
          <cell r="K6536">
            <v>15.52</v>
          </cell>
          <cell r="L6536" t="str">
            <v>1420  A/R</v>
          </cell>
          <cell r="M6536">
            <v>8.7799999999999994</v>
          </cell>
          <cell r="N6536" t="str">
            <v>GA-UNCOLLECTABLE RECOVERY</v>
          </cell>
          <cell r="O6536" t="str">
            <v>CUG</v>
          </cell>
          <cell r="P6536" t="str">
            <v>COMPANY USE GAS</v>
          </cell>
        </row>
        <row r="6537">
          <cell r="A6537">
            <v>37591</v>
          </cell>
          <cell r="B6537" t="str">
            <v>UCG</v>
          </cell>
          <cell r="C6537" t="str">
            <v>CUG</v>
          </cell>
          <cell r="D6537" t="str">
            <v>EURM</v>
          </cell>
          <cell r="E6537" t="str">
            <v>EURM</v>
          </cell>
          <cell r="F6537">
            <v>1420</v>
          </cell>
          <cell r="G6537">
            <v>10915</v>
          </cell>
          <cell r="H6537">
            <v>95</v>
          </cell>
          <cell r="I6537">
            <v>180</v>
          </cell>
          <cell r="J6537">
            <v>73.38</v>
          </cell>
          <cell r="K6537">
            <v>94.82</v>
          </cell>
          <cell r="L6537" t="str">
            <v>1420  A/R</v>
          </cell>
          <cell r="M6537">
            <v>21.439999999999998</v>
          </cell>
          <cell r="N6537" t="str">
            <v>GA-UNCOLLECTABLE RECOVERY</v>
          </cell>
          <cell r="O6537" t="str">
            <v>CUG</v>
          </cell>
          <cell r="P6537" t="str">
            <v>COMPANY USE GAS</v>
          </cell>
        </row>
        <row r="6538">
          <cell r="A6538">
            <v>37591</v>
          </cell>
          <cell r="B6538" t="str">
            <v>UCG</v>
          </cell>
          <cell r="C6538" t="str">
            <v>CUG</v>
          </cell>
          <cell r="D6538" t="str">
            <v>EURM</v>
          </cell>
          <cell r="E6538" t="str">
            <v>EURM</v>
          </cell>
          <cell r="F6538">
            <v>1910</v>
          </cell>
          <cell r="G6538">
            <v>29005</v>
          </cell>
          <cell r="H6538">
            <v>95</v>
          </cell>
          <cell r="I6538">
            <v>180</v>
          </cell>
          <cell r="J6538">
            <v>1.24</v>
          </cell>
          <cell r="K6538">
            <v>7.0000000000000007E-2</v>
          </cell>
          <cell r="L6538" t="str">
            <v>1910  Revenue</v>
          </cell>
          <cell r="M6538">
            <v>-1.17</v>
          </cell>
          <cell r="N6538" t="str">
            <v>GA-UNCOLLECTABLE RECOVERY</v>
          </cell>
          <cell r="O6538" t="str">
            <v>CUG</v>
          </cell>
          <cell r="P6538" t="str">
            <v>COMPANY USE GAS</v>
          </cell>
        </row>
        <row r="6539">
          <cell r="A6539">
            <v>37591</v>
          </cell>
          <cell r="B6539" t="str">
            <v>UCG</v>
          </cell>
          <cell r="C6539" t="str">
            <v>CUG</v>
          </cell>
          <cell r="D6539" t="str">
            <v>MLRF</v>
          </cell>
          <cell r="E6539" t="str">
            <v>MLRF</v>
          </cell>
          <cell r="F6539">
            <v>1420</v>
          </cell>
          <cell r="G6539">
            <v>10915</v>
          </cell>
          <cell r="H6539">
            <v>95</v>
          </cell>
          <cell r="I6539">
            <v>135</v>
          </cell>
          <cell r="J6539">
            <v>0.31</v>
          </cell>
          <cell r="K6539">
            <v>0.01</v>
          </cell>
          <cell r="L6539" t="str">
            <v>1420  A/R</v>
          </cell>
          <cell r="M6539">
            <v>-0.3</v>
          </cell>
          <cell r="N6539" t="str">
            <v>GA-MARGIN LOSS RECOVERY</v>
          </cell>
          <cell r="O6539" t="str">
            <v>CUG</v>
          </cell>
          <cell r="P6539" t="str">
            <v>COMPANY USE GAS</v>
          </cell>
        </row>
        <row r="6540">
          <cell r="A6540">
            <v>37591</v>
          </cell>
          <cell r="B6540" t="str">
            <v>UCG</v>
          </cell>
          <cell r="C6540" t="str">
            <v>CUG</v>
          </cell>
          <cell r="D6540" t="str">
            <v>MLRF</v>
          </cell>
          <cell r="E6540" t="str">
            <v>MLRF</v>
          </cell>
          <cell r="F6540">
            <v>1420</v>
          </cell>
          <cell r="G6540">
            <v>10915</v>
          </cell>
          <cell r="H6540">
            <v>95</v>
          </cell>
          <cell r="I6540">
            <v>175</v>
          </cell>
          <cell r="J6540">
            <v>4174.5200000000004</v>
          </cell>
          <cell r="K6540">
            <v>25.28</v>
          </cell>
          <cell r="L6540" t="str">
            <v>1420  A/R</v>
          </cell>
          <cell r="M6540">
            <v>-4149.2400000000007</v>
          </cell>
          <cell r="N6540" t="str">
            <v>GA-MARGIN LOSS RECOVERY</v>
          </cell>
          <cell r="O6540" t="str">
            <v>CUG</v>
          </cell>
          <cell r="P6540" t="str">
            <v>COMPANY USE GAS</v>
          </cell>
        </row>
        <row r="6541">
          <cell r="A6541">
            <v>37591</v>
          </cell>
          <cell r="B6541" t="str">
            <v>UCG</v>
          </cell>
          <cell r="C6541" t="str">
            <v>CUG</v>
          </cell>
          <cell r="D6541" t="str">
            <v>MLRF</v>
          </cell>
          <cell r="E6541" t="str">
            <v>MLRF</v>
          </cell>
          <cell r="F6541">
            <v>1420</v>
          </cell>
          <cell r="G6541">
            <v>10915</v>
          </cell>
          <cell r="H6541">
            <v>95</v>
          </cell>
          <cell r="I6541">
            <v>180</v>
          </cell>
          <cell r="J6541">
            <v>11475.36</v>
          </cell>
          <cell r="K6541">
            <v>224.63</v>
          </cell>
          <cell r="L6541" t="str">
            <v>1420  A/R</v>
          </cell>
          <cell r="M6541">
            <v>-11250.730000000001</v>
          </cell>
          <cell r="N6541" t="str">
            <v>GA-MARGIN LOSS RECOVERY</v>
          </cell>
          <cell r="O6541" t="str">
            <v>CUG</v>
          </cell>
          <cell r="P6541" t="str">
            <v>COMPANY USE GAS</v>
          </cell>
        </row>
        <row r="6542">
          <cell r="A6542">
            <v>37591</v>
          </cell>
          <cell r="B6542" t="str">
            <v>UCG</v>
          </cell>
          <cell r="C6542" t="str">
            <v>CUG</v>
          </cell>
          <cell r="D6542" t="str">
            <v>MLRF</v>
          </cell>
          <cell r="E6542" t="str">
            <v>MLRF</v>
          </cell>
          <cell r="F6542">
            <v>1910</v>
          </cell>
          <cell r="G6542">
            <v>29007</v>
          </cell>
          <cell r="H6542">
            <v>95</v>
          </cell>
          <cell r="I6542">
            <v>135</v>
          </cell>
          <cell r="J6542">
            <v>0.01</v>
          </cell>
          <cell r="K6542">
            <v>0.31</v>
          </cell>
          <cell r="L6542" t="str">
            <v>1910  Revenue</v>
          </cell>
          <cell r="M6542">
            <v>0.3</v>
          </cell>
          <cell r="N6542" t="str">
            <v>GA-MARGIN LOSS RECOVERY</v>
          </cell>
          <cell r="O6542" t="str">
            <v>CUG</v>
          </cell>
          <cell r="P6542" t="str">
            <v>COMPANY USE GAS</v>
          </cell>
        </row>
        <row r="6543">
          <cell r="A6543">
            <v>37591</v>
          </cell>
          <cell r="B6543" t="str">
            <v>UCG</v>
          </cell>
          <cell r="C6543" t="str">
            <v>CUG</v>
          </cell>
          <cell r="D6543" t="str">
            <v>MLRF</v>
          </cell>
          <cell r="E6543" t="str">
            <v>MLRF</v>
          </cell>
          <cell r="F6543">
            <v>1910</v>
          </cell>
          <cell r="G6543">
            <v>29007</v>
          </cell>
          <cell r="H6543">
            <v>95</v>
          </cell>
          <cell r="I6543">
            <v>175</v>
          </cell>
          <cell r="J6543">
            <v>23.16</v>
          </cell>
          <cell r="K6543">
            <v>4173.57</v>
          </cell>
          <cell r="L6543" t="str">
            <v>1910  Revenue</v>
          </cell>
          <cell r="M6543">
            <v>4150.41</v>
          </cell>
          <cell r="N6543" t="str">
            <v>GA-MARGIN LOSS RECOVERY</v>
          </cell>
          <cell r="O6543" t="str">
            <v>CUG</v>
          </cell>
          <cell r="P6543" t="str">
            <v>COMPANY USE GAS</v>
          </cell>
        </row>
        <row r="6544">
          <cell r="A6544">
            <v>37591</v>
          </cell>
          <cell r="B6544" t="str">
            <v>UCG</v>
          </cell>
          <cell r="C6544" t="str">
            <v>CUG</v>
          </cell>
          <cell r="D6544" t="str">
            <v>MLRF</v>
          </cell>
          <cell r="E6544" t="str">
            <v>MLRF</v>
          </cell>
          <cell r="F6544">
            <v>1910</v>
          </cell>
          <cell r="G6544">
            <v>29007</v>
          </cell>
          <cell r="H6544">
            <v>95</v>
          </cell>
          <cell r="I6544">
            <v>180</v>
          </cell>
          <cell r="J6544">
            <v>211.38</v>
          </cell>
          <cell r="K6544">
            <v>11463.88</v>
          </cell>
          <cell r="L6544" t="str">
            <v>1910  Revenue</v>
          </cell>
          <cell r="M6544">
            <v>11252.5</v>
          </cell>
          <cell r="N6544" t="str">
            <v>GA-MARGIN LOSS RECOVERY</v>
          </cell>
          <cell r="O6544" t="str">
            <v>CUG</v>
          </cell>
          <cell r="P6544" t="str">
            <v>COMPANY USE GAS</v>
          </cell>
        </row>
        <row r="6545">
          <cell r="A6545">
            <v>37591</v>
          </cell>
          <cell r="B6545" t="str">
            <v>UCG</v>
          </cell>
          <cell r="C6545" t="str">
            <v>CUG</v>
          </cell>
          <cell r="D6545" t="str">
            <v>MLRI</v>
          </cell>
          <cell r="E6545" t="str">
            <v>MLRI</v>
          </cell>
          <cell r="F6545">
            <v>1420</v>
          </cell>
          <cell r="G6545">
            <v>10915</v>
          </cell>
          <cell r="H6545">
            <v>95</v>
          </cell>
          <cell r="I6545">
            <v>175</v>
          </cell>
          <cell r="J6545">
            <v>271.57</v>
          </cell>
          <cell r="L6545" t="str">
            <v>1420  A/R</v>
          </cell>
          <cell r="M6545">
            <v>-271.57</v>
          </cell>
          <cell r="N6545" t="str">
            <v>GA-MARGIN LOSS RECOVERY</v>
          </cell>
          <cell r="O6545" t="str">
            <v>CUG</v>
          </cell>
          <cell r="P6545" t="str">
            <v>COMPANY USE GAS</v>
          </cell>
        </row>
        <row r="6546">
          <cell r="A6546">
            <v>37591</v>
          </cell>
          <cell r="B6546" t="str">
            <v>UCG</v>
          </cell>
          <cell r="C6546" t="str">
            <v>CUG</v>
          </cell>
          <cell r="D6546" t="str">
            <v>MLRI</v>
          </cell>
          <cell r="E6546" t="str">
            <v>MLRI</v>
          </cell>
          <cell r="F6546">
            <v>1420</v>
          </cell>
          <cell r="G6546">
            <v>10915</v>
          </cell>
          <cell r="H6546">
            <v>95</v>
          </cell>
          <cell r="I6546">
            <v>180</v>
          </cell>
          <cell r="J6546">
            <v>450.24</v>
          </cell>
          <cell r="L6546" t="str">
            <v>1420  A/R</v>
          </cell>
          <cell r="M6546">
            <v>-450.24</v>
          </cell>
          <cell r="N6546" t="str">
            <v>GA-MARGIN LOSS RECOVERY</v>
          </cell>
          <cell r="O6546" t="str">
            <v>CUG</v>
          </cell>
          <cell r="P6546" t="str">
            <v>COMPANY USE GAS</v>
          </cell>
        </row>
        <row r="6547">
          <cell r="A6547">
            <v>37591</v>
          </cell>
          <cell r="B6547" t="str">
            <v>UCG</v>
          </cell>
          <cell r="C6547" t="str">
            <v>CUG</v>
          </cell>
          <cell r="D6547" t="str">
            <v>MLRI</v>
          </cell>
          <cell r="E6547" t="str">
            <v>MLRI</v>
          </cell>
          <cell r="F6547">
            <v>1910</v>
          </cell>
          <cell r="G6547">
            <v>29007</v>
          </cell>
          <cell r="H6547">
            <v>95</v>
          </cell>
          <cell r="I6547">
            <v>175</v>
          </cell>
          <cell r="K6547">
            <v>271.57</v>
          </cell>
          <cell r="L6547" t="str">
            <v>1910  Revenue</v>
          </cell>
          <cell r="M6547">
            <v>271.57</v>
          </cell>
          <cell r="N6547" t="str">
            <v>GA-MARGIN LOSS RECOVERY</v>
          </cell>
          <cell r="O6547" t="str">
            <v>CUG</v>
          </cell>
          <cell r="P6547" t="str">
            <v>COMPANY USE GAS</v>
          </cell>
        </row>
        <row r="6548">
          <cell r="A6548">
            <v>37591</v>
          </cell>
          <cell r="B6548" t="str">
            <v>UCG</v>
          </cell>
          <cell r="C6548" t="str">
            <v>CUG</v>
          </cell>
          <cell r="D6548" t="str">
            <v>MLRI</v>
          </cell>
          <cell r="E6548" t="str">
            <v>MLRI</v>
          </cell>
          <cell r="F6548">
            <v>1910</v>
          </cell>
          <cell r="G6548">
            <v>29007</v>
          </cell>
          <cell r="H6548">
            <v>95</v>
          </cell>
          <cell r="I6548">
            <v>180</v>
          </cell>
          <cell r="K6548">
            <v>450.24</v>
          </cell>
          <cell r="L6548" t="str">
            <v>1910  Revenue</v>
          </cell>
          <cell r="M6548">
            <v>450.24</v>
          </cell>
          <cell r="N6548" t="str">
            <v>GA-MARGIN LOSS RECOVERY</v>
          </cell>
          <cell r="O6548" t="str">
            <v>CUG</v>
          </cell>
          <cell r="P6548" t="str">
            <v>COMPANY USE GAS</v>
          </cell>
        </row>
        <row r="6549">
          <cell r="A6549">
            <v>37591</v>
          </cell>
          <cell r="B6549" t="str">
            <v>UCG</v>
          </cell>
          <cell r="C6549" t="str">
            <v>FFEE</v>
          </cell>
          <cell r="D6549" t="str">
            <v>10FF</v>
          </cell>
          <cell r="E6549" t="str">
            <v>100F</v>
          </cell>
          <cell r="F6549">
            <v>1420</v>
          </cell>
          <cell r="G6549">
            <v>10915</v>
          </cell>
          <cell r="H6549">
            <v>92</v>
          </cell>
          <cell r="I6549">
            <v>182</v>
          </cell>
          <cell r="J6549">
            <v>3728.67</v>
          </cell>
          <cell r="K6549">
            <v>15.43</v>
          </cell>
          <cell r="L6549" t="str">
            <v>1420  A/R</v>
          </cell>
          <cell r="M6549">
            <v>-3713.2400000000002</v>
          </cell>
          <cell r="N6549" t="str">
            <v>IL-ALTAMONT GROSS RECEIPTS TAX</v>
          </cell>
          <cell r="O6549" t="str">
            <v>FFEE</v>
          </cell>
          <cell r="P6549" t="str">
            <v>FRANCHISE FEE</v>
          </cell>
        </row>
        <row r="6550">
          <cell r="A6550">
            <v>37591</v>
          </cell>
          <cell r="B6550" t="str">
            <v>UCG</v>
          </cell>
          <cell r="C6550" t="str">
            <v>FFEE</v>
          </cell>
          <cell r="D6550" t="str">
            <v>10FF</v>
          </cell>
          <cell r="E6550" t="str">
            <v>100F</v>
          </cell>
          <cell r="F6550">
            <v>2410</v>
          </cell>
          <cell r="G6550">
            <v>27209</v>
          </cell>
          <cell r="H6550">
            <v>92</v>
          </cell>
          <cell r="I6550">
            <v>182</v>
          </cell>
          <cell r="J6550">
            <v>13.36</v>
          </cell>
          <cell r="K6550">
            <v>3727.71</v>
          </cell>
          <cell r="L6550" t="str">
            <v>2410  Taxes</v>
          </cell>
          <cell r="M6550">
            <v>3714.35</v>
          </cell>
          <cell r="N6550" t="str">
            <v>IL-ALTAMONT GROSS RECEIPTS TAX</v>
          </cell>
          <cell r="O6550" t="str">
            <v>FFEE</v>
          </cell>
          <cell r="P6550" t="str">
            <v>FRANCHISE FEE</v>
          </cell>
        </row>
        <row r="6551">
          <cell r="A6551">
            <v>37591</v>
          </cell>
          <cell r="B6551" t="str">
            <v>UCG</v>
          </cell>
          <cell r="C6551" t="str">
            <v>FFEE</v>
          </cell>
          <cell r="D6551" t="str">
            <v>10FF</v>
          </cell>
          <cell r="E6551" t="str">
            <v>101F</v>
          </cell>
          <cell r="F6551">
            <v>1420</v>
          </cell>
          <cell r="G6551">
            <v>10915</v>
          </cell>
          <cell r="H6551">
            <v>92</v>
          </cell>
          <cell r="I6551">
            <v>182</v>
          </cell>
          <cell r="J6551">
            <v>639.70000000000005</v>
          </cell>
          <cell r="K6551">
            <v>1.67</v>
          </cell>
          <cell r="L6551" t="str">
            <v>1420  A/R</v>
          </cell>
          <cell r="M6551">
            <v>-638.03000000000009</v>
          </cell>
          <cell r="N6551" t="str">
            <v>IL-BROWNSTOWN GROSS RECEIPTS TAX</v>
          </cell>
          <cell r="O6551" t="str">
            <v>FFEE</v>
          </cell>
          <cell r="P6551" t="str">
            <v>FRANCHISE FEE</v>
          </cell>
        </row>
        <row r="6552">
          <cell r="A6552">
            <v>37591</v>
          </cell>
          <cell r="B6552" t="str">
            <v>UCG</v>
          </cell>
          <cell r="C6552" t="str">
            <v>FFEE</v>
          </cell>
          <cell r="D6552" t="str">
            <v>10FF</v>
          </cell>
          <cell r="E6552" t="str">
            <v>101F</v>
          </cell>
          <cell r="F6552">
            <v>2410</v>
          </cell>
          <cell r="G6552">
            <v>27209</v>
          </cell>
          <cell r="H6552">
            <v>92</v>
          </cell>
          <cell r="I6552">
            <v>182</v>
          </cell>
          <cell r="J6552">
            <v>1.38</v>
          </cell>
          <cell r="K6552">
            <v>639.70000000000005</v>
          </cell>
          <cell r="L6552" t="str">
            <v>2410  Taxes</v>
          </cell>
          <cell r="M6552">
            <v>638.32000000000005</v>
          </cell>
          <cell r="N6552" t="str">
            <v>IL-BROWNSTOWN GROSS RECEIPTS TAX</v>
          </cell>
          <cell r="O6552" t="str">
            <v>FFEE</v>
          </cell>
          <cell r="P6552" t="str">
            <v>FRANCHISE FEE</v>
          </cell>
        </row>
        <row r="6553">
          <cell r="A6553">
            <v>37591</v>
          </cell>
          <cell r="B6553" t="str">
            <v>UCG</v>
          </cell>
          <cell r="C6553" t="str">
            <v>FFEE</v>
          </cell>
          <cell r="D6553" t="str">
            <v>10FF</v>
          </cell>
          <cell r="E6553" t="str">
            <v>105F</v>
          </cell>
          <cell r="F6553">
            <v>1420</v>
          </cell>
          <cell r="G6553">
            <v>10915</v>
          </cell>
          <cell r="H6553">
            <v>92</v>
          </cell>
          <cell r="I6553">
            <v>185</v>
          </cell>
          <cell r="J6553">
            <v>4754.6000000000004</v>
          </cell>
          <cell r="K6553">
            <v>56.51</v>
          </cell>
          <cell r="L6553" t="str">
            <v>1420  A/R</v>
          </cell>
          <cell r="M6553">
            <v>-4698.09</v>
          </cell>
          <cell r="N6553" t="str">
            <v>IL-ELDORADO GROSS RECEIPTS TAX</v>
          </cell>
          <cell r="O6553" t="str">
            <v>FFEE</v>
          </cell>
          <cell r="P6553" t="str">
            <v>FRANCHISE FEE</v>
          </cell>
        </row>
        <row r="6554">
          <cell r="A6554">
            <v>37591</v>
          </cell>
          <cell r="B6554" t="str">
            <v>UCG</v>
          </cell>
          <cell r="C6554" t="str">
            <v>FFEE</v>
          </cell>
          <cell r="D6554" t="str">
            <v>10FF</v>
          </cell>
          <cell r="E6554" t="str">
            <v>105F</v>
          </cell>
          <cell r="F6554">
            <v>2410</v>
          </cell>
          <cell r="G6554">
            <v>27209</v>
          </cell>
          <cell r="H6554">
            <v>92</v>
          </cell>
          <cell r="I6554">
            <v>185</v>
          </cell>
          <cell r="J6554">
            <v>20.91</v>
          </cell>
          <cell r="K6554">
            <v>4648.28</v>
          </cell>
          <cell r="L6554" t="str">
            <v>2410  Taxes</v>
          </cell>
          <cell r="M6554">
            <v>4627.37</v>
          </cell>
          <cell r="N6554" t="str">
            <v>IL-ELDORADO GROSS RECEIPTS TAX</v>
          </cell>
          <cell r="O6554" t="str">
            <v>FFEE</v>
          </cell>
          <cell r="P6554" t="str">
            <v>FRANCHISE FEE</v>
          </cell>
        </row>
        <row r="6555">
          <cell r="A6555">
            <v>37591</v>
          </cell>
          <cell r="B6555" t="str">
            <v>UCG</v>
          </cell>
          <cell r="C6555" t="str">
            <v>FFEE</v>
          </cell>
          <cell r="D6555" t="str">
            <v>10FF</v>
          </cell>
          <cell r="E6555" t="str">
            <v>104F</v>
          </cell>
          <cell r="F6555">
            <v>1420</v>
          </cell>
          <cell r="G6555">
            <v>10915</v>
          </cell>
          <cell r="H6555">
            <v>92</v>
          </cell>
          <cell r="I6555">
            <v>186</v>
          </cell>
          <cell r="J6555">
            <v>422.83</v>
          </cell>
          <cell r="K6555">
            <v>0.01</v>
          </cell>
          <cell r="L6555" t="str">
            <v>1420  A/R</v>
          </cell>
          <cell r="M6555">
            <v>-422.82</v>
          </cell>
          <cell r="N6555" t="str">
            <v>IL-JOPPA GROSS RECEIPTS TAX</v>
          </cell>
          <cell r="O6555" t="str">
            <v>FFEE</v>
          </cell>
          <cell r="P6555" t="str">
            <v>FRANCHISE FEE</v>
          </cell>
        </row>
        <row r="6556">
          <cell r="A6556">
            <v>37591</v>
          </cell>
          <cell r="B6556" t="str">
            <v>UCG</v>
          </cell>
          <cell r="C6556" t="str">
            <v>FFEE</v>
          </cell>
          <cell r="D6556" t="str">
            <v>10FF</v>
          </cell>
          <cell r="E6556" t="str">
            <v>104F</v>
          </cell>
          <cell r="F6556">
            <v>2410</v>
          </cell>
          <cell r="G6556">
            <v>27209</v>
          </cell>
          <cell r="H6556">
            <v>92</v>
          </cell>
          <cell r="I6556">
            <v>186</v>
          </cell>
          <cell r="J6556">
            <v>0.01</v>
          </cell>
          <cell r="K6556">
            <v>417.49</v>
          </cell>
          <cell r="L6556" t="str">
            <v>2410  Taxes</v>
          </cell>
          <cell r="M6556">
            <v>417.48</v>
          </cell>
          <cell r="N6556" t="str">
            <v>IL-JOPPA GROSS RECEIPTS TAX</v>
          </cell>
          <cell r="O6556" t="str">
            <v>FFEE</v>
          </cell>
          <cell r="P6556" t="str">
            <v>FRANCHISE FEE</v>
          </cell>
        </row>
        <row r="6557">
          <cell r="A6557">
            <v>37591</v>
          </cell>
          <cell r="B6557" t="str">
            <v>UCG</v>
          </cell>
          <cell r="C6557" t="str">
            <v>FFEE</v>
          </cell>
          <cell r="D6557" t="str">
            <v>10FF</v>
          </cell>
          <cell r="E6557" t="str">
            <v>102F</v>
          </cell>
          <cell r="F6557">
            <v>1420</v>
          </cell>
          <cell r="G6557">
            <v>10915</v>
          </cell>
          <cell r="H6557">
            <v>92</v>
          </cell>
          <cell r="I6557">
            <v>182</v>
          </cell>
          <cell r="J6557">
            <v>2680.95</v>
          </cell>
          <cell r="K6557">
            <v>2.77</v>
          </cell>
          <cell r="L6557" t="str">
            <v>1420  A/R</v>
          </cell>
          <cell r="M6557">
            <v>-2678.18</v>
          </cell>
          <cell r="N6557" t="str">
            <v>IL-ST ELMO GROSS RECEIPTS TAX</v>
          </cell>
          <cell r="O6557" t="str">
            <v>FFEE</v>
          </cell>
          <cell r="P6557" t="str">
            <v>FRANCHISE FEE</v>
          </cell>
        </row>
        <row r="6558">
          <cell r="A6558">
            <v>37591</v>
          </cell>
          <cell r="B6558" t="str">
            <v>UCG</v>
          </cell>
          <cell r="C6558" t="str">
            <v>FFEE</v>
          </cell>
          <cell r="D6558" t="str">
            <v>10FF</v>
          </cell>
          <cell r="E6558" t="str">
            <v>102F</v>
          </cell>
          <cell r="F6558">
            <v>2410</v>
          </cell>
          <cell r="G6558">
            <v>27209</v>
          </cell>
          <cell r="H6558">
            <v>92</v>
          </cell>
          <cell r="I6558">
            <v>182</v>
          </cell>
          <cell r="K6558">
            <v>2674.99</v>
          </cell>
          <cell r="L6558" t="str">
            <v>2410  Taxes</v>
          </cell>
          <cell r="M6558">
            <v>2674.99</v>
          </cell>
          <cell r="N6558" t="str">
            <v>IL-ST ELMO GROSS RECEIPTS TAX</v>
          </cell>
          <cell r="O6558" t="str">
            <v>FFEE</v>
          </cell>
          <cell r="P6558" t="str">
            <v>FRANCHISE FEE</v>
          </cell>
        </row>
        <row r="6559">
          <cell r="A6559">
            <v>37591</v>
          </cell>
          <cell r="B6559" t="str">
            <v>UCG</v>
          </cell>
          <cell r="C6559" t="str">
            <v>FFEE</v>
          </cell>
          <cell r="D6559" t="str">
            <v>10FF</v>
          </cell>
          <cell r="E6559" t="str">
            <v>103F</v>
          </cell>
          <cell r="F6559">
            <v>1420</v>
          </cell>
          <cell r="G6559">
            <v>10915</v>
          </cell>
          <cell r="H6559">
            <v>92</v>
          </cell>
          <cell r="I6559">
            <v>182</v>
          </cell>
          <cell r="J6559">
            <v>671.42</v>
          </cell>
          <cell r="K6559">
            <v>0.9</v>
          </cell>
          <cell r="L6559" t="str">
            <v>1420  A/R</v>
          </cell>
          <cell r="M6559">
            <v>-670.52</v>
          </cell>
          <cell r="N6559" t="str">
            <v>IL-ST PETER GROSS RECEIPTS TAX</v>
          </cell>
          <cell r="O6559" t="str">
            <v>FFEE</v>
          </cell>
          <cell r="P6559" t="str">
            <v>FRANCHISE FEE</v>
          </cell>
        </row>
        <row r="6560">
          <cell r="A6560">
            <v>37591</v>
          </cell>
          <cell r="B6560" t="str">
            <v>UCG</v>
          </cell>
          <cell r="C6560" t="str">
            <v>FFEE</v>
          </cell>
          <cell r="D6560" t="str">
            <v>10FF</v>
          </cell>
          <cell r="E6560" t="str">
            <v>103F</v>
          </cell>
          <cell r="F6560">
            <v>2410</v>
          </cell>
          <cell r="G6560">
            <v>27209</v>
          </cell>
          <cell r="H6560">
            <v>92</v>
          </cell>
          <cell r="I6560">
            <v>182</v>
          </cell>
          <cell r="J6560">
            <v>0.9</v>
          </cell>
          <cell r="K6560">
            <v>671.42</v>
          </cell>
          <cell r="L6560" t="str">
            <v>2410  Taxes</v>
          </cell>
          <cell r="M6560">
            <v>670.52</v>
          </cell>
          <cell r="N6560" t="str">
            <v>IL-ST PETER GROSS RECEIPTS TAX</v>
          </cell>
          <cell r="O6560" t="str">
            <v>FFEE</v>
          </cell>
          <cell r="P6560" t="str">
            <v>FRANCHISE FEE</v>
          </cell>
        </row>
        <row r="6561">
          <cell r="A6561">
            <v>37591</v>
          </cell>
          <cell r="B6561" t="str">
            <v>UCG</v>
          </cell>
          <cell r="C6561" t="str">
            <v>FFEE</v>
          </cell>
          <cell r="D6561" t="str">
            <v>20FF</v>
          </cell>
          <cell r="E6561" t="str">
            <v>206F</v>
          </cell>
          <cell r="F6561">
            <v>1420</v>
          </cell>
          <cell r="G6561">
            <v>10915</v>
          </cell>
          <cell r="H6561">
            <v>93</v>
          </cell>
          <cell r="I6561">
            <v>154</v>
          </cell>
          <cell r="J6561">
            <v>48326.42</v>
          </cell>
          <cell r="K6561">
            <v>76.569999999999993</v>
          </cell>
          <cell r="L6561" t="str">
            <v>1420  A/R</v>
          </cell>
          <cell r="M6561">
            <v>-48249.85</v>
          </cell>
          <cell r="N6561" t="str">
            <v>TN-BRISTOL FRANCHISE FEE</v>
          </cell>
          <cell r="O6561" t="str">
            <v>FFEE</v>
          </cell>
          <cell r="P6561" t="str">
            <v>FRANCHISE FEE</v>
          </cell>
        </row>
        <row r="6562">
          <cell r="A6562">
            <v>37591</v>
          </cell>
          <cell r="B6562" t="str">
            <v>UCG</v>
          </cell>
          <cell r="C6562" t="str">
            <v>FFEE</v>
          </cell>
          <cell r="D6562" t="str">
            <v>20FF</v>
          </cell>
          <cell r="E6562" t="str">
            <v>206F</v>
          </cell>
          <cell r="F6562">
            <v>2410</v>
          </cell>
          <cell r="G6562">
            <v>27209</v>
          </cell>
          <cell r="H6562">
            <v>93</v>
          </cell>
          <cell r="I6562">
            <v>154</v>
          </cell>
          <cell r="J6562">
            <v>18.489999999999998</v>
          </cell>
          <cell r="K6562">
            <v>48234.01</v>
          </cell>
          <cell r="L6562" t="str">
            <v>2410  Taxes</v>
          </cell>
          <cell r="M6562">
            <v>48215.520000000004</v>
          </cell>
          <cell r="N6562" t="str">
            <v>TN-BRISTOL FRANCHISE FEE</v>
          </cell>
          <cell r="O6562" t="str">
            <v>FFEE</v>
          </cell>
          <cell r="P6562" t="str">
            <v>FRANCHISE FEE</v>
          </cell>
        </row>
        <row r="6563">
          <cell r="A6563">
            <v>37591</v>
          </cell>
          <cell r="B6563" t="str">
            <v>UCG</v>
          </cell>
          <cell r="C6563" t="str">
            <v>FFEE</v>
          </cell>
          <cell r="D6563" t="str">
            <v>20FF</v>
          </cell>
          <cell r="E6563" t="str">
            <v>200F</v>
          </cell>
          <cell r="F6563">
            <v>1420</v>
          </cell>
          <cell r="G6563">
            <v>10915</v>
          </cell>
          <cell r="H6563">
            <v>93</v>
          </cell>
          <cell r="I6563">
            <v>135</v>
          </cell>
          <cell r="J6563">
            <v>7731.73</v>
          </cell>
          <cell r="K6563">
            <v>706.27</v>
          </cell>
          <cell r="L6563" t="str">
            <v>1420  A/R</v>
          </cell>
          <cell r="M6563">
            <v>-7025.4599999999991</v>
          </cell>
          <cell r="N6563" t="str">
            <v>TN-COLUMBIA FRANCHISE FEE</v>
          </cell>
          <cell r="O6563" t="str">
            <v>FFEE</v>
          </cell>
          <cell r="P6563" t="str">
            <v>FRANCHISE FEE</v>
          </cell>
        </row>
        <row r="6564">
          <cell r="A6564">
            <v>37591</v>
          </cell>
          <cell r="B6564" t="str">
            <v>UCG</v>
          </cell>
          <cell r="C6564" t="str">
            <v>FFEE</v>
          </cell>
          <cell r="D6564" t="str">
            <v>20FF</v>
          </cell>
          <cell r="E6564" t="str">
            <v>200F</v>
          </cell>
          <cell r="F6564">
            <v>2410</v>
          </cell>
          <cell r="G6564">
            <v>27209</v>
          </cell>
          <cell r="H6564">
            <v>93</v>
          </cell>
          <cell r="I6564">
            <v>135</v>
          </cell>
          <cell r="J6564">
            <v>701.54</v>
          </cell>
          <cell r="K6564">
            <v>7705.8</v>
          </cell>
          <cell r="L6564" t="str">
            <v>2410  Taxes</v>
          </cell>
          <cell r="M6564">
            <v>7004.26</v>
          </cell>
          <cell r="N6564" t="str">
            <v>TN-COLUMBIA FRANCHISE FEE</v>
          </cell>
          <cell r="O6564" t="str">
            <v>FFEE</v>
          </cell>
          <cell r="P6564" t="str">
            <v>FRANCHISE FEE</v>
          </cell>
        </row>
        <row r="6565">
          <cell r="A6565">
            <v>37591</v>
          </cell>
          <cell r="B6565" t="str">
            <v>UCG</v>
          </cell>
          <cell r="C6565" t="str">
            <v>FFEE</v>
          </cell>
          <cell r="D6565" t="str">
            <v>20FF</v>
          </cell>
          <cell r="E6565" t="str">
            <v>ELIF</v>
          </cell>
          <cell r="F6565">
            <v>1420</v>
          </cell>
          <cell r="G6565">
            <v>10915</v>
          </cell>
          <cell r="H6565">
            <v>93</v>
          </cell>
          <cell r="I6565">
            <v>154</v>
          </cell>
          <cell r="J6565">
            <v>22227.96</v>
          </cell>
          <cell r="K6565">
            <v>12.35</v>
          </cell>
          <cell r="L6565" t="str">
            <v>1420  A/R</v>
          </cell>
          <cell r="M6565">
            <v>-22215.61</v>
          </cell>
          <cell r="N6565" t="str">
            <v>TN-ELIZABETHTON FRANCHISE FEE</v>
          </cell>
          <cell r="O6565" t="str">
            <v>FFEE</v>
          </cell>
          <cell r="P6565" t="str">
            <v>FRANCHISE FEE</v>
          </cell>
        </row>
        <row r="6566">
          <cell r="A6566">
            <v>37591</v>
          </cell>
          <cell r="B6566" t="str">
            <v>UCG</v>
          </cell>
          <cell r="C6566" t="str">
            <v>FFEE</v>
          </cell>
          <cell r="D6566" t="str">
            <v>20FF</v>
          </cell>
          <cell r="E6566" t="str">
            <v>ELIF</v>
          </cell>
          <cell r="F6566">
            <v>2410</v>
          </cell>
          <cell r="G6566">
            <v>27209</v>
          </cell>
          <cell r="H6566">
            <v>93</v>
          </cell>
          <cell r="I6566">
            <v>154</v>
          </cell>
          <cell r="J6566">
            <v>5.61</v>
          </cell>
          <cell r="K6566">
            <v>22227.96</v>
          </cell>
          <cell r="L6566" t="str">
            <v>2410  Taxes</v>
          </cell>
          <cell r="M6566">
            <v>22222.35</v>
          </cell>
          <cell r="N6566" t="str">
            <v>TN-ELIZABETHTON FRANCHISE FEE</v>
          </cell>
          <cell r="O6566" t="str">
            <v>FFEE</v>
          </cell>
          <cell r="P6566" t="str">
            <v>FRANCHISE FEE</v>
          </cell>
        </row>
        <row r="6567">
          <cell r="A6567">
            <v>37591</v>
          </cell>
          <cell r="B6567" t="str">
            <v>UCG</v>
          </cell>
          <cell r="C6567" t="str">
            <v>FFEE</v>
          </cell>
          <cell r="D6567" t="str">
            <v>20FF</v>
          </cell>
          <cell r="E6567" t="str">
            <v>201F</v>
          </cell>
          <cell r="F6567">
            <v>1420</v>
          </cell>
          <cell r="G6567">
            <v>10915</v>
          </cell>
          <cell r="H6567">
            <v>93</v>
          </cell>
          <cell r="I6567">
            <v>144</v>
          </cell>
          <cell r="J6567">
            <v>67926.59</v>
          </cell>
          <cell r="K6567">
            <v>2379.35</v>
          </cell>
          <cell r="L6567" t="str">
            <v>1420  A/R</v>
          </cell>
          <cell r="M6567">
            <v>-65547.239999999991</v>
          </cell>
          <cell r="N6567" t="str">
            <v>TN-FRANKLIN FRANCHISE FEE</v>
          </cell>
          <cell r="O6567" t="str">
            <v>FFEE</v>
          </cell>
          <cell r="P6567" t="str">
            <v>FRANCHISE FEE</v>
          </cell>
        </row>
        <row r="6568">
          <cell r="A6568">
            <v>37591</v>
          </cell>
          <cell r="B6568" t="str">
            <v>UCG</v>
          </cell>
          <cell r="C6568" t="str">
            <v>FFEE</v>
          </cell>
          <cell r="D6568" t="str">
            <v>20FF</v>
          </cell>
          <cell r="E6568" t="str">
            <v>201F</v>
          </cell>
          <cell r="F6568">
            <v>2410</v>
          </cell>
          <cell r="G6568">
            <v>27209</v>
          </cell>
          <cell r="H6568">
            <v>93</v>
          </cell>
          <cell r="I6568">
            <v>144</v>
          </cell>
          <cell r="J6568">
            <v>2355.9499999999998</v>
          </cell>
          <cell r="K6568">
            <v>67894.179999999993</v>
          </cell>
          <cell r="L6568" t="str">
            <v>2410  Taxes</v>
          </cell>
          <cell r="M6568">
            <v>65538.23</v>
          </cell>
          <cell r="N6568" t="str">
            <v>TN-FRANKLIN FRANCHISE FEE</v>
          </cell>
          <cell r="O6568" t="str">
            <v>FFEE</v>
          </cell>
          <cell r="P6568" t="str">
            <v>FRANCHISE FEE</v>
          </cell>
        </row>
        <row r="6569">
          <cell r="A6569">
            <v>37591</v>
          </cell>
          <cell r="B6569" t="str">
            <v>UCG</v>
          </cell>
          <cell r="C6569" t="str">
            <v>FFEE</v>
          </cell>
          <cell r="D6569" t="str">
            <v>20FF</v>
          </cell>
          <cell r="E6569" t="str">
            <v>209F</v>
          </cell>
          <cell r="F6569">
            <v>1420</v>
          </cell>
          <cell r="G6569">
            <v>10915</v>
          </cell>
          <cell r="H6569">
            <v>93</v>
          </cell>
          <cell r="I6569">
            <v>155</v>
          </cell>
          <cell r="J6569">
            <v>9211.89</v>
          </cell>
          <cell r="K6569">
            <v>37.549999999999997</v>
          </cell>
          <cell r="L6569" t="str">
            <v>1420  A/R</v>
          </cell>
          <cell r="M6569">
            <v>-9174.34</v>
          </cell>
          <cell r="N6569" t="str">
            <v>TN-GREENEVILLE COM/IND FRANCHISEFEE</v>
          </cell>
          <cell r="O6569" t="str">
            <v>FFEE</v>
          </cell>
          <cell r="P6569" t="str">
            <v>FRANCHISE FEE</v>
          </cell>
        </row>
        <row r="6570">
          <cell r="A6570">
            <v>37591</v>
          </cell>
          <cell r="B6570" t="str">
            <v>UCG</v>
          </cell>
          <cell r="C6570" t="str">
            <v>FFEE</v>
          </cell>
          <cell r="D6570" t="str">
            <v>20FF</v>
          </cell>
          <cell r="E6570" t="str">
            <v>209F</v>
          </cell>
          <cell r="F6570">
            <v>2410</v>
          </cell>
          <cell r="G6570">
            <v>27209</v>
          </cell>
          <cell r="H6570">
            <v>93</v>
          </cell>
          <cell r="I6570">
            <v>155</v>
          </cell>
          <cell r="J6570">
            <v>35.299999999999997</v>
          </cell>
          <cell r="K6570">
            <v>9192.32</v>
          </cell>
          <cell r="L6570" t="str">
            <v>2410  Taxes</v>
          </cell>
          <cell r="M6570">
            <v>9157.02</v>
          </cell>
          <cell r="N6570" t="str">
            <v>TN-GREENEVILLE COM/IND FRANCHISEFEE</v>
          </cell>
          <cell r="O6570" t="str">
            <v>FFEE</v>
          </cell>
          <cell r="P6570" t="str">
            <v>FRANCHISE FEE</v>
          </cell>
        </row>
        <row r="6571">
          <cell r="A6571">
            <v>37591</v>
          </cell>
          <cell r="B6571" t="str">
            <v>UCG</v>
          </cell>
          <cell r="C6571" t="str">
            <v>FFEE</v>
          </cell>
          <cell r="D6571" t="str">
            <v>20FF</v>
          </cell>
          <cell r="E6571" t="str">
            <v>210F</v>
          </cell>
          <cell r="F6571">
            <v>1420</v>
          </cell>
          <cell r="G6571">
            <v>10915</v>
          </cell>
          <cell r="H6571">
            <v>93</v>
          </cell>
          <cell r="I6571">
            <v>155</v>
          </cell>
          <cell r="J6571">
            <v>3826</v>
          </cell>
          <cell r="K6571">
            <v>32.82</v>
          </cell>
          <cell r="L6571" t="str">
            <v>1420  A/R</v>
          </cell>
          <cell r="M6571">
            <v>-3793.18</v>
          </cell>
          <cell r="N6571" t="str">
            <v>TN-GREENEVILLE RES FRANCHISE FEE</v>
          </cell>
          <cell r="O6571" t="str">
            <v>FFEE</v>
          </cell>
          <cell r="P6571" t="str">
            <v>FRANCHISE FEE</v>
          </cell>
        </row>
        <row r="6572">
          <cell r="A6572">
            <v>37591</v>
          </cell>
          <cell r="B6572" t="str">
            <v>UCG</v>
          </cell>
          <cell r="C6572" t="str">
            <v>FFEE</v>
          </cell>
          <cell r="D6572" t="str">
            <v>20FF</v>
          </cell>
          <cell r="E6572" t="str">
            <v>210F</v>
          </cell>
          <cell r="F6572">
            <v>2410</v>
          </cell>
          <cell r="G6572">
            <v>27209</v>
          </cell>
          <cell r="H6572">
            <v>93</v>
          </cell>
          <cell r="I6572">
            <v>155</v>
          </cell>
          <cell r="J6572">
            <v>12.76</v>
          </cell>
          <cell r="K6572">
            <v>3786.4</v>
          </cell>
          <cell r="L6572" t="str">
            <v>2410  Taxes</v>
          </cell>
          <cell r="M6572">
            <v>3773.64</v>
          </cell>
          <cell r="N6572" t="str">
            <v>TN-GREENEVILLE RES FRANCHISE FEE</v>
          </cell>
          <cell r="O6572" t="str">
            <v>FFEE</v>
          </cell>
          <cell r="P6572" t="str">
            <v>FRANCHISE FEE</v>
          </cell>
        </row>
        <row r="6573">
          <cell r="A6573">
            <v>37591</v>
          </cell>
          <cell r="B6573" t="str">
            <v>UCG</v>
          </cell>
          <cell r="C6573" t="str">
            <v>FFEE</v>
          </cell>
          <cell r="D6573" t="str">
            <v>20FF</v>
          </cell>
          <cell r="E6573" t="str">
            <v>207F</v>
          </cell>
          <cell r="F6573">
            <v>1420</v>
          </cell>
          <cell r="G6573">
            <v>10915</v>
          </cell>
          <cell r="H6573">
            <v>93</v>
          </cell>
          <cell r="I6573">
            <v>154</v>
          </cell>
          <cell r="J6573">
            <v>66482.67</v>
          </cell>
          <cell r="K6573">
            <v>51.3</v>
          </cell>
          <cell r="L6573" t="str">
            <v>1420  A/R</v>
          </cell>
          <cell r="M6573">
            <v>-66431.37</v>
          </cell>
          <cell r="N6573" t="str">
            <v>TN-JOHNSON CITY FRANCHISE FEE</v>
          </cell>
          <cell r="O6573" t="str">
            <v>FFEE</v>
          </cell>
          <cell r="P6573" t="str">
            <v>FRANCHISE FEE</v>
          </cell>
        </row>
        <row r="6574">
          <cell r="A6574">
            <v>37591</v>
          </cell>
          <cell r="B6574" t="str">
            <v>UCG</v>
          </cell>
          <cell r="C6574" t="str">
            <v>FFEE</v>
          </cell>
          <cell r="D6574" t="str">
            <v>20FF</v>
          </cell>
          <cell r="E6574" t="str">
            <v>207F</v>
          </cell>
          <cell r="F6574">
            <v>2410</v>
          </cell>
          <cell r="G6574">
            <v>27209</v>
          </cell>
          <cell r="H6574">
            <v>93</v>
          </cell>
          <cell r="I6574">
            <v>154</v>
          </cell>
          <cell r="J6574">
            <v>18.91</v>
          </cell>
          <cell r="K6574">
            <v>66426.44</v>
          </cell>
          <cell r="L6574" t="str">
            <v>2410  Taxes</v>
          </cell>
          <cell r="M6574">
            <v>66407.53</v>
          </cell>
          <cell r="N6574" t="str">
            <v>TN-JOHNSON CITY FRANCHISE FEE</v>
          </cell>
          <cell r="O6574" t="str">
            <v>FFEE</v>
          </cell>
          <cell r="P6574" t="str">
            <v>FRANCHISE FEE</v>
          </cell>
        </row>
        <row r="6575">
          <cell r="A6575">
            <v>37591</v>
          </cell>
          <cell r="B6575" t="str">
            <v>UCG</v>
          </cell>
          <cell r="C6575" t="str">
            <v>FFEE</v>
          </cell>
          <cell r="D6575" t="str">
            <v>20FF</v>
          </cell>
          <cell r="E6575" t="str">
            <v>208F</v>
          </cell>
          <cell r="F6575">
            <v>1420</v>
          </cell>
          <cell r="G6575">
            <v>10915</v>
          </cell>
          <cell r="H6575">
            <v>93</v>
          </cell>
          <cell r="I6575">
            <v>155</v>
          </cell>
          <cell r="J6575">
            <v>71807.960000000006</v>
          </cell>
          <cell r="K6575">
            <v>21.1</v>
          </cell>
          <cell r="L6575" t="str">
            <v>1420  A/R</v>
          </cell>
          <cell r="M6575">
            <v>-71786.86</v>
          </cell>
          <cell r="N6575" t="str">
            <v>TN-MORRISTOWN FRANCHISE FEE</v>
          </cell>
          <cell r="O6575" t="str">
            <v>FFEE</v>
          </cell>
          <cell r="P6575" t="str">
            <v>FRANCHISE FEE</v>
          </cell>
        </row>
        <row r="6576">
          <cell r="A6576">
            <v>37591</v>
          </cell>
          <cell r="B6576" t="str">
            <v>UCG</v>
          </cell>
          <cell r="C6576" t="str">
            <v>FFEE</v>
          </cell>
          <cell r="D6576" t="str">
            <v>20FF</v>
          </cell>
          <cell r="E6576" t="str">
            <v>208F</v>
          </cell>
          <cell r="F6576">
            <v>2410</v>
          </cell>
          <cell r="G6576">
            <v>27209</v>
          </cell>
          <cell r="H6576">
            <v>93</v>
          </cell>
          <cell r="I6576">
            <v>155</v>
          </cell>
          <cell r="J6576">
            <v>2.9</v>
          </cell>
          <cell r="K6576">
            <v>71747.88</v>
          </cell>
          <cell r="L6576" t="str">
            <v>2410  Taxes</v>
          </cell>
          <cell r="M6576">
            <v>71744.98000000001</v>
          </cell>
          <cell r="N6576" t="str">
            <v>TN-MORRISTOWN FRANCHISE FEE</v>
          </cell>
          <cell r="O6576" t="str">
            <v>FFEE</v>
          </cell>
          <cell r="P6576" t="str">
            <v>FRANCHISE FEE</v>
          </cell>
        </row>
        <row r="6577">
          <cell r="A6577">
            <v>37591</v>
          </cell>
          <cell r="B6577" t="str">
            <v>UCG</v>
          </cell>
          <cell r="C6577" t="str">
            <v>FFEE</v>
          </cell>
          <cell r="D6577" t="str">
            <v>20FF</v>
          </cell>
          <cell r="E6577" t="str">
            <v>202F</v>
          </cell>
          <cell r="F6577">
            <v>1420</v>
          </cell>
          <cell r="G6577">
            <v>10915</v>
          </cell>
          <cell r="H6577">
            <v>93</v>
          </cell>
          <cell r="I6577">
            <v>145</v>
          </cell>
          <cell r="J6577">
            <v>135320.14000000001</v>
          </cell>
          <cell r="K6577">
            <v>13500.72</v>
          </cell>
          <cell r="L6577" t="str">
            <v>1420  A/R</v>
          </cell>
          <cell r="M6577">
            <v>-121819.42000000001</v>
          </cell>
          <cell r="N6577" t="str">
            <v>TN-MURFREESBORO FRANCHISE FEE</v>
          </cell>
          <cell r="O6577" t="str">
            <v>FFEE</v>
          </cell>
          <cell r="P6577" t="str">
            <v>FRANCHISE FEE</v>
          </cell>
        </row>
        <row r="6578">
          <cell r="A6578">
            <v>37591</v>
          </cell>
          <cell r="B6578" t="str">
            <v>UCG</v>
          </cell>
          <cell r="C6578" t="str">
            <v>FFEE</v>
          </cell>
          <cell r="D6578" t="str">
            <v>20FF</v>
          </cell>
          <cell r="E6578" t="str">
            <v>202F</v>
          </cell>
          <cell r="F6578">
            <v>2410</v>
          </cell>
          <cell r="G6578">
            <v>27209</v>
          </cell>
          <cell r="H6578">
            <v>93</v>
          </cell>
          <cell r="I6578">
            <v>145</v>
          </cell>
          <cell r="J6578">
            <v>2394.59</v>
          </cell>
          <cell r="K6578">
            <v>124020.5</v>
          </cell>
          <cell r="L6578" t="str">
            <v>2410  Taxes</v>
          </cell>
          <cell r="M6578">
            <v>121625.91</v>
          </cell>
          <cell r="N6578" t="str">
            <v>TN-MURFREESBORO FRANCHISE FEE</v>
          </cell>
          <cell r="O6578" t="str">
            <v>FFEE</v>
          </cell>
          <cell r="P6578" t="str">
            <v>FRANCHISE FEE</v>
          </cell>
        </row>
        <row r="6579">
          <cell r="A6579">
            <v>37591</v>
          </cell>
          <cell r="B6579" t="str">
            <v>UCG</v>
          </cell>
          <cell r="C6579" t="str">
            <v>FFEE</v>
          </cell>
          <cell r="D6579" t="str">
            <v>20FF</v>
          </cell>
          <cell r="E6579" t="str">
            <v>211F</v>
          </cell>
          <cell r="F6579">
            <v>1420</v>
          </cell>
          <cell r="G6579">
            <v>10915</v>
          </cell>
          <cell r="H6579">
            <v>93</v>
          </cell>
          <cell r="I6579">
            <v>145</v>
          </cell>
          <cell r="J6579">
            <v>14671.85</v>
          </cell>
          <cell r="L6579" t="str">
            <v>1420  A/R</v>
          </cell>
          <cell r="M6579">
            <v>-14671.85</v>
          </cell>
          <cell r="N6579" t="str">
            <v>TN-MURFREESBORO FRANCHISE FEE TRANS</v>
          </cell>
          <cell r="O6579" t="str">
            <v>FFEE</v>
          </cell>
          <cell r="P6579" t="str">
            <v>FRANCHISE FEE</v>
          </cell>
        </row>
        <row r="6580">
          <cell r="A6580">
            <v>37591</v>
          </cell>
          <cell r="B6580" t="str">
            <v>UCG</v>
          </cell>
          <cell r="C6580" t="str">
            <v>FFEE</v>
          </cell>
          <cell r="D6580" t="str">
            <v>20FF</v>
          </cell>
          <cell r="E6580" t="str">
            <v>211F</v>
          </cell>
          <cell r="F6580">
            <v>2410</v>
          </cell>
          <cell r="G6580">
            <v>27209</v>
          </cell>
          <cell r="H6580">
            <v>93</v>
          </cell>
          <cell r="I6580">
            <v>145</v>
          </cell>
          <cell r="K6580">
            <v>14671.85</v>
          </cell>
          <cell r="L6580" t="str">
            <v>2410  Taxes</v>
          </cell>
          <cell r="M6580">
            <v>14671.85</v>
          </cell>
          <cell r="N6580" t="str">
            <v>TN-MURFREESBORO FRANCHISE FEE TRANS</v>
          </cell>
          <cell r="O6580" t="str">
            <v>FFEE</v>
          </cell>
          <cell r="P6580" t="str">
            <v>FRANCHISE FEE</v>
          </cell>
        </row>
        <row r="6581">
          <cell r="A6581">
            <v>37591</v>
          </cell>
          <cell r="B6581" t="str">
            <v>UCG</v>
          </cell>
          <cell r="C6581" t="str">
            <v>FFEE</v>
          </cell>
          <cell r="D6581" t="str">
            <v>20FF</v>
          </cell>
          <cell r="E6581" t="str">
            <v>205F</v>
          </cell>
          <cell r="F6581">
            <v>1420</v>
          </cell>
          <cell r="G6581">
            <v>10915</v>
          </cell>
          <cell r="H6581">
            <v>93</v>
          </cell>
          <cell r="I6581">
            <v>145</v>
          </cell>
          <cell r="J6581">
            <v>2527.36</v>
          </cell>
          <cell r="K6581">
            <v>0.18</v>
          </cell>
          <cell r="L6581" t="str">
            <v>1420  A/R</v>
          </cell>
          <cell r="M6581">
            <v>-2527.1800000000003</v>
          </cell>
          <cell r="N6581" t="str">
            <v>TN-NOLENSVILLE FRANCHISE FEE</v>
          </cell>
          <cell r="O6581" t="str">
            <v>FFEE</v>
          </cell>
          <cell r="P6581" t="str">
            <v>FRANCHISE FEE</v>
          </cell>
        </row>
        <row r="6582">
          <cell r="A6582">
            <v>37591</v>
          </cell>
          <cell r="B6582" t="str">
            <v>UCG</v>
          </cell>
          <cell r="C6582" t="str">
            <v>FFEE</v>
          </cell>
          <cell r="D6582" t="str">
            <v>20FF</v>
          </cell>
          <cell r="E6582" t="str">
            <v>205F</v>
          </cell>
          <cell r="F6582">
            <v>2410</v>
          </cell>
          <cell r="G6582">
            <v>27209</v>
          </cell>
          <cell r="H6582">
            <v>93</v>
          </cell>
          <cell r="I6582">
            <v>145</v>
          </cell>
          <cell r="J6582">
            <v>0.18</v>
          </cell>
          <cell r="K6582">
            <v>2527.36</v>
          </cell>
          <cell r="L6582" t="str">
            <v>2410  Taxes</v>
          </cell>
          <cell r="M6582">
            <v>2527.1800000000003</v>
          </cell>
          <cell r="N6582" t="str">
            <v>TN-NOLENSVILLE FRANCHISE FEE</v>
          </cell>
          <cell r="O6582" t="str">
            <v>FFEE</v>
          </cell>
          <cell r="P6582" t="str">
            <v>FRANCHISE FEE</v>
          </cell>
        </row>
        <row r="6583">
          <cell r="A6583">
            <v>37591</v>
          </cell>
          <cell r="B6583" t="str">
            <v>UCG</v>
          </cell>
          <cell r="C6583" t="str">
            <v>FFEE</v>
          </cell>
          <cell r="D6583" t="str">
            <v>20FF</v>
          </cell>
          <cell r="E6583" t="str">
            <v>203F</v>
          </cell>
          <cell r="F6583">
            <v>1420</v>
          </cell>
          <cell r="G6583">
            <v>10915</v>
          </cell>
          <cell r="H6583">
            <v>93</v>
          </cell>
          <cell r="I6583">
            <v>135</v>
          </cell>
          <cell r="J6583">
            <v>7915.25</v>
          </cell>
          <cell r="K6583">
            <v>51.68</v>
          </cell>
          <cell r="L6583" t="str">
            <v>1420  A/R</v>
          </cell>
          <cell r="M6583">
            <v>-7863.57</v>
          </cell>
          <cell r="N6583" t="str">
            <v>TN-SPRING HILL FRANCHISE FEE</v>
          </cell>
          <cell r="O6583" t="str">
            <v>FFEE</v>
          </cell>
          <cell r="P6583" t="str">
            <v>FRANCHISE FEE</v>
          </cell>
        </row>
        <row r="6584">
          <cell r="A6584">
            <v>37591</v>
          </cell>
          <cell r="B6584" t="str">
            <v>UCG</v>
          </cell>
          <cell r="C6584" t="str">
            <v>FFEE</v>
          </cell>
          <cell r="D6584" t="str">
            <v>20FF</v>
          </cell>
          <cell r="E6584" t="str">
            <v>203F</v>
          </cell>
          <cell r="F6584">
            <v>2410</v>
          </cell>
          <cell r="G6584">
            <v>27209</v>
          </cell>
          <cell r="H6584">
            <v>93</v>
          </cell>
          <cell r="I6584">
            <v>135</v>
          </cell>
          <cell r="J6584">
            <v>49.69</v>
          </cell>
          <cell r="K6584">
            <v>7913.59</v>
          </cell>
          <cell r="L6584" t="str">
            <v>2410  Taxes</v>
          </cell>
          <cell r="M6584">
            <v>7863.9000000000005</v>
          </cell>
          <cell r="N6584" t="str">
            <v>TN-SPRING HILL FRANCHISE FEE</v>
          </cell>
          <cell r="O6584" t="str">
            <v>FFEE</v>
          </cell>
          <cell r="P6584" t="str">
            <v>FRANCHISE FEE</v>
          </cell>
        </row>
        <row r="6585">
          <cell r="A6585">
            <v>37591</v>
          </cell>
          <cell r="B6585" t="str">
            <v>UCG</v>
          </cell>
          <cell r="C6585" t="str">
            <v>FFEE</v>
          </cell>
          <cell r="D6585" t="str">
            <v>20FF</v>
          </cell>
          <cell r="E6585" t="str">
            <v>204F</v>
          </cell>
          <cell r="F6585">
            <v>1420</v>
          </cell>
          <cell r="G6585">
            <v>10915</v>
          </cell>
          <cell r="H6585">
            <v>93</v>
          </cell>
          <cell r="I6585">
            <v>130</v>
          </cell>
          <cell r="J6585">
            <v>31334.62</v>
          </cell>
          <cell r="K6585">
            <v>133.65</v>
          </cell>
          <cell r="L6585" t="str">
            <v>1420  A/R</v>
          </cell>
          <cell r="M6585">
            <v>-31200.969999999998</v>
          </cell>
          <cell r="N6585" t="str">
            <v>TN-UNION CITY FRANCHISE FEE</v>
          </cell>
          <cell r="O6585" t="str">
            <v>FFEE</v>
          </cell>
          <cell r="P6585" t="str">
            <v>FRANCHISE FEE</v>
          </cell>
        </row>
        <row r="6586">
          <cell r="A6586">
            <v>37591</v>
          </cell>
          <cell r="B6586" t="str">
            <v>UCG</v>
          </cell>
          <cell r="C6586" t="str">
            <v>FFEE</v>
          </cell>
          <cell r="D6586" t="str">
            <v>20FF</v>
          </cell>
          <cell r="E6586" t="str">
            <v>204F</v>
          </cell>
          <cell r="F6586">
            <v>2410</v>
          </cell>
          <cell r="G6586">
            <v>27209</v>
          </cell>
          <cell r="H6586">
            <v>93</v>
          </cell>
          <cell r="I6586">
            <v>130</v>
          </cell>
          <cell r="J6586">
            <v>93.54</v>
          </cell>
          <cell r="K6586">
            <v>31258.74</v>
          </cell>
          <cell r="L6586" t="str">
            <v>2410  Taxes</v>
          </cell>
          <cell r="M6586">
            <v>31165.200000000001</v>
          </cell>
          <cell r="N6586" t="str">
            <v>TN-UNION CITY FRANCHISE FEE</v>
          </cell>
          <cell r="O6586" t="str">
            <v>FFEE</v>
          </cell>
          <cell r="P6586" t="str">
            <v>FRANCHISE FEE</v>
          </cell>
        </row>
        <row r="6587">
          <cell r="A6587">
            <v>37591</v>
          </cell>
          <cell r="B6587" t="str">
            <v>UCG</v>
          </cell>
          <cell r="C6587" t="str">
            <v>FFEE</v>
          </cell>
          <cell r="D6587" t="str">
            <v>50FF</v>
          </cell>
          <cell r="E6587" t="str">
            <v>AAZF</v>
          </cell>
          <cell r="F6587">
            <v>1420</v>
          </cell>
          <cell r="G6587">
            <v>10915</v>
          </cell>
          <cell r="H6587">
            <v>97</v>
          </cell>
          <cell r="I6587">
            <v>315</v>
          </cell>
          <cell r="J6587">
            <v>1521.55</v>
          </cell>
          <cell r="K6587">
            <v>5.26</v>
          </cell>
          <cell r="L6587" t="str">
            <v>1420  A/R</v>
          </cell>
          <cell r="M6587">
            <v>-1516.29</v>
          </cell>
          <cell r="N6587" t="str">
            <v>APPLETON CITY mo FRANCHISE FEE</v>
          </cell>
          <cell r="O6587" t="str">
            <v>FFEE</v>
          </cell>
          <cell r="P6587" t="str">
            <v>FRANCHISE FEE</v>
          </cell>
        </row>
        <row r="6588">
          <cell r="A6588">
            <v>37591</v>
          </cell>
          <cell r="B6588" t="str">
            <v>UCG</v>
          </cell>
          <cell r="C6588" t="str">
            <v>FFEE</v>
          </cell>
          <cell r="D6588" t="str">
            <v>50FF</v>
          </cell>
          <cell r="E6588" t="str">
            <v>AAZF</v>
          </cell>
          <cell r="F6588">
            <v>2410</v>
          </cell>
          <cell r="G6588">
            <v>27209</v>
          </cell>
          <cell r="H6588">
            <v>97</v>
          </cell>
          <cell r="I6588">
            <v>315</v>
          </cell>
          <cell r="K6588">
            <v>1509.16</v>
          </cell>
          <cell r="L6588" t="str">
            <v>2410  Taxes</v>
          </cell>
          <cell r="M6588">
            <v>1509.16</v>
          </cell>
          <cell r="N6588" t="str">
            <v>APPLETON CITY mo FRANCHISE FEE</v>
          </cell>
          <cell r="O6588" t="str">
            <v>FFEE</v>
          </cell>
          <cell r="P6588" t="str">
            <v>FRANCHISE FEE</v>
          </cell>
        </row>
        <row r="6589">
          <cell r="A6589">
            <v>37591</v>
          </cell>
          <cell r="B6589" t="str">
            <v>UCG</v>
          </cell>
          <cell r="C6589" t="str">
            <v>FFEE</v>
          </cell>
          <cell r="D6589" t="str">
            <v>50FF</v>
          </cell>
          <cell r="E6589" t="str">
            <v>500F</v>
          </cell>
          <cell r="F6589">
            <v>1420</v>
          </cell>
          <cell r="G6589">
            <v>10915</v>
          </cell>
          <cell r="H6589">
            <v>97</v>
          </cell>
          <cell r="I6589">
            <v>192</v>
          </cell>
          <cell r="J6589">
            <v>233.05</v>
          </cell>
          <cell r="L6589" t="str">
            <v>1420  A/R</v>
          </cell>
          <cell r="M6589">
            <v>-233.05</v>
          </cell>
          <cell r="N6589" t="str">
            <v>MO-ALEXANDRIA MUNICIPAL FEE</v>
          </cell>
          <cell r="O6589" t="str">
            <v>FFEE</v>
          </cell>
          <cell r="P6589" t="str">
            <v>FRANCHISE FEE</v>
          </cell>
        </row>
        <row r="6590">
          <cell r="A6590">
            <v>37591</v>
          </cell>
          <cell r="B6590" t="str">
            <v>UCG</v>
          </cell>
          <cell r="C6590" t="str">
            <v>FFEE</v>
          </cell>
          <cell r="D6590" t="str">
            <v>50FF</v>
          </cell>
          <cell r="E6590" t="str">
            <v>500F</v>
          </cell>
          <cell r="F6590">
            <v>2410</v>
          </cell>
          <cell r="G6590">
            <v>27209</v>
          </cell>
          <cell r="H6590">
            <v>97</v>
          </cell>
          <cell r="I6590">
            <v>192</v>
          </cell>
          <cell r="K6590">
            <v>230.09</v>
          </cell>
          <cell r="L6590" t="str">
            <v>2410  Taxes</v>
          </cell>
          <cell r="M6590">
            <v>230.09</v>
          </cell>
          <cell r="N6590" t="str">
            <v>MO-ALEXANDRIA MUNICIPAL FEE</v>
          </cell>
          <cell r="O6590" t="str">
            <v>FFEE</v>
          </cell>
          <cell r="P6590" t="str">
            <v>FRANCHISE FEE</v>
          </cell>
        </row>
        <row r="6591">
          <cell r="A6591">
            <v>37591</v>
          </cell>
          <cell r="B6591" t="str">
            <v>UCG</v>
          </cell>
          <cell r="C6591" t="str">
            <v>FFEE</v>
          </cell>
          <cell r="D6591" t="str">
            <v>50FF</v>
          </cell>
          <cell r="E6591" t="str">
            <v>501F</v>
          </cell>
          <cell r="F6591">
            <v>1420</v>
          </cell>
          <cell r="G6591">
            <v>10915</v>
          </cell>
          <cell r="H6591">
            <v>97</v>
          </cell>
          <cell r="I6591">
            <v>192</v>
          </cell>
          <cell r="J6591">
            <v>76.650000000000006</v>
          </cell>
          <cell r="L6591" t="str">
            <v>1420  A/R</v>
          </cell>
          <cell r="M6591">
            <v>-76.650000000000006</v>
          </cell>
          <cell r="N6591" t="str">
            <v>MO-ARBELA MUNICIPAL FEE</v>
          </cell>
          <cell r="O6591" t="str">
            <v>FFEE</v>
          </cell>
          <cell r="P6591" t="str">
            <v>FRANCHISE FEE</v>
          </cell>
        </row>
        <row r="6592">
          <cell r="A6592">
            <v>37591</v>
          </cell>
          <cell r="B6592" t="str">
            <v>UCG</v>
          </cell>
          <cell r="C6592" t="str">
            <v>FFEE</v>
          </cell>
          <cell r="D6592" t="str">
            <v>50FF</v>
          </cell>
          <cell r="E6592" t="str">
            <v>501F</v>
          </cell>
          <cell r="F6592">
            <v>2410</v>
          </cell>
          <cell r="G6592">
            <v>27209</v>
          </cell>
          <cell r="H6592">
            <v>97</v>
          </cell>
          <cell r="I6592">
            <v>192</v>
          </cell>
          <cell r="K6592">
            <v>76.650000000000006</v>
          </cell>
          <cell r="L6592" t="str">
            <v>2410  Taxes</v>
          </cell>
          <cell r="M6592">
            <v>76.650000000000006</v>
          </cell>
          <cell r="N6592" t="str">
            <v>MO-ARBELA MUNICIPAL FEE</v>
          </cell>
          <cell r="O6592" t="str">
            <v>FFEE</v>
          </cell>
          <cell r="P6592" t="str">
            <v>FRANCHISE FEE</v>
          </cell>
        </row>
        <row r="6593">
          <cell r="A6593">
            <v>37591</v>
          </cell>
          <cell r="B6593" t="str">
            <v>UCG</v>
          </cell>
          <cell r="C6593" t="str">
            <v>FFEE</v>
          </cell>
          <cell r="D6593" t="str">
            <v>50FF</v>
          </cell>
          <cell r="E6593" t="str">
            <v>502F</v>
          </cell>
          <cell r="F6593">
            <v>1420</v>
          </cell>
          <cell r="G6593">
            <v>10915</v>
          </cell>
          <cell r="H6593">
            <v>97</v>
          </cell>
          <cell r="I6593">
            <v>191</v>
          </cell>
          <cell r="J6593">
            <v>8304.85</v>
          </cell>
          <cell r="K6593">
            <v>89.26</v>
          </cell>
          <cell r="L6593" t="str">
            <v>1420  A/R</v>
          </cell>
          <cell r="M6593">
            <v>-8215.59</v>
          </cell>
          <cell r="N6593" t="str">
            <v>MO-BOWLING GREEN MUNICIPAL FEE</v>
          </cell>
          <cell r="O6593" t="str">
            <v>FFEE</v>
          </cell>
          <cell r="P6593" t="str">
            <v>FRANCHISE FEE</v>
          </cell>
        </row>
        <row r="6594">
          <cell r="A6594">
            <v>37591</v>
          </cell>
          <cell r="B6594" t="str">
            <v>UCG</v>
          </cell>
          <cell r="C6594" t="str">
            <v>FFEE</v>
          </cell>
          <cell r="D6594" t="str">
            <v>50FF</v>
          </cell>
          <cell r="E6594" t="str">
            <v>502F</v>
          </cell>
          <cell r="F6594">
            <v>2410</v>
          </cell>
          <cell r="G6594">
            <v>27209</v>
          </cell>
          <cell r="H6594">
            <v>97</v>
          </cell>
          <cell r="I6594">
            <v>191</v>
          </cell>
          <cell r="J6594">
            <v>1.0900000000000001</v>
          </cell>
          <cell r="K6594">
            <v>8210.25</v>
          </cell>
          <cell r="L6594" t="str">
            <v>2410  Taxes</v>
          </cell>
          <cell r="M6594">
            <v>8209.16</v>
          </cell>
          <cell r="N6594" t="str">
            <v>MO-BOWLING GREEN MUNICIPAL FEE</v>
          </cell>
          <cell r="O6594" t="str">
            <v>FFEE</v>
          </cell>
          <cell r="P6594" t="str">
            <v>FRANCHISE FEE</v>
          </cell>
        </row>
        <row r="6595">
          <cell r="A6595">
            <v>37591</v>
          </cell>
          <cell r="B6595" t="str">
            <v>UCG</v>
          </cell>
          <cell r="C6595" t="str">
            <v>FFEE</v>
          </cell>
          <cell r="D6595" t="str">
            <v>50FF</v>
          </cell>
          <cell r="E6595" t="str">
            <v>513F</v>
          </cell>
          <cell r="F6595">
            <v>1420</v>
          </cell>
          <cell r="G6595">
            <v>10915</v>
          </cell>
          <cell r="H6595">
            <v>97</v>
          </cell>
          <cell r="I6595">
            <v>192</v>
          </cell>
          <cell r="J6595">
            <v>6537.18</v>
          </cell>
          <cell r="K6595">
            <v>25.19</v>
          </cell>
          <cell r="L6595" t="str">
            <v>1420  A/R</v>
          </cell>
          <cell r="M6595">
            <v>-6511.9900000000007</v>
          </cell>
          <cell r="N6595" t="str">
            <v>MO-CANTON FRANCHISE FEE</v>
          </cell>
          <cell r="O6595" t="str">
            <v>FFEE</v>
          </cell>
          <cell r="P6595" t="str">
            <v>FRANCHISE FEE</v>
          </cell>
        </row>
        <row r="6596">
          <cell r="A6596">
            <v>37591</v>
          </cell>
          <cell r="B6596" t="str">
            <v>UCG</v>
          </cell>
          <cell r="C6596" t="str">
            <v>FFEE</v>
          </cell>
          <cell r="D6596" t="str">
            <v>50FF</v>
          </cell>
          <cell r="E6596" t="str">
            <v>513F</v>
          </cell>
          <cell r="F6596">
            <v>2410</v>
          </cell>
          <cell r="G6596">
            <v>27209</v>
          </cell>
          <cell r="H6596">
            <v>97</v>
          </cell>
          <cell r="I6596">
            <v>192</v>
          </cell>
          <cell r="J6596">
            <v>1.62</v>
          </cell>
          <cell r="K6596">
            <v>6510.37</v>
          </cell>
          <cell r="L6596" t="str">
            <v>2410  Taxes</v>
          </cell>
          <cell r="M6596">
            <v>6508.75</v>
          </cell>
          <cell r="N6596" t="str">
            <v>MO-CANTON FRANCHISE FEE</v>
          </cell>
          <cell r="O6596" t="str">
            <v>FFEE</v>
          </cell>
          <cell r="P6596" t="str">
            <v>FRANCHISE FEE</v>
          </cell>
        </row>
        <row r="6597">
          <cell r="A6597">
            <v>37591</v>
          </cell>
          <cell r="B6597" t="str">
            <v>UCG</v>
          </cell>
          <cell r="C6597" t="str">
            <v>FFEE</v>
          </cell>
          <cell r="D6597" t="str">
            <v>50FF</v>
          </cell>
          <cell r="E6597" t="str">
            <v>504F</v>
          </cell>
          <cell r="F6597">
            <v>1420</v>
          </cell>
          <cell r="G6597">
            <v>10915</v>
          </cell>
          <cell r="H6597">
            <v>97</v>
          </cell>
          <cell r="I6597">
            <v>192</v>
          </cell>
          <cell r="J6597">
            <v>2991.3</v>
          </cell>
          <cell r="K6597">
            <v>249.23</v>
          </cell>
          <cell r="L6597" t="str">
            <v>1420  A/R</v>
          </cell>
          <cell r="M6597">
            <v>-2742.07</v>
          </cell>
          <cell r="N6597" t="str">
            <v>MO-EDINA MUNICIPAL FEE</v>
          </cell>
          <cell r="O6597" t="str">
            <v>FFEE</v>
          </cell>
          <cell r="P6597" t="str">
            <v>FRANCHISE FEE</v>
          </cell>
        </row>
        <row r="6598">
          <cell r="A6598">
            <v>37591</v>
          </cell>
          <cell r="B6598" t="str">
            <v>UCG</v>
          </cell>
          <cell r="C6598" t="str">
            <v>FFEE</v>
          </cell>
          <cell r="D6598" t="str">
            <v>50FF</v>
          </cell>
          <cell r="E6598" t="str">
            <v>504F</v>
          </cell>
          <cell r="F6598">
            <v>2410</v>
          </cell>
          <cell r="G6598">
            <v>27209</v>
          </cell>
          <cell r="H6598">
            <v>97</v>
          </cell>
          <cell r="I6598">
            <v>192</v>
          </cell>
          <cell r="J6598">
            <v>248.26</v>
          </cell>
          <cell r="K6598">
            <v>2988.76</v>
          </cell>
          <cell r="L6598" t="str">
            <v>2410  Taxes</v>
          </cell>
          <cell r="M6598">
            <v>2740.5</v>
          </cell>
          <cell r="N6598" t="str">
            <v>MO-EDINA MUNICIPAL FEE</v>
          </cell>
          <cell r="O6598" t="str">
            <v>FFEE</v>
          </cell>
          <cell r="P6598" t="str">
            <v>FRANCHISE FEE</v>
          </cell>
        </row>
        <row r="6599">
          <cell r="A6599">
            <v>37591</v>
          </cell>
          <cell r="B6599" t="str">
            <v>UCG</v>
          </cell>
          <cell r="C6599" t="str">
            <v>FFEE</v>
          </cell>
          <cell r="D6599" t="str">
            <v>50FF</v>
          </cell>
          <cell r="E6599" t="str">
            <v>506F</v>
          </cell>
          <cell r="F6599">
            <v>1420</v>
          </cell>
          <cell r="G6599">
            <v>10915</v>
          </cell>
          <cell r="H6599">
            <v>97</v>
          </cell>
          <cell r="I6599">
            <v>191</v>
          </cell>
          <cell r="J6599">
            <v>832.88</v>
          </cell>
          <cell r="L6599" t="str">
            <v>1420  A/R</v>
          </cell>
          <cell r="M6599">
            <v>-832.88</v>
          </cell>
          <cell r="N6599" t="str">
            <v>MO-HANNIBAL FRANCHISE FEE TRANS</v>
          </cell>
          <cell r="O6599" t="str">
            <v>FFEE</v>
          </cell>
          <cell r="P6599" t="str">
            <v>FRANCHISE FEE</v>
          </cell>
        </row>
        <row r="6600">
          <cell r="A6600">
            <v>37591</v>
          </cell>
          <cell r="B6600" t="str">
            <v>UCG</v>
          </cell>
          <cell r="C6600" t="str">
            <v>FFEE</v>
          </cell>
          <cell r="D6600" t="str">
            <v>50FF</v>
          </cell>
          <cell r="E6600" t="str">
            <v>506F</v>
          </cell>
          <cell r="F6600">
            <v>2410</v>
          </cell>
          <cell r="G6600">
            <v>27209</v>
          </cell>
          <cell r="H6600">
            <v>97</v>
          </cell>
          <cell r="I6600">
            <v>191</v>
          </cell>
          <cell r="K6600">
            <v>832.88</v>
          </cell>
          <cell r="L6600" t="str">
            <v>2410  Taxes</v>
          </cell>
          <cell r="M6600">
            <v>832.88</v>
          </cell>
          <cell r="N6600" t="str">
            <v>MO-HANNIBAL FRANCHISE FEE TRANS</v>
          </cell>
          <cell r="O6600" t="str">
            <v>FFEE</v>
          </cell>
          <cell r="P6600" t="str">
            <v>FRANCHISE FEE</v>
          </cell>
        </row>
        <row r="6601">
          <cell r="A6601">
            <v>37591</v>
          </cell>
          <cell r="B6601" t="str">
            <v>UCG</v>
          </cell>
          <cell r="C6601" t="str">
            <v>FFEE</v>
          </cell>
          <cell r="D6601" t="str">
            <v>50FF</v>
          </cell>
          <cell r="E6601" t="str">
            <v>505F</v>
          </cell>
          <cell r="F6601">
            <v>1420</v>
          </cell>
          <cell r="G6601">
            <v>10915</v>
          </cell>
          <cell r="H6601">
            <v>97</v>
          </cell>
          <cell r="I6601">
            <v>191</v>
          </cell>
          <cell r="J6601">
            <v>24074.85</v>
          </cell>
          <cell r="K6601">
            <v>221.92</v>
          </cell>
          <cell r="L6601" t="str">
            <v>1420  A/R</v>
          </cell>
          <cell r="M6601">
            <v>-23852.93</v>
          </cell>
          <cell r="N6601" t="str">
            <v>MO-HANNIBAL MUNICIPAL FEE</v>
          </cell>
          <cell r="O6601" t="str">
            <v>FFEE</v>
          </cell>
          <cell r="P6601" t="str">
            <v>FRANCHISE FEE</v>
          </cell>
        </row>
        <row r="6602">
          <cell r="A6602">
            <v>37591</v>
          </cell>
          <cell r="B6602" t="str">
            <v>UCG</v>
          </cell>
          <cell r="C6602" t="str">
            <v>FFEE</v>
          </cell>
          <cell r="D6602" t="str">
            <v>50FF</v>
          </cell>
          <cell r="E6602" t="str">
            <v>505F</v>
          </cell>
          <cell r="F6602">
            <v>1420</v>
          </cell>
          <cell r="G6602">
            <v>10915</v>
          </cell>
          <cell r="H6602">
            <v>97</v>
          </cell>
          <cell r="I6602">
            <v>192</v>
          </cell>
          <cell r="J6602">
            <v>0.01</v>
          </cell>
          <cell r="K6602">
            <v>0.01</v>
          </cell>
          <cell r="L6602" t="str">
            <v>1420  A/R</v>
          </cell>
          <cell r="M6602">
            <v>0</v>
          </cell>
          <cell r="N6602" t="str">
            <v>MO-HANNIBAL MUNICIPAL FEE</v>
          </cell>
          <cell r="O6602" t="str">
            <v>FFEE</v>
          </cell>
          <cell r="P6602" t="str">
            <v>FRANCHISE FEE</v>
          </cell>
        </row>
        <row r="6603">
          <cell r="A6603">
            <v>37591</v>
          </cell>
          <cell r="B6603" t="str">
            <v>UCG</v>
          </cell>
          <cell r="C6603" t="str">
            <v>FFEE</v>
          </cell>
          <cell r="D6603" t="str">
            <v>50FF</v>
          </cell>
          <cell r="E6603" t="str">
            <v>505F</v>
          </cell>
          <cell r="F6603">
            <v>2410</v>
          </cell>
          <cell r="G6603">
            <v>27209</v>
          </cell>
          <cell r="H6603">
            <v>97</v>
          </cell>
          <cell r="I6603">
            <v>191</v>
          </cell>
          <cell r="J6603">
            <v>32.15</v>
          </cell>
          <cell r="K6603">
            <v>23865.3</v>
          </cell>
          <cell r="L6603" t="str">
            <v>2410  Taxes</v>
          </cell>
          <cell r="M6603">
            <v>23833.149999999998</v>
          </cell>
          <cell r="N6603" t="str">
            <v>MO-HANNIBAL MUNICIPAL FEE</v>
          </cell>
          <cell r="O6603" t="str">
            <v>FFEE</v>
          </cell>
          <cell r="P6603" t="str">
            <v>FRANCHISE FEE</v>
          </cell>
        </row>
        <row r="6604">
          <cell r="A6604">
            <v>37591</v>
          </cell>
          <cell r="B6604" t="str">
            <v>UCG</v>
          </cell>
          <cell r="C6604" t="str">
            <v>FFEE</v>
          </cell>
          <cell r="D6604" t="str">
            <v>50FF</v>
          </cell>
          <cell r="E6604" t="str">
            <v>505F</v>
          </cell>
          <cell r="F6604">
            <v>2410</v>
          </cell>
          <cell r="G6604">
            <v>27209</v>
          </cell>
          <cell r="H6604">
            <v>97</v>
          </cell>
          <cell r="I6604">
            <v>192</v>
          </cell>
          <cell r="J6604">
            <v>0.01</v>
          </cell>
          <cell r="K6604">
            <v>0.01</v>
          </cell>
          <cell r="L6604" t="str">
            <v>2410  Taxes</v>
          </cell>
          <cell r="M6604">
            <v>0</v>
          </cell>
          <cell r="N6604" t="str">
            <v>MO-HANNIBAL MUNICIPAL FEE</v>
          </cell>
          <cell r="O6604" t="str">
            <v>FFEE</v>
          </cell>
          <cell r="P6604" t="str">
            <v>FRANCHISE FEE</v>
          </cell>
        </row>
        <row r="6605">
          <cell r="A6605">
            <v>37591</v>
          </cell>
          <cell r="B6605" t="str">
            <v>UCG</v>
          </cell>
          <cell r="C6605" t="str">
            <v>FFEE</v>
          </cell>
          <cell r="D6605" t="str">
            <v>50FF</v>
          </cell>
          <cell r="E6605" t="str">
            <v>507F</v>
          </cell>
          <cell r="F6605">
            <v>1420</v>
          </cell>
          <cell r="G6605">
            <v>10915</v>
          </cell>
          <cell r="H6605">
            <v>97</v>
          </cell>
          <cell r="I6605">
            <v>192</v>
          </cell>
          <cell r="J6605">
            <v>5217.6499999999996</v>
          </cell>
          <cell r="K6605">
            <v>68.64</v>
          </cell>
          <cell r="L6605" t="str">
            <v>1420  A/R</v>
          </cell>
          <cell r="M6605">
            <v>-5149.0099999999993</v>
          </cell>
          <cell r="N6605" t="str">
            <v>MO-KAHOKA FRANCHISE FEE</v>
          </cell>
          <cell r="O6605" t="str">
            <v>FFEE</v>
          </cell>
          <cell r="P6605" t="str">
            <v>FRANCHISE FEE</v>
          </cell>
        </row>
        <row r="6606">
          <cell r="A6606">
            <v>37591</v>
          </cell>
          <cell r="B6606" t="str">
            <v>UCG</v>
          </cell>
          <cell r="C6606" t="str">
            <v>FFEE</v>
          </cell>
          <cell r="D6606" t="str">
            <v>50FF</v>
          </cell>
          <cell r="E6606" t="str">
            <v>507F</v>
          </cell>
          <cell r="F6606">
            <v>2410</v>
          </cell>
          <cell r="G6606">
            <v>27209</v>
          </cell>
          <cell r="H6606">
            <v>97</v>
          </cell>
          <cell r="I6606">
            <v>192</v>
          </cell>
          <cell r="J6606">
            <v>9.42</v>
          </cell>
          <cell r="K6606">
            <v>5159.1899999999996</v>
          </cell>
          <cell r="L6606" t="str">
            <v>2410  Taxes</v>
          </cell>
          <cell r="M6606">
            <v>5149.7699999999995</v>
          </cell>
          <cell r="N6606" t="str">
            <v>MO-KAHOKA FRANCHISE FEE</v>
          </cell>
          <cell r="O6606" t="str">
            <v>FFEE</v>
          </cell>
          <cell r="P6606" t="str">
            <v>FRANCHISE FEE</v>
          </cell>
        </row>
        <row r="6607">
          <cell r="A6607">
            <v>37591</v>
          </cell>
          <cell r="B6607" t="str">
            <v>UCG</v>
          </cell>
          <cell r="C6607" t="str">
            <v>FFEE</v>
          </cell>
          <cell r="D6607" t="str">
            <v>50FF</v>
          </cell>
          <cell r="E6607" t="str">
            <v>508F</v>
          </cell>
          <cell r="F6607">
            <v>1420</v>
          </cell>
          <cell r="G6607">
            <v>10915</v>
          </cell>
          <cell r="H6607">
            <v>97</v>
          </cell>
          <cell r="I6607">
            <v>192</v>
          </cell>
          <cell r="J6607">
            <v>981.97</v>
          </cell>
          <cell r="K6607">
            <v>1.9</v>
          </cell>
          <cell r="L6607" t="str">
            <v>1420  A/R</v>
          </cell>
          <cell r="M6607">
            <v>-980.07</v>
          </cell>
          <cell r="N6607" t="str">
            <v>MO-LABELLE FRANCHISE FEE</v>
          </cell>
          <cell r="O6607" t="str">
            <v>FFEE</v>
          </cell>
          <cell r="P6607" t="str">
            <v>FRANCHISE FEE</v>
          </cell>
        </row>
        <row r="6608">
          <cell r="A6608">
            <v>37591</v>
          </cell>
          <cell r="B6608" t="str">
            <v>UCG</v>
          </cell>
          <cell r="C6608" t="str">
            <v>FFEE</v>
          </cell>
          <cell r="D6608" t="str">
            <v>50FF</v>
          </cell>
          <cell r="E6608" t="str">
            <v>508F</v>
          </cell>
          <cell r="F6608">
            <v>2410</v>
          </cell>
          <cell r="G6608">
            <v>27209</v>
          </cell>
          <cell r="H6608">
            <v>97</v>
          </cell>
          <cell r="I6608">
            <v>192</v>
          </cell>
          <cell r="J6608">
            <v>0.76</v>
          </cell>
          <cell r="K6608">
            <v>981.97</v>
          </cell>
          <cell r="L6608" t="str">
            <v>2410  Taxes</v>
          </cell>
          <cell r="M6608">
            <v>981.21</v>
          </cell>
          <cell r="N6608" t="str">
            <v>MO-LABELLE FRANCHISE FEE</v>
          </cell>
          <cell r="O6608" t="str">
            <v>FFEE</v>
          </cell>
          <cell r="P6608" t="str">
            <v>FRANCHISE FEE</v>
          </cell>
        </row>
        <row r="6609">
          <cell r="A6609">
            <v>37591</v>
          </cell>
          <cell r="B6609" t="str">
            <v>UCG</v>
          </cell>
          <cell r="C6609" t="str">
            <v>FFEE</v>
          </cell>
          <cell r="D6609" t="str">
            <v>50FF</v>
          </cell>
          <cell r="E6609" t="str">
            <v>509F</v>
          </cell>
          <cell r="F6609">
            <v>1420</v>
          </cell>
          <cell r="G6609">
            <v>10915</v>
          </cell>
          <cell r="H6609">
            <v>97</v>
          </cell>
          <cell r="I6609">
            <v>192</v>
          </cell>
          <cell r="K6609">
            <v>8.83</v>
          </cell>
          <cell r="L6609" t="str">
            <v>1420  A/R</v>
          </cell>
          <cell r="M6609">
            <v>8.83</v>
          </cell>
          <cell r="N6609" t="str">
            <v>MO-LAGRANGE FRANCHISE FEE</v>
          </cell>
          <cell r="O6609" t="str">
            <v>FFEE</v>
          </cell>
          <cell r="P6609" t="str">
            <v>FRANCHISE FEE</v>
          </cell>
        </row>
        <row r="6610">
          <cell r="A6610">
            <v>37591</v>
          </cell>
          <cell r="B6610" t="str">
            <v>UCG</v>
          </cell>
          <cell r="C6610" t="str">
            <v>FFEE</v>
          </cell>
          <cell r="D6610" t="str">
            <v>50FF</v>
          </cell>
          <cell r="E6610" t="str">
            <v>510F</v>
          </cell>
          <cell r="F6610">
            <v>1420</v>
          </cell>
          <cell r="G6610">
            <v>10915</v>
          </cell>
          <cell r="H6610">
            <v>97</v>
          </cell>
          <cell r="I6610">
            <v>192</v>
          </cell>
          <cell r="J6610">
            <v>941.12</v>
          </cell>
          <cell r="L6610" t="str">
            <v>1420  A/R</v>
          </cell>
          <cell r="M6610">
            <v>-941.12</v>
          </cell>
          <cell r="N6610" t="str">
            <v>MO-LEWISTOWN FRANCHISE FEE</v>
          </cell>
          <cell r="O6610" t="str">
            <v>FFEE</v>
          </cell>
          <cell r="P6610" t="str">
            <v>FRANCHISE FEE</v>
          </cell>
        </row>
        <row r="6611">
          <cell r="A6611">
            <v>37591</v>
          </cell>
          <cell r="B6611" t="str">
            <v>UCG</v>
          </cell>
          <cell r="C6611" t="str">
            <v>FFEE</v>
          </cell>
          <cell r="D6611" t="str">
            <v>50FF</v>
          </cell>
          <cell r="E6611" t="str">
            <v>510F</v>
          </cell>
          <cell r="F6611">
            <v>2410</v>
          </cell>
          <cell r="G6611">
            <v>27209</v>
          </cell>
          <cell r="H6611">
            <v>97</v>
          </cell>
          <cell r="I6611">
            <v>192</v>
          </cell>
          <cell r="K6611">
            <v>941.12</v>
          </cell>
          <cell r="L6611" t="str">
            <v>2410  Taxes</v>
          </cell>
          <cell r="M6611">
            <v>941.12</v>
          </cell>
          <cell r="N6611" t="str">
            <v>MO-LEWISTOWN FRANCHISE FEE</v>
          </cell>
          <cell r="O6611" t="str">
            <v>FFEE</v>
          </cell>
          <cell r="P6611" t="str">
            <v>FRANCHISE FEE</v>
          </cell>
        </row>
        <row r="6612">
          <cell r="A6612">
            <v>37591</v>
          </cell>
          <cell r="B6612" t="str">
            <v>UCG</v>
          </cell>
          <cell r="C6612" t="str">
            <v>FFEE</v>
          </cell>
          <cell r="D6612" t="str">
            <v>50FF</v>
          </cell>
          <cell r="E6612" t="str">
            <v>511F</v>
          </cell>
          <cell r="F6612">
            <v>1420</v>
          </cell>
          <cell r="G6612">
            <v>10915</v>
          </cell>
          <cell r="H6612">
            <v>97</v>
          </cell>
          <cell r="I6612">
            <v>192</v>
          </cell>
          <cell r="J6612">
            <v>3083.71</v>
          </cell>
          <cell r="K6612">
            <v>91.31</v>
          </cell>
          <cell r="L6612" t="str">
            <v>1420  A/R</v>
          </cell>
          <cell r="M6612">
            <v>-2992.4</v>
          </cell>
          <cell r="N6612" t="str">
            <v>MO-MEMPHIS FRANCHISE FEE</v>
          </cell>
          <cell r="O6612" t="str">
            <v>FFEE</v>
          </cell>
          <cell r="P6612" t="str">
            <v>FRANCHISE FEE</v>
          </cell>
        </row>
        <row r="6613">
          <cell r="A6613">
            <v>37591</v>
          </cell>
          <cell r="B6613" t="str">
            <v>UCG</v>
          </cell>
          <cell r="C6613" t="str">
            <v>FFEE</v>
          </cell>
          <cell r="D6613" t="str">
            <v>50FF</v>
          </cell>
          <cell r="E6613" t="str">
            <v>511F</v>
          </cell>
          <cell r="F6613">
            <v>2410</v>
          </cell>
          <cell r="G6613">
            <v>27209</v>
          </cell>
          <cell r="H6613">
            <v>97</v>
          </cell>
          <cell r="I6613">
            <v>192</v>
          </cell>
          <cell r="J6613">
            <v>4.84</v>
          </cell>
          <cell r="K6613">
            <v>2998.29</v>
          </cell>
          <cell r="L6613" t="str">
            <v>2410  Taxes</v>
          </cell>
          <cell r="M6613">
            <v>2993.45</v>
          </cell>
          <cell r="N6613" t="str">
            <v>MO-MEMPHIS FRANCHISE FEE</v>
          </cell>
          <cell r="O6613" t="str">
            <v>FFEE</v>
          </cell>
          <cell r="P6613" t="str">
            <v>FRANCHISE FEE</v>
          </cell>
        </row>
        <row r="6614">
          <cell r="A6614">
            <v>37591</v>
          </cell>
          <cell r="B6614" t="str">
            <v>UCG</v>
          </cell>
          <cell r="C6614" t="str">
            <v>FFEE</v>
          </cell>
          <cell r="D6614" t="str">
            <v>50FF</v>
          </cell>
          <cell r="E6614" t="str">
            <v>514F</v>
          </cell>
          <cell r="F6614">
            <v>1420</v>
          </cell>
          <cell r="G6614">
            <v>10915</v>
          </cell>
          <cell r="H6614">
            <v>97</v>
          </cell>
          <cell r="I6614">
            <v>190</v>
          </cell>
          <cell r="J6614">
            <v>825.03</v>
          </cell>
          <cell r="K6614">
            <v>6.37</v>
          </cell>
          <cell r="L6614" t="str">
            <v>1420  A/R</v>
          </cell>
          <cell r="M6614">
            <v>-818.66</v>
          </cell>
          <cell r="N6614" t="str">
            <v>MO-NAYLOR FRANCHISE FEE</v>
          </cell>
          <cell r="O6614" t="str">
            <v>FFEE</v>
          </cell>
          <cell r="P6614" t="str">
            <v>FRANCHISE FEE</v>
          </cell>
        </row>
        <row r="6615">
          <cell r="A6615">
            <v>37591</v>
          </cell>
          <cell r="B6615" t="str">
            <v>UCG</v>
          </cell>
          <cell r="C6615" t="str">
            <v>FFEE</v>
          </cell>
          <cell r="D6615" t="str">
            <v>50FF</v>
          </cell>
          <cell r="E6615" t="str">
            <v>514F</v>
          </cell>
          <cell r="F6615">
            <v>2410</v>
          </cell>
          <cell r="G6615">
            <v>27209</v>
          </cell>
          <cell r="H6615">
            <v>97</v>
          </cell>
          <cell r="I6615">
            <v>190</v>
          </cell>
          <cell r="J6615">
            <v>3.08</v>
          </cell>
          <cell r="K6615">
            <v>825.03</v>
          </cell>
          <cell r="L6615" t="str">
            <v>2410  Taxes</v>
          </cell>
          <cell r="M6615">
            <v>821.94999999999993</v>
          </cell>
          <cell r="N6615" t="str">
            <v>MO-NAYLOR FRANCHISE FEE</v>
          </cell>
          <cell r="O6615" t="str">
            <v>FFEE</v>
          </cell>
          <cell r="P6615" t="str">
            <v>FRANCHISE FEE</v>
          </cell>
        </row>
        <row r="6616">
          <cell r="A6616">
            <v>37591</v>
          </cell>
          <cell r="B6616" t="str">
            <v>UCG</v>
          </cell>
          <cell r="C6616" t="str">
            <v>FFEE</v>
          </cell>
          <cell r="D6616" t="str">
            <v>50FF</v>
          </cell>
          <cell r="E6616" t="str">
            <v>515F</v>
          </cell>
          <cell r="F6616">
            <v>1420</v>
          </cell>
          <cell r="G6616">
            <v>10915</v>
          </cell>
          <cell r="H6616">
            <v>97</v>
          </cell>
          <cell r="I6616">
            <v>190</v>
          </cell>
          <cell r="J6616">
            <v>492.54</v>
          </cell>
          <cell r="K6616">
            <v>2.2799999999999998</v>
          </cell>
          <cell r="L6616" t="str">
            <v>1420  A/R</v>
          </cell>
          <cell r="M6616">
            <v>-490.26000000000005</v>
          </cell>
          <cell r="N6616" t="str">
            <v>MO-NEELYVILLE FRANCHISE FEE</v>
          </cell>
          <cell r="O6616" t="str">
            <v>FFEE</v>
          </cell>
          <cell r="P6616" t="str">
            <v>FRANCHISE FEE</v>
          </cell>
        </row>
        <row r="6617">
          <cell r="A6617">
            <v>37591</v>
          </cell>
          <cell r="B6617" t="str">
            <v>UCG</v>
          </cell>
          <cell r="C6617" t="str">
            <v>FFEE</v>
          </cell>
          <cell r="D6617" t="str">
            <v>50FF</v>
          </cell>
          <cell r="E6617" t="str">
            <v>515F</v>
          </cell>
          <cell r="F6617">
            <v>2410</v>
          </cell>
          <cell r="G6617">
            <v>27209</v>
          </cell>
          <cell r="H6617">
            <v>97</v>
          </cell>
          <cell r="I6617">
            <v>190</v>
          </cell>
          <cell r="J6617">
            <v>2.2799999999999998</v>
          </cell>
          <cell r="K6617">
            <v>492.54</v>
          </cell>
          <cell r="L6617" t="str">
            <v>2410  Taxes</v>
          </cell>
          <cell r="M6617">
            <v>490.26000000000005</v>
          </cell>
          <cell r="N6617" t="str">
            <v>MO-NEELYVILLE FRANCHISE FEE</v>
          </cell>
          <cell r="O6617" t="str">
            <v>FFEE</v>
          </cell>
          <cell r="P6617" t="str">
            <v>FRANCHISE FEE</v>
          </cell>
        </row>
        <row r="6618">
          <cell r="A6618">
            <v>37591</v>
          </cell>
          <cell r="B6618" t="str">
            <v>UCG</v>
          </cell>
          <cell r="C6618" t="str">
            <v>FFEE</v>
          </cell>
          <cell r="D6618" t="str">
            <v>50FF</v>
          </cell>
          <cell r="E6618" t="str">
            <v>400F</v>
          </cell>
          <cell r="F6618">
            <v>1420</v>
          </cell>
          <cell r="G6618">
            <v>10915</v>
          </cell>
          <cell r="H6618">
            <v>97</v>
          </cell>
          <cell r="I6618">
            <v>192</v>
          </cell>
          <cell r="J6618">
            <v>6588.92</v>
          </cell>
          <cell r="K6618">
            <v>126.4</v>
          </cell>
          <cell r="L6618" t="str">
            <v>1420  A/R</v>
          </cell>
          <cell r="M6618">
            <v>-6462.52</v>
          </cell>
          <cell r="N6618" t="str">
            <v>MO-PALMYRA MUNICIPAL FEE</v>
          </cell>
          <cell r="O6618" t="str">
            <v>FFEE</v>
          </cell>
          <cell r="P6618" t="str">
            <v>FRANCHISE FEE</v>
          </cell>
        </row>
        <row r="6619">
          <cell r="A6619">
            <v>37591</v>
          </cell>
          <cell r="B6619" t="str">
            <v>UCG</v>
          </cell>
          <cell r="C6619" t="str">
            <v>FFEE</v>
          </cell>
          <cell r="D6619" t="str">
            <v>50FF</v>
          </cell>
          <cell r="E6619" t="str">
            <v>400F</v>
          </cell>
          <cell r="F6619">
            <v>2410</v>
          </cell>
          <cell r="G6619">
            <v>27209</v>
          </cell>
          <cell r="H6619">
            <v>97</v>
          </cell>
          <cell r="I6619">
            <v>192</v>
          </cell>
          <cell r="J6619">
            <v>89.56</v>
          </cell>
          <cell r="K6619">
            <v>6578.13</v>
          </cell>
          <cell r="L6619" t="str">
            <v>2410  Taxes</v>
          </cell>
          <cell r="M6619">
            <v>6488.57</v>
          </cell>
          <cell r="N6619" t="str">
            <v>MO-PALMYRA MUNICIPAL FEE</v>
          </cell>
          <cell r="O6619" t="str">
            <v>FFEE</v>
          </cell>
          <cell r="P6619" t="str">
            <v>FRANCHISE FEE</v>
          </cell>
        </row>
        <row r="6620">
          <cell r="A6620">
            <v>37591</v>
          </cell>
          <cell r="B6620" t="str">
            <v>UCG</v>
          </cell>
          <cell r="C6620" t="str">
            <v>FFEE</v>
          </cell>
          <cell r="D6620" t="str">
            <v>50FF</v>
          </cell>
          <cell r="E6620" t="str">
            <v>516F</v>
          </cell>
          <cell r="F6620">
            <v>1420</v>
          </cell>
          <cell r="G6620">
            <v>10915</v>
          </cell>
          <cell r="H6620">
            <v>97</v>
          </cell>
          <cell r="I6620">
            <v>190</v>
          </cell>
          <cell r="J6620">
            <v>588.66</v>
          </cell>
          <cell r="K6620">
            <v>2.12</v>
          </cell>
          <cell r="L6620" t="str">
            <v>1420  A/R</v>
          </cell>
          <cell r="M6620">
            <v>-586.54</v>
          </cell>
          <cell r="N6620" t="str">
            <v>MO-QULIN FRANCHISE FEE</v>
          </cell>
          <cell r="O6620" t="str">
            <v>FFEE</v>
          </cell>
          <cell r="P6620" t="str">
            <v>FRANCHISE FEE</v>
          </cell>
        </row>
        <row r="6621">
          <cell r="A6621">
            <v>37591</v>
          </cell>
          <cell r="B6621" t="str">
            <v>UCG</v>
          </cell>
          <cell r="C6621" t="str">
            <v>FFEE</v>
          </cell>
          <cell r="D6621" t="str">
            <v>50FF</v>
          </cell>
          <cell r="E6621" t="str">
            <v>516F</v>
          </cell>
          <cell r="F6621">
            <v>2410</v>
          </cell>
          <cell r="G6621">
            <v>27209</v>
          </cell>
          <cell r="H6621">
            <v>97</v>
          </cell>
          <cell r="I6621">
            <v>190</v>
          </cell>
          <cell r="J6621">
            <v>2.12</v>
          </cell>
          <cell r="K6621">
            <v>588.66</v>
          </cell>
          <cell r="L6621" t="str">
            <v>2410  Taxes</v>
          </cell>
          <cell r="M6621">
            <v>586.54</v>
          </cell>
          <cell r="N6621" t="str">
            <v>MO-QULIN FRANCHISE FEE</v>
          </cell>
          <cell r="O6621" t="str">
            <v>FFEE</v>
          </cell>
          <cell r="P6621" t="str">
            <v>FRANCHISE FEE</v>
          </cell>
        </row>
        <row r="6622">
          <cell r="A6622">
            <v>37591</v>
          </cell>
          <cell r="B6622" t="str">
            <v>UCG</v>
          </cell>
          <cell r="C6622" t="str">
            <v>FFEE</v>
          </cell>
          <cell r="D6622" t="str">
            <v>50FF</v>
          </cell>
          <cell r="E6622" t="str">
            <v>517F</v>
          </cell>
          <cell r="F6622">
            <v>1420</v>
          </cell>
          <cell r="G6622">
            <v>10915</v>
          </cell>
          <cell r="H6622">
            <v>97</v>
          </cell>
          <cell r="I6622">
            <v>192</v>
          </cell>
          <cell r="J6622">
            <v>613.42999999999995</v>
          </cell>
          <cell r="K6622">
            <v>6.14</v>
          </cell>
          <cell r="L6622" t="str">
            <v>1420  A/R</v>
          </cell>
          <cell r="M6622">
            <v>-607.29</v>
          </cell>
          <cell r="N6622" t="str">
            <v>MO-WAYLAND FRANCHISE FEE</v>
          </cell>
          <cell r="O6622" t="str">
            <v>FFEE</v>
          </cell>
          <cell r="P6622" t="str">
            <v>FRANCHISE FEE</v>
          </cell>
        </row>
        <row r="6623">
          <cell r="A6623">
            <v>37591</v>
          </cell>
          <cell r="B6623" t="str">
            <v>UCG</v>
          </cell>
          <cell r="C6623" t="str">
            <v>FFEE</v>
          </cell>
          <cell r="D6623" t="str">
            <v>50FF</v>
          </cell>
          <cell r="E6623" t="str">
            <v>517F</v>
          </cell>
          <cell r="F6623">
            <v>2410</v>
          </cell>
          <cell r="G6623">
            <v>27209</v>
          </cell>
          <cell r="H6623">
            <v>97</v>
          </cell>
          <cell r="I6623">
            <v>192</v>
          </cell>
          <cell r="K6623">
            <v>610.16999999999996</v>
          </cell>
          <cell r="L6623" t="str">
            <v>2410  Taxes</v>
          </cell>
          <cell r="M6623">
            <v>610.16999999999996</v>
          </cell>
          <cell r="N6623" t="str">
            <v>MO-WAYLAND FRANCHISE FEE</v>
          </cell>
          <cell r="O6623" t="str">
            <v>FFEE</v>
          </cell>
          <cell r="P6623" t="str">
            <v>FRANCHISE FEE</v>
          </cell>
        </row>
        <row r="6624">
          <cell r="A6624">
            <v>37591</v>
          </cell>
          <cell r="B6624" t="str">
            <v>UCG</v>
          </cell>
          <cell r="C6624" t="str">
            <v>FFEE</v>
          </cell>
          <cell r="D6624" t="str">
            <v>71FF</v>
          </cell>
          <cell r="E6624" t="str">
            <v>AB5F</v>
          </cell>
          <cell r="F6624">
            <v>1420</v>
          </cell>
          <cell r="G6624">
            <v>10915</v>
          </cell>
          <cell r="H6624">
            <v>71</v>
          </cell>
          <cell r="I6624">
            <v>315</v>
          </cell>
          <cell r="J6624">
            <v>2222.6</v>
          </cell>
          <cell r="K6624">
            <v>10.050000000000001</v>
          </cell>
          <cell r="L6624" t="str">
            <v>1420  A/R</v>
          </cell>
          <cell r="M6624">
            <v>-2212.5499999999997</v>
          </cell>
          <cell r="N6624" t="str">
            <v>ADRIAN - FRANCHISE FEE</v>
          </cell>
          <cell r="O6624" t="str">
            <v>FFEE</v>
          </cell>
          <cell r="P6624" t="str">
            <v>FRANCHISE FEE</v>
          </cell>
        </row>
        <row r="6625">
          <cell r="A6625">
            <v>37591</v>
          </cell>
          <cell r="B6625" t="str">
            <v>UCG</v>
          </cell>
          <cell r="C6625" t="str">
            <v>FFEE</v>
          </cell>
          <cell r="D6625" t="str">
            <v>71FF</v>
          </cell>
          <cell r="E6625" t="str">
            <v>AB5F</v>
          </cell>
          <cell r="F6625">
            <v>2410</v>
          </cell>
          <cell r="G6625">
            <v>27209</v>
          </cell>
          <cell r="H6625">
            <v>71</v>
          </cell>
          <cell r="I6625">
            <v>315</v>
          </cell>
          <cell r="J6625">
            <v>10.050000000000001</v>
          </cell>
          <cell r="K6625">
            <v>2199.4499999999998</v>
          </cell>
          <cell r="L6625" t="str">
            <v>2410  Taxes</v>
          </cell>
          <cell r="M6625">
            <v>2189.3999999999996</v>
          </cell>
          <cell r="N6625" t="str">
            <v>ADRIAN - FRANCHISE FEE</v>
          </cell>
          <cell r="O6625" t="str">
            <v>FFEE</v>
          </cell>
          <cell r="P6625" t="str">
            <v>FRANCHISE FEE</v>
          </cell>
        </row>
        <row r="6626">
          <cell r="A6626">
            <v>37591</v>
          </cell>
          <cell r="B6626" t="str">
            <v>UCG</v>
          </cell>
          <cell r="C6626" t="str">
            <v>FFEE</v>
          </cell>
          <cell r="D6626" t="str">
            <v>71FF</v>
          </cell>
          <cell r="E6626" t="str">
            <v>AB6F</v>
          </cell>
          <cell r="F6626">
            <v>1420</v>
          </cell>
          <cell r="G6626">
            <v>10915</v>
          </cell>
          <cell r="H6626">
            <v>71</v>
          </cell>
          <cell r="I6626">
            <v>315</v>
          </cell>
          <cell r="J6626">
            <v>581.61</v>
          </cell>
          <cell r="L6626" t="str">
            <v>1420  A/R</v>
          </cell>
          <cell r="M6626">
            <v>-581.61</v>
          </cell>
          <cell r="N6626" t="str">
            <v>ADRIAN - FRANCHISE FEE</v>
          </cell>
          <cell r="O6626" t="str">
            <v>FFEE</v>
          </cell>
          <cell r="P6626" t="str">
            <v>FRANCHISE FEE</v>
          </cell>
        </row>
        <row r="6627">
          <cell r="A6627">
            <v>37591</v>
          </cell>
          <cell r="B6627" t="str">
            <v>UCG</v>
          </cell>
          <cell r="C6627" t="str">
            <v>FFEE</v>
          </cell>
          <cell r="D6627" t="str">
            <v>71FF</v>
          </cell>
          <cell r="E6627" t="str">
            <v>AB6F</v>
          </cell>
          <cell r="F6627">
            <v>2410</v>
          </cell>
          <cell r="G6627">
            <v>27209</v>
          </cell>
          <cell r="H6627">
            <v>71</v>
          </cell>
          <cell r="I6627">
            <v>315</v>
          </cell>
          <cell r="K6627">
            <v>581.61</v>
          </cell>
          <cell r="L6627" t="str">
            <v>2410  Taxes</v>
          </cell>
          <cell r="M6627">
            <v>581.61</v>
          </cell>
          <cell r="N6627" t="str">
            <v>ADRIAN - FRANCHISE FEE</v>
          </cell>
          <cell r="O6627" t="str">
            <v>FFEE</v>
          </cell>
          <cell r="P6627" t="str">
            <v>FRANCHISE FEE</v>
          </cell>
        </row>
        <row r="6628">
          <cell r="A6628">
            <v>37591</v>
          </cell>
          <cell r="B6628" t="str">
            <v>UCG</v>
          </cell>
          <cell r="C6628" t="str">
            <v>FFEE</v>
          </cell>
          <cell r="D6628" t="str">
            <v>71FF</v>
          </cell>
          <cell r="E6628" t="str">
            <v>AB8F</v>
          </cell>
          <cell r="F6628">
            <v>1420</v>
          </cell>
          <cell r="G6628">
            <v>10915</v>
          </cell>
          <cell r="H6628">
            <v>71</v>
          </cell>
          <cell r="I6628">
            <v>315</v>
          </cell>
          <cell r="J6628">
            <v>965.93</v>
          </cell>
          <cell r="K6628">
            <v>2.33</v>
          </cell>
          <cell r="L6628" t="str">
            <v>1420  A/R</v>
          </cell>
          <cell r="M6628">
            <v>-963.59999999999991</v>
          </cell>
          <cell r="N6628" t="str">
            <v>ARCHIE - FRANCHISE FEE</v>
          </cell>
          <cell r="O6628" t="str">
            <v>FFEE</v>
          </cell>
          <cell r="P6628" t="str">
            <v>FRANCHISE FEE</v>
          </cell>
        </row>
        <row r="6629">
          <cell r="A6629">
            <v>37591</v>
          </cell>
          <cell r="B6629" t="str">
            <v>UCG</v>
          </cell>
          <cell r="C6629" t="str">
            <v>FFEE</v>
          </cell>
          <cell r="D6629" t="str">
            <v>71FF</v>
          </cell>
          <cell r="E6629" t="str">
            <v>AB8F</v>
          </cell>
          <cell r="F6629">
            <v>2410</v>
          </cell>
          <cell r="G6629">
            <v>27209</v>
          </cell>
          <cell r="H6629">
            <v>71</v>
          </cell>
          <cell r="I6629">
            <v>315</v>
          </cell>
          <cell r="J6629">
            <v>0.02</v>
          </cell>
          <cell r="K6629">
            <v>958.37</v>
          </cell>
          <cell r="L6629" t="str">
            <v>2410  Taxes</v>
          </cell>
          <cell r="M6629">
            <v>958.35</v>
          </cell>
          <cell r="N6629" t="str">
            <v>ARCHIE - FRANCHISE FEE</v>
          </cell>
          <cell r="O6629" t="str">
            <v>FFEE</v>
          </cell>
          <cell r="P6629" t="str">
            <v>FRANCHISE FEE</v>
          </cell>
        </row>
        <row r="6630">
          <cell r="A6630">
            <v>37591</v>
          </cell>
          <cell r="B6630" t="str">
            <v>UCG</v>
          </cell>
          <cell r="C6630" t="str">
            <v>FFEE</v>
          </cell>
          <cell r="D6630" t="str">
            <v>71FF</v>
          </cell>
          <cell r="E6630" t="str">
            <v>AB9F</v>
          </cell>
          <cell r="F6630">
            <v>1420</v>
          </cell>
          <cell r="G6630">
            <v>10915</v>
          </cell>
          <cell r="H6630">
            <v>71</v>
          </cell>
          <cell r="I6630">
            <v>315</v>
          </cell>
          <cell r="J6630">
            <v>308.42</v>
          </cell>
          <cell r="L6630" t="str">
            <v>1420  A/R</v>
          </cell>
          <cell r="M6630">
            <v>-308.42</v>
          </cell>
          <cell r="N6630" t="str">
            <v>ARCHIE - FRANCHISE FEE</v>
          </cell>
          <cell r="O6630" t="str">
            <v>FFEE</v>
          </cell>
          <cell r="P6630" t="str">
            <v>FRANCHISE FEE</v>
          </cell>
        </row>
        <row r="6631">
          <cell r="A6631">
            <v>37591</v>
          </cell>
          <cell r="B6631" t="str">
            <v>UCG</v>
          </cell>
          <cell r="C6631" t="str">
            <v>FFEE</v>
          </cell>
          <cell r="D6631" t="str">
            <v>71FF</v>
          </cell>
          <cell r="E6631" t="str">
            <v>AB9F</v>
          </cell>
          <cell r="F6631">
            <v>2410</v>
          </cell>
          <cell r="G6631">
            <v>27209</v>
          </cell>
          <cell r="H6631">
            <v>71</v>
          </cell>
          <cell r="I6631">
            <v>315</v>
          </cell>
          <cell r="K6631">
            <v>308.42</v>
          </cell>
          <cell r="L6631" t="str">
            <v>2410  Taxes</v>
          </cell>
          <cell r="M6631">
            <v>308.42</v>
          </cell>
          <cell r="N6631" t="str">
            <v>ARCHIE - FRANCHISE FEE</v>
          </cell>
          <cell r="O6631" t="str">
            <v>FFEE</v>
          </cell>
          <cell r="P6631" t="str">
            <v>FRANCHISE FEE</v>
          </cell>
        </row>
        <row r="6632">
          <cell r="A6632">
            <v>37591</v>
          </cell>
          <cell r="B6632" t="str">
            <v>UCG</v>
          </cell>
          <cell r="C6632" t="str">
            <v>FFEE</v>
          </cell>
          <cell r="D6632" t="str">
            <v>71FF</v>
          </cell>
          <cell r="E6632" t="str">
            <v>AB1F</v>
          </cell>
          <cell r="F6632">
            <v>1420</v>
          </cell>
          <cell r="G6632">
            <v>10915</v>
          </cell>
          <cell r="H6632">
            <v>71</v>
          </cell>
          <cell r="I6632">
            <v>315</v>
          </cell>
          <cell r="J6632">
            <v>6426.12</v>
          </cell>
          <cell r="K6632">
            <v>267.51</v>
          </cell>
          <cell r="L6632" t="str">
            <v>1420  A/R</v>
          </cell>
          <cell r="M6632">
            <v>-6158.61</v>
          </cell>
          <cell r="N6632" t="str">
            <v>BUTLER - FRANCHISE FEE</v>
          </cell>
          <cell r="O6632" t="str">
            <v>FFEE</v>
          </cell>
          <cell r="P6632" t="str">
            <v>FRANCHISE FEE</v>
          </cell>
        </row>
        <row r="6633">
          <cell r="A6633">
            <v>37591</v>
          </cell>
          <cell r="B6633" t="str">
            <v>UCG</v>
          </cell>
          <cell r="C6633" t="str">
            <v>FFEE</v>
          </cell>
          <cell r="D6633" t="str">
            <v>71FF</v>
          </cell>
          <cell r="E6633" t="str">
            <v>AB1F</v>
          </cell>
          <cell r="F6633">
            <v>2410</v>
          </cell>
          <cell r="G6633">
            <v>27209</v>
          </cell>
          <cell r="H6633">
            <v>71</v>
          </cell>
          <cell r="I6633">
            <v>315</v>
          </cell>
          <cell r="J6633">
            <v>260.43</v>
          </cell>
          <cell r="K6633">
            <v>6320.32</v>
          </cell>
          <cell r="L6633" t="str">
            <v>2410  Taxes</v>
          </cell>
          <cell r="M6633">
            <v>6059.8899999999994</v>
          </cell>
          <cell r="N6633" t="str">
            <v>BUTLER - FRANCHISE FEE</v>
          </cell>
          <cell r="O6633" t="str">
            <v>FFEE</v>
          </cell>
          <cell r="P6633" t="str">
            <v>FRANCHISE FEE</v>
          </cell>
        </row>
        <row r="6634">
          <cell r="A6634">
            <v>37591</v>
          </cell>
          <cell r="B6634" t="str">
            <v>UCG</v>
          </cell>
          <cell r="C6634" t="str">
            <v>FFEE</v>
          </cell>
          <cell r="D6634" t="str">
            <v>71FF</v>
          </cell>
          <cell r="E6634" t="str">
            <v>AB2F</v>
          </cell>
          <cell r="F6634">
            <v>1420</v>
          </cell>
          <cell r="G6634">
            <v>10915</v>
          </cell>
          <cell r="H6634">
            <v>71</v>
          </cell>
          <cell r="I6634">
            <v>315</v>
          </cell>
          <cell r="J6634">
            <v>2671.54</v>
          </cell>
          <cell r="K6634">
            <v>148.80000000000001</v>
          </cell>
          <cell r="L6634" t="str">
            <v>1420  A/R</v>
          </cell>
          <cell r="M6634">
            <v>-2522.7399999999998</v>
          </cell>
          <cell r="N6634" t="str">
            <v>BUTLER - FRANCHISE FEE</v>
          </cell>
          <cell r="O6634" t="str">
            <v>FFEE</v>
          </cell>
          <cell r="P6634" t="str">
            <v>FRANCHISE FEE</v>
          </cell>
        </row>
        <row r="6635">
          <cell r="A6635">
            <v>37591</v>
          </cell>
          <cell r="B6635" t="str">
            <v>UCG</v>
          </cell>
          <cell r="C6635" t="str">
            <v>FFEE</v>
          </cell>
          <cell r="D6635" t="str">
            <v>71FF</v>
          </cell>
          <cell r="E6635" t="str">
            <v>AB2F</v>
          </cell>
          <cell r="F6635">
            <v>2410</v>
          </cell>
          <cell r="G6635">
            <v>27209</v>
          </cell>
          <cell r="H6635">
            <v>71</v>
          </cell>
          <cell r="I6635">
            <v>315</v>
          </cell>
          <cell r="J6635">
            <v>148.80000000000001</v>
          </cell>
          <cell r="K6635">
            <v>2671.54</v>
          </cell>
          <cell r="L6635" t="str">
            <v>2410  Taxes</v>
          </cell>
          <cell r="M6635">
            <v>2522.7399999999998</v>
          </cell>
          <cell r="N6635" t="str">
            <v>BUTLER - FRANCHISE FEE</v>
          </cell>
          <cell r="O6635" t="str">
            <v>FFEE</v>
          </cell>
          <cell r="P6635" t="str">
            <v>FRANCHISE FEE</v>
          </cell>
        </row>
        <row r="6636">
          <cell r="A6636">
            <v>37591</v>
          </cell>
          <cell r="B6636" t="str">
            <v>UCG</v>
          </cell>
          <cell r="C6636" t="str">
            <v>FFEE</v>
          </cell>
          <cell r="D6636" t="str">
            <v>71FF</v>
          </cell>
          <cell r="E6636" t="str">
            <v>AB4F</v>
          </cell>
          <cell r="F6636">
            <v>1420</v>
          </cell>
          <cell r="G6636">
            <v>10915</v>
          </cell>
          <cell r="H6636">
            <v>71</v>
          </cell>
          <cell r="I6636">
            <v>315</v>
          </cell>
          <cell r="J6636">
            <v>164.13</v>
          </cell>
          <cell r="L6636" t="str">
            <v>1420  A/R</v>
          </cell>
          <cell r="M6636">
            <v>-164.13</v>
          </cell>
          <cell r="N6636" t="str">
            <v>BUTLER - FRANCHISE FEE</v>
          </cell>
          <cell r="O6636" t="str">
            <v>FFEE</v>
          </cell>
          <cell r="P6636" t="str">
            <v>FRANCHISE FEE</v>
          </cell>
        </row>
        <row r="6637">
          <cell r="A6637">
            <v>37591</v>
          </cell>
          <cell r="B6637" t="str">
            <v>UCG</v>
          </cell>
          <cell r="C6637" t="str">
            <v>FFEE</v>
          </cell>
          <cell r="D6637" t="str">
            <v>71FF</v>
          </cell>
          <cell r="E6637" t="str">
            <v>AB4F</v>
          </cell>
          <cell r="F6637">
            <v>2410</v>
          </cell>
          <cell r="G6637">
            <v>27209</v>
          </cell>
          <cell r="H6637">
            <v>71</v>
          </cell>
          <cell r="I6637">
            <v>315</v>
          </cell>
          <cell r="K6637">
            <v>164.13</v>
          </cell>
          <cell r="L6637" t="str">
            <v>2410  Taxes</v>
          </cell>
          <cell r="M6637">
            <v>164.13</v>
          </cell>
          <cell r="N6637" t="str">
            <v>BUTLER - FRANCHISE FEE</v>
          </cell>
          <cell r="O6637" t="str">
            <v>FFEE</v>
          </cell>
          <cell r="P6637" t="str">
            <v>FRANCHISE FEE</v>
          </cell>
        </row>
        <row r="6638">
          <cell r="A6638">
            <v>37591</v>
          </cell>
          <cell r="B6638" t="str">
            <v>UCG</v>
          </cell>
          <cell r="C6638" t="str">
            <v>FFEE</v>
          </cell>
          <cell r="D6638" t="str">
            <v>71FF</v>
          </cell>
          <cell r="E6638" t="str">
            <v>ABBF</v>
          </cell>
          <cell r="F6638">
            <v>1420</v>
          </cell>
          <cell r="G6638">
            <v>10915</v>
          </cell>
          <cell r="H6638">
            <v>71</v>
          </cell>
          <cell r="I6638">
            <v>315</v>
          </cell>
          <cell r="J6638">
            <v>24.44</v>
          </cell>
          <cell r="L6638" t="str">
            <v>1420  A/R</v>
          </cell>
          <cell r="M6638">
            <v>-24.44</v>
          </cell>
          <cell r="N6638" t="str">
            <v>HARRISONVILLE - FRANCHISE FEE</v>
          </cell>
          <cell r="O6638" t="str">
            <v>FFEE</v>
          </cell>
          <cell r="P6638" t="str">
            <v>FRANCHISE FEE</v>
          </cell>
        </row>
        <row r="6639">
          <cell r="A6639">
            <v>37591</v>
          </cell>
          <cell r="B6639" t="str">
            <v>UCG</v>
          </cell>
          <cell r="C6639" t="str">
            <v>FFEE</v>
          </cell>
          <cell r="D6639" t="str">
            <v>71FF</v>
          </cell>
          <cell r="E6639" t="str">
            <v>ABBF</v>
          </cell>
          <cell r="F6639">
            <v>2410</v>
          </cell>
          <cell r="G6639">
            <v>27209</v>
          </cell>
          <cell r="H6639">
            <v>71</v>
          </cell>
          <cell r="I6639">
            <v>315</v>
          </cell>
          <cell r="K6639">
            <v>24.44</v>
          </cell>
          <cell r="L6639" t="str">
            <v>2410  Taxes</v>
          </cell>
          <cell r="M6639">
            <v>24.44</v>
          </cell>
          <cell r="N6639" t="str">
            <v>HARRISONVILLE - FRANCHISE FEE</v>
          </cell>
          <cell r="O6639" t="str">
            <v>FFEE</v>
          </cell>
          <cell r="P6639" t="str">
            <v>FRANCHISE FEE</v>
          </cell>
        </row>
        <row r="6640">
          <cell r="A6640">
            <v>37591</v>
          </cell>
          <cell r="B6640" t="str">
            <v>UCG</v>
          </cell>
          <cell r="C6640" t="str">
            <v>FFEE</v>
          </cell>
          <cell r="D6640" t="str">
            <v>71FF</v>
          </cell>
          <cell r="E6640" t="str">
            <v>ABXF</v>
          </cell>
          <cell r="F6640">
            <v>1420</v>
          </cell>
          <cell r="G6640">
            <v>10915</v>
          </cell>
          <cell r="H6640">
            <v>71</v>
          </cell>
          <cell r="I6640">
            <v>315</v>
          </cell>
          <cell r="J6640">
            <v>242.69</v>
          </cell>
          <cell r="L6640" t="str">
            <v>1420  A/R</v>
          </cell>
          <cell r="M6640">
            <v>-242.69</v>
          </cell>
          <cell r="N6640" t="str">
            <v>HARRISONVILLE - FRANCHISE FEE</v>
          </cell>
          <cell r="O6640" t="str">
            <v>FFEE</v>
          </cell>
          <cell r="P6640" t="str">
            <v>FRANCHISE FEE</v>
          </cell>
        </row>
        <row r="6641">
          <cell r="A6641">
            <v>37591</v>
          </cell>
          <cell r="B6641" t="str">
            <v>UCG</v>
          </cell>
          <cell r="C6641" t="str">
            <v>FFEE</v>
          </cell>
          <cell r="D6641" t="str">
            <v>71FF</v>
          </cell>
          <cell r="E6641" t="str">
            <v>ABXF</v>
          </cell>
          <cell r="F6641">
            <v>2410</v>
          </cell>
          <cell r="G6641">
            <v>27209</v>
          </cell>
          <cell r="H6641">
            <v>71</v>
          </cell>
          <cell r="I6641">
            <v>315</v>
          </cell>
          <cell r="K6641">
            <v>242.69</v>
          </cell>
          <cell r="L6641" t="str">
            <v>2410  Taxes</v>
          </cell>
          <cell r="M6641">
            <v>242.69</v>
          </cell>
          <cell r="N6641" t="str">
            <v>HARRISONVILLE - FRANCHISE FEE</v>
          </cell>
          <cell r="O6641" t="str">
            <v>FFEE</v>
          </cell>
          <cell r="P6641" t="str">
            <v>FRANCHISE FEE</v>
          </cell>
        </row>
        <row r="6642">
          <cell r="A6642">
            <v>37591</v>
          </cell>
          <cell r="B6642" t="str">
            <v>UCG</v>
          </cell>
          <cell r="C6642" t="str">
            <v>FFEE</v>
          </cell>
          <cell r="D6642" t="str">
            <v>71FF</v>
          </cell>
          <cell r="E6642" t="str">
            <v>AMOF</v>
          </cell>
          <cell r="F6642">
            <v>1420</v>
          </cell>
          <cell r="G6642">
            <v>10915</v>
          </cell>
          <cell r="H6642">
            <v>71</v>
          </cell>
          <cell r="I6642">
            <v>315</v>
          </cell>
          <cell r="J6642">
            <v>579.05999999999995</v>
          </cell>
          <cell r="L6642" t="str">
            <v>1420  A/R</v>
          </cell>
          <cell r="M6642">
            <v>-579.05999999999995</v>
          </cell>
          <cell r="N6642" t="str">
            <v>MONTROSE - FRANCHISE FEE</v>
          </cell>
          <cell r="O6642" t="str">
            <v>FFEE</v>
          </cell>
          <cell r="P6642" t="str">
            <v>FRANCHISE FEE</v>
          </cell>
        </row>
        <row r="6643">
          <cell r="A6643">
            <v>37591</v>
          </cell>
          <cell r="B6643" t="str">
            <v>UCG</v>
          </cell>
          <cell r="C6643" t="str">
            <v>FFEE</v>
          </cell>
          <cell r="D6643" t="str">
            <v>71FF</v>
          </cell>
          <cell r="E6643" t="str">
            <v>AMOF</v>
          </cell>
          <cell r="F6643">
            <v>2410</v>
          </cell>
          <cell r="G6643">
            <v>27209</v>
          </cell>
          <cell r="H6643">
            <v>71</v>
          </cell>
          <cell r="I6643">
            <v>315</v>
          </cell>
          <cell r="K6643">
            <v>579.05999999999995</v>
          </cell>
          <cell r="L6643" t="str">
            <v>2410  Taxes</v>
          </cell>
          <cell r="M6643">
            <v>579.05999999999995</v>
          </cell>
          <cell r="N6643" t="str">
            <v>MONTROSE - FRANCHISE FEE</v>
          </cell>
          <cell r="O6643" t="str">
            <v>FFEE</v>
          </cell>
          <cell r="P6643" t="str">
            <v>FRANCHISE FEE</v>
          </cell>
        </row>
        <row r="6644">
          <cell r="A6644">
            <v>37591</v>
          </cell>
          <cell r="B6644" t="str">
            <v>UCG</v>
          </cell>
          <cell r="C6644" t="str">
            <v>FFEE</v>
          </cell>
          <cell r="D6644" t="str">
            <v>71FF</v>
          </cell>
          <cell r="E6644" t="str">
            <v>APAF</v>
          </cell>
          <cell r="F6644">
            <v>1420</v>
          </cell>
          <cell r="G6644">
            <v>10915</v>
          </cell>
          <cell r="H6644">
            <v>71</v>
          </cell>
          <cell r="I6644">
            <v>315</v>
          </cell>
          <cell r="J6644">
            <v>49.3</v>
          </cell>
          <cell r="L6644" t="str">
            <v>1420  A/R</v>
          </cell>
          <cell r="M6644">
            <v>-49.3</v>
          </cell>
          <cell r="N6644" t="str">
            <v>PASSAIC - FRANCHISE FEE</v>
          </cell>
          <cell r="O6644" t="str">
            <v>FFEE</v>
          </cell>
          <cell r="P6644" t="str">
            <v>FRANCHISE FEE</v>
          </cell>
        </row>
        <row r="6645">
          <cell r="A6645">
            <v>37591</v>
          </cell>
          <cell r="B6645" t="str">
            <v>UCG</v>
          </cell>
          <cell r="C6645" t="str">
            <v>FFEE</v>
          </cell>
          <cell r="D6645" t="str">
            <v>71FF</v>
          </cell>
          <cell r="E6645" t="str">
            <v>APAF</v>
          </cell>
          <cell r="F6645">
            <v>2410</v>
          </cell>
          <cell r="G6645">
            <v>27209</v>
          </cell>
          <cell r="H6645">
            <v>71</v>
          </cell>
          <cell r="I6645">
            <v>315</v>
          </cell>
          <cell r="K6645">
            <v>49.3</v>
          </cell>
          <cell r="L6645" t="str">
            <v>2410  Taxes</v>
          </cell>
          <cell r="M6645">
            <v>49.3</v>
          </cell>
          <cell r="N6645" t="str">
            <v>PASSAIC - FRANCHISE FEE</v>
          </cell>
          <cell r="O6645" t="str">
            <v>FFEE</v>
          </cell>
          <cell r="P6645" t="str">
            <v>FRANCHISE FEE</v>
          </cell>
        </row>
        <row r="6646">
          <cell r="A6646">
            <v>37591</v>
          </cell>
          <cell r="B6646" t="str">
            <v>UCG</v>
          </cell>
          <cell r="C6646" t="str">
            <v>FFEE</v>
          </cell>
          <cell r="D6646" t="str">
            <v>72FF</v>
          </cell>
          <cell r="E6646" t="str">
            <v>A11F</v>
          </cell>
          <cell r="F6646">
            <v>1420</v>
          </cell>
          <cell r="G6646">
            <v>10915</v>
          </cell>
          <cell r="H6646">
            <v>72</v>
          </cell>
          <cell r="I6646">
            <v>204</v>
          </cell>
          <cell r="J6646">
            <v>697.37</v>
          </cell>
          <cell r="L6646" t="str">
            <v>1420  A/R</v>
          </cell>
          <cell r="M6646">
            <v>-697.37</v>
          </cell>
          <cell r="N6646" t="str">
            <v>ARBYRD - FRANCHISE FEE</v>
          </cell>
          <cell r="O6646" t="str">
            <v>FFEE</v>
          </cell>
          <cell r="P6646" t="str">
            <v>FRANCHISE FEE</v>
          </cell>
        </row>
        <row r="6647">
          <cell r="A6647">
            <v>37591</v>
          </cell>
          <cell r="B6647" t="str">
            <v>UCG</v>
          </cell>
          <cell r="C6647" t="str">
            <v>FFEE</v>
          </cell>
          <cell r="D6647" t="str">
            <v>72FF</v>
          </cell>
          <cell r="E6647" t="str">
            <v>A11F</v>
          </cell>
          <cell r="F6647">
            <v>2410</v>
          </cell>
          <cell r="G6647">
            <v>27209</v>
          </cell>
          <cell r="H6647">
            <v>72</v>
          </cell>
          <cell r="I6647">
            <v>204</v>
          </cell>
          <cell r="K6647">
            <v>697.37</v>
          </cell>
          <cell r="L6647" t="str">
            <v>2410  Taxes</v>
          </cell>
          <cell r="M6647">
            <v>697.37</v>
          </cell>
          <cell r="N6647" t="str">
            <v>ARBYRD - FRANCHISE FEE</v>
          </cell>
          <cell r="O6647" t="str">
            <v>FFEE</v>
          </cell>
          <cell r="P6647" t="str">
            <v>FRANCHISE FEE</v>
          </cell>
        </row>
        <row r="6648">
          <cell r="A6648">
            <v>37591</v>
          </cell>
          <cell r="B6648" t="str">
            <v>UCG</v>
          </cell>
          <cell r="C6648" t="str">
            <v>FFEE</v>
          </cell>
          <cell r="D6648" t="str">
            <v>72FF</v>
          </cell>
          <cell r="E6648" t="str">
            <v>A12F</v>
          </cell>
          <cell r="F6648">
            <v>1420</v>
          </cell>
          <cell r="G6648">
            <v>10915</v>
          </cell>
          <cell r="H6648">
            <v>72</v>
          </cell>
          <cell r="I6648">
            <v>204</v>
          </cell>
          <cell r="J6648">
            <v>78.58</v>
          </cell>
          <cell r="L6648" t="str">
            <v>1420  A/R</v>
          </cell>
          <cell r="M6648">
            <v>-78.58</v>
          </cell>
          <cell r="N6648" t="str">
            <v>ARBYRD - FRANCHISE FEE</v>
          </cell>
          <cell r="O6648" t="str">
            <v>FFEE</v>
          </cell>
          <cell r="P6648" t="str">
            <v>FRANCHISE FEE</v>
          </cell>
        </row>
        <row r="6649">
          <cell r="A6649">
            <v>37591</v>
          </cell>
          <cell r="B6649" t="str">
            <v>UCG</v>
          </cell>
          <cell r="C6649" t="str">
            <v>FFEE</v>
          </cell>
          <cell r="D6649" t="str">
            <v>72FF</v>
          </cell>
          <cell r="E6649" t="str">
            <v>A12F</v>
          </cell>
          <cell r="F6649">
            <v>2410</v>
          </cell>
          <cell r="G6649">
            <v>27209</v>
          </cell>
          <cell r="H6649">
            <v>72</v>
          </cell>
          <cell r="I6649">
            <v>204</v>
          </cell>
          <cell r="K6649">
            <v>78.58</v>
          </cell>
          <cell r="L6649" t="str">
            <v>2410  Taxes</v>
          </cell>
          <cell r="M6649">
            <v>78.58</v>
          </cell>
          <cell r="N6649" t="str">
            <v>ARBYRD - FRANCHISE FEE</v>
          </cell>
          <cell r="O6649" t="str">
            <v>FFEE</v>
          </cell>
          <cell r="P6649" t="str">
            <v>FRANCHISE FEE</v>
          </cell>
        </row>
        <row r="6650">
          <cell r="A6650">
            <v>37591</v>
          </cell>
          <cell r="B6650" t="str">
            <v>UCG</v>
          </cell>
          <cell r="C6650" t="str">
            <v>FFEE</v>
          </cell>
          <cell r="D6650" t="str">
            <v>72FF</v>
          </cell>
          <cell r="E6650" t="str">
            <v>A37F</v>
          </cell>
          <cell r="F6650">
            <v>1420</v>
          </cell>
          <cell r="G6650">
            <v>10915</v>
          </cell>
          <cell r="H6650">
            <v>72</v>
          </cell>
          <cell r="I6650">
            <v>221</v>
          </cell>
          <cell r="J6650">
            <v>1082.9000000000001</v>
          </cell>
          <cell r="K6650">
            <v>2.11</v>
          </cell>
          <cell r="L6650" t="str">
            <v>1420  A/R</v>
          </cell>
          <cell r="M6650">
            <v>-1080.7900000000002</v>
          </cell>
          <cell r="N6650" t="str">
            <v>ARCADIA FRANCHISE FEE</v>
          </cell>
          <cell r="O6650" t="str">
            <v>FFEE</v>
          </cell>
          <cell r="P6650" t="str">
            <v>FRANCHISE FEE</v>
          </cell>
        </row>
        <row r="6651">
          <cell r="A6651">
            <v>37591</v>
          </cell>
          <cell r="B6651" t="str">
            <v>UCG</v>
          </cell>
          <cell r="C6651" t="str">
            <v>FFEE</v>
          </cell>
          <cell r="D6651" t="str">
            <v>72FF</v>
          </cell>
          <cell r="E6651" t="str">
            <v>A37F</v>
          </cell>
          <cell r="F6651">
            <v>2410</v>
          </cell>
          <cell r="G6651">
            <v>27209</v>
          </cell>
          <cell r="H6651">
            <v>72</v>
          </cell>
          <cell r="I6651">
            <v>221</v>
          </cell>
          <cell r="K6651">
            <v>1082.9000000000001</v>
          </cell>
          <cell r="L6651" t="str">
            <v>2410  Taxes</v>
          </cell>
          <cell r="M6651">
            <v>1082.9000000000001</v>
          </cell>
          <cell r="N6651" t="str">
            <v>ARCADIA FRANCHISE FEE</v>
          </cell>
          <cell r="O6651" t="str">
            <v>FFEE</v>
          </cell>
          <cell r="P6651" t="str">
            <v>FRANCHISE FEE</v>
          </cell>
        </row>
        <row r="6652">
          <cell r="A6652">
            <v>37591</v>
          </cell>
          <cell r="B6652" t="str">
            <v>UCG</v>
          </cell>
          <cell r="C6652" t="str">
            <v>FFEE</v>
          </cell>
          <cell r="D6652" t="str">
            <v>72FF</v>
          </cell>
          <cell r="E6652" t="str">
            <v>A38F</v>
          </cell>
          <cell r="F6652">
            <v>1420</v>
          </cell>
          <cell r="G6652">
            <v>10915</v>
          </cell>
          <cell r="H6652">
            <v>72</v>
          </cell>
          <cell r="I6652">
            <v>221</v>
          </cell>
          <cell r="J6652">
            <v>302.25</v>
          </cell>
          <cell r="L6652" t="str">
            <v>1420  A/R</v>
          </cell>
          <cell r="M6652">
            <v>-302.25</v>
          </cell>
          <cell r="N6652" t="str">
            <v>ARCADIA FRANCHISE FEE</v>
          </cell>
          <cell r="O6652" t="str">
            <v>FFEE</v>
          </cell>
          <cell r="P6652" t="str">
            <v>FRANCHISE FEE</v>
          </cell>
        </row>
        <row r="6653">
          <cell r="A6653">
            <v>37591</v>
          </cell>
          <cell r="B6653" t="str">
            <v>UCG</v>
          </cell>
          <cell r="C6653" t="str">
            <v>FFEE</v>
          </cell>
          <cell r="D6653" t="str">
            <v>72FF</v>
          </cell>
          <cell r="E6653" t="str">
            <v>A38F</v>
          </cell>
          <cell r="F6653">
            <v>2410</v>
          </cell>
          <cell r="G6653">
            <v>27209</v>
          </cell>
          <cell r="H6653">
            <v>72</v>
          </cell>
          <cell r="I6653">
            <v>221</v>
          </cell>
          <cell r="K6653">
            <v>302.25</v>
          </cell>
          <cell r="L6653" t="str">
            <v>2410  Taxes</v>
          </cell>
          <cell r="M6653">
            <v>302.25</v>
          </cell>
          <cell r="N6653" t="str">
            <v>ARCADIA FRANCHISE FEE</v>
          </cell>
          <cell r="O6653" t="str">
            <v>FFEE</v>
          </cell>
          <cell r="P6653" t="str">
            <v>FRANCHISE FEE</v>
          </cell>
        </row>
        <row r="6654">
          <cell r="A6654">
            <v>37591</v>
          </cell>
          <cell r="B6654" t="str">
            <v>UCG</v>
          </cell>
          <cell r="C6654" t="str">
            <v>FFEE</v>
          </cell>
          <cell r="D6654" t="str">
            <v>72FF</v>
          </cell>
          <cell r="E6654" t="str">
            <v>A8MF</v>
          </cell>
          <cell r="F6654">
            <v>1420</v>
          </cell>
          <cell r="G6654">
            <v>10915</v>
          </cell>
          <cell r="H6654">
            <v>72</v>
          </cell>
          <cell r="I6654">
            <v>221</v>
          </cell>
          <cell r="J6654">
            <v>873.47</v>
          </cell>
          <cell r="L6654" t="str">
            <v>1420  A/R</v>
          </cell>
          <cell r="M6654">
            <v>-873.47</v>
          </cell>
          <cell r="N6654" t="str">
            <v>BENTON - FRANCHISE FEE</v>
          </cell>
          <cell r="O6654" t="str">
            <v>FFEE</v>
          </cell>
          <cell r="P6654" t="str">
            <v>FRANCHISE FEE</v>
          </cell>
        </row>
        <row r="6655">
          <cell r="A6655">
            <v>37591</v>
          </cell>
          <cell r="B6655" t="str">
            <v>UCG</v>
          </cell>
          <cell r="C6655" t="str">
            <v>FFEE</v>
          </cell>
          <cell r="D6655" t="str">
            <v>72FF</v>
          </cell>
          <cell r="E6655" t="str">
            <v>A8MF</v>
          </cell>
          <cell r="F6655">
            <v>2410</v>
          </cell>
          <cell r="G6655">
            <v>27209</v>
          </cell>
          <cell r="H6655">
            <v>72</v>
          </cell>
          <cell r="I6655">
            <v>221</v>
          </cell>
          <cell r="K6655">
            <v>873.47</v>
          </cell>
          <cell r="L6655" t="str">
            <v>2410  Taxes</v>
          </cell>
          <cell r="M6655">
            <v>873.47</v>
          </cell>
          <cell r="N6655" t="str">
            <v>BENTON - FRANCHISE FEE</v>
          </cell>
          <cell r="O6655" t="str">
            <v>FFEE</v>
          </cell>
          <cell r="P6655" t="str">
            <v>FRANCHISE FEE</v>
          </cell>
        </row>
        <row r="6656">
          <cell r="A6656">
            <v>37591</v>
          </cell>
          <cell r="B6656" t="str">
            <v>UCG</v>
          </cell>
          <cell r="C6656" t="str">
            <v>FFEE</v>
          </cell>
          <cell r="D6656" t="str">
            <v>72FF</v>
          </cell>
          <cell r="E6656" t="str">
            <v>A8NF</v>
          </cell>
          <cell r="F6656">
            <v>1420</v>
          </cell>
          <cell r="G6656">
            <v>10915</v>
          </cell>
          <cell r="H6656">
            <v>72</v>
          </cell>
          <cell r="I6656">
            <v>221</v>
          </cell>
          <cell r="J6656">
            <v>303.07</v>
          </cell>
          <cell r="L6656" t="str">
            <v>1420  A/R</v>
          </cell>
          <cell r="M6656">
            <v>-303.07</v>
          </cell>
          <cell r="N6656" t="str">
            <v>BENTON - FRANCHISE FEE</v>
          </cell>
          <cell r="O6656" t="str">
            <v>FFEE</v>
          </cell>
          <cell r="P6656" t="str">
            <v>FRANCHISE FEE</v>
          </cell>
        </row>
        <row r="6657">
          <cell r="A6657">
            <v>37591</v>
          </cell>
          <cell r="B6657" t="str">
            <v>UCG</v>
          </cell>
          <cell r="C6657" t="str">
            <v>FFEE</v>
          </cell>
          <cell r="D6657" t="str">
            <v>72FF</v>
          </cell>
          <cell r="E6657" t="str">
            <v>A8NF</v>
          </cell>
          <cell r="F6657">
            <v>2410</v>
          </cell>
          <cell r="G6657">
            <v>27209</v>
          </cell>
          <cell r="H6657">
            <v>72</v>
          </cell>
          <cell r="I6657">
            <v>221</v>
          </cell>
          <cell r="K6657">
            <v>303.07</v>
          </cell>
          <cell r="L6657" t="str">
            <v>2410  Taxes</v>
          </cell>
          <cell r="M6657">
            <v>303.07</v>
          </cell>
          <cell r="N6657" t="str">
            <v>BENTON - FRANCHISE FEE</v>
          </cell>
          <cell r="O6657" t="str">
            <v>FFEE</v>
          </cell>
          <cell r="P6657" t="str">
            <v>FRANCHISE FEE</v>
          </cell>
        </row>
        <row r="6658">
          <cell r="A6658">
            <v>37591</v>
          </cell>
          <cell r="B6658" t="str">
            <v>UCG</v>
          </cell>
          <cell r="C6658" t="str">
            <v>FFEE</v>
          </cell>
          <cell r="D6658" t="str">
            <v>72FF</v>
          </cell>
          <cell r="E6658" t="str">
            <v>A7UF</v>
          </cell>
          <cell r="F6658">
            <v>1420</v>
          </cell>
          <cell r="G6658">
            <v>10915</v>
          </cell>
          <cell r="H6658">
            <v>72</v>
          </cell>
          <cell r="I6658">
            <v>221</v>
          </cell>
          <cell r="J6658">
            <v>758.01</v>
          </cell>
          <cell r="L6658" t="str">
            <v>1420  A/R</v>
          </cell>
          <cell r="M6658">
            <v>-758.01</v>
          </cell>
          <cell r="N6658" t="str">
            <v>BERTRAND - FRANCHISE FEE</v>
          </cell>
          <cell r="O6658" t="str">
            <v>FFEE</v>
          </cell>
          <cell r="P6658" t="str">
            <v>FRANCHISE FEE</v>
          </cell>
        </row>
        <row r="6659">
          <cell r="A6659">
            <v>37591</v>
          </cell>
          <cell r="B6659" t="str">
            <v>UCG</v>
          </cell>
          <cell r="C6659" t="str">
            <v>FFEE</v>
          </cell>
          <cell r="D6659" t="str">
            <v>72FF</v>
          </cell>
          <cell r="E6659" t="str">
            <v>A7UF</v>
          </cell>
          <cell r="F6659">
            <v>2410</v>
          </cell>
          <cell r="G6659">
            <v>27209</v>
          </cell>
          <cell r="H6659">
            <v>72</v>
          </cell>
          <cell r="I6659">
            <v>221</v>
          </cell>
          <cell r="K6659">
            <v>758.01</v>
          </cell>
          <cell r="L6659" t="str">
            <v>2410  Taxes</v>
          </cell>
          <cell r="M6659">
            <v>758.01</v>
          </cell>
          <cell r="N6659" t="str">
            <v>BERTRAND - FRANCHISE FEE</v>
          </cell>
          <cell r="O6659" t="str">
            <v>FFEE</v>
          </cell>
          <cell r="P6659" t="str">
            <v>FRANCHISE FEE</v>
          </cell>
        </row>
        <row r="6660">
          <cell r="A6660">
            <v>37591</v>
          </cell>
          <cell r="B6660" t="str">
            <v>UCG</v>
          </cell>
          <cell r="C6660" t="str">
            <v>FFEE</v>
          </cell>
          <cell r="D6660" t="str">
            <v>72FF</v>
          </cell>
          <cell r="E6660" t="str">
            <v>A7VF</v>
          </cell>
          <cell r="F6660">
            <v>1420</v>
          </cell>
          <cell r="G6660">
            <v>10915</v>
          </cell>
          <cell r="H6660">
            <v>72</v>
          </cell>
          <cell r="I6660">
            <v>221</v>
          </cell>
          <cell r="J6660">
            <v>283.45</v>
          </cell>
          <cell r="K6660">
            <v>168.06</v>
          </cell>
          <cell r="L6660" t="str">
            <v>1420  A/R</v>
          </cell>
          <cell r="M6660">
            <v>-115.38999999999999</v>
          </cell>
          <cell r="N6660" t="str">
            <v>BERTRAND - FRANCHISE FEE</v>
          </cell>
          <cell r="O6660" t="str">
            <v>FFEE</v>
          </cell>
          <cell r="P6660" t="str">
            <v>FRANCHISE FEE</v>
          </cell>
        </row>
        <row r="6661">
          <cell r="A6661">
            <v>37591</v>
          </cell>
          <cell r="B6661" t="str">
            <v>UCG</v>
          </cell>
          <cell r="C6661" t="str">
            <v>FFEE</v>
          </cell>
          <cell r="D6661" t="str">
            <v>72FF</v>
          </cell>
          <cell r="E6661" t="str">
            <v>A7VF</v>
          </cell>
          <cell r="F6661">
            <v>2410</v>
          </cell>
          <cell r="G6661">
            <v>27209</v>
          </cell>
          <cell r="H6661">
            <v>72</v>
          </cell>
          <cell r="I6661">
            <v>221</v>
          </cell>
          <cell r="J6661">
            <v>168.06</v>
          </cell>
          <cell r="K6661">
            <v>283.45</v>
          </cell>
          <cell r="L6661" t="str">
            <v>2410  Taxes</v>
          </cell>
          <cell r="M6661">
            <v>115.38999999999999</v>
          </cell>
          <cell r="N6661" t="str">
            <v>BERTRAND - FRANCHISE FEE</v>
          </cell>
          <cell r="O6661" t="str">
            <v>FFEE</v>
          </cell>
          <cell r="P6661" t="str">
            <v>FRANCHISE FEE</v>
          </cell>
        </row>
        <row r="6662">
          <cell r="A6662">
            <v>37591</v>
          </cell>
          <cell r="B6662" t="str">
            <v>UCG</v>
          </cell>
          <cell r="C6662" t="str">
            <v>FFEE</v>
          </cell>
          <cell r="D6662" t="str">
            <v>72FF</v>
          </cell>
          <cell r="E6662" t="str">
            <v>A26F</v>
          </cell>
          <cell r="F6662">
            <v>1420</v>
          </cell>
          <cell r="G6662">
            <v>10915</v>
          </cell>
          <cell r="H6662">
            <v>72</v>
          </cell>
          <cell r="I6662">
            <v>204</v>
          </cell>
          <cell r="J6662">
            <v>4112.24</v>
          </cell>
          <cell r="K6662">
            <v>11.23</v>
          </cell>
          <cell r="L6662" t="str">
            <v>1420  A/R</v>
          </cell>
          <cell r="M6662">
            <v>-4101.01</v>
          </cell>
          <cell r="N6662" t="str">
            <v>CAMPBELL - FRANCHISE FEE</v>
          </cell>
          <cell r="O6662" t="str">
            <v>FFEE</v>
          </cell>
          <cell r="P6662" t="str">
            <v>FRANCHISE FEE</v>
          </cell>
        </row>
        <row r="6663">
          <cell r="A6663">
            <v>37591</v>
          </cell>
          <cell r="B6663" t="str">
            <v>UCG</v>
          </cell>
          <cell r="C6663" t="str">
            <v>FFEE</v>
          </cell>
          <cell r="D6663" t="str">
            <v>72FF</v>
          </cell>
          <cell r="E6663" t="str">
            <v>A26F</v>
          </cell>
          <cell r="F6663">
            <v>2410</v>
          </cell>
          <cell r="G6663">
            <v>27209</v>
          </cell>
          <cell r="H6663">
            <v>72</v>
          </cell>
          <cell r="I6663">
            <v>204</v>
          </cell>
          <cell r="J6663">
            <v>4.51</v>
          </cell>
          <cell r="K6663">
            <v>4066.05</v>
          </cell>
          <cell r="L6663" t="str">
            <v>2410  Taxes</v>
          </cell>
          <cell r="M6663">
            <v>4061.54</v>
          </cell>
          <cell r="N6663" t="str">
            <v>CAMPBELL - FRANCHISE FEE</v>
          </cell>
          <cell r="O6663" t="str">
            <v>FFEE</v>
          </cell>
          <cell r="P6663" t="str">
            <v>FRANCHISE FEE</v>
          </cell>
        </row>
        <row r="6664">
          <cell r="A6664">
            <v>37591</v>
          </cell>
          <cell r="B6664" t="str">
            <v>UCG</v>
          </cell>
          <cell r="C6664" t="str">
            <v>FFEE</v>
          </cell>
          <cell r="D6664" t="str">
            <v>72FF</v>
          </cell>
          <cell r="E6664" t="str">
            <v>A27F</v>
          </cell>
          <cell r="F6664">
            <v>1420</v>
          </cell>
          <cell r="G6664">
            <v>10915</v>
          </cell>
          <cell r="H6664">
            <v>72</v>
          </cell>
          <cell r="I6664">
            <v>204</v>
          </cell>
          <cell r="J6664">
            <v>891.55</v>
          </cell>
          <cell r="L6664" t="str">
            <v>1420  A/R</v>
          </cell>
          <cell r="M6664">
            <v>-891.55</v>
          </cell>
          <cell r="N6664" t="str">
            <v>CAMPBELL - FRANCHISE FEE</v>
          </cell>
          <cell r="O6664" t="str">
            <v>FFEE</v>
          </cell>
          <cell r="P6664" t="str">
            <v>FRANCHISE FEE</v>
          </cell>
        </row>
        <row r="6665">
          <cell r="A6665">
            <v>37591</v>
          </cell>
          <cell r="B6665" t="str">
            <v>UCG</v>
          </cell>
          <cell r="C6665" t="str">
            <v>FFEE</v>
          </cell>
          <cell r="D6665" t="str">
            <v>72FF</v>
          </cell>
          <cell r="E6665" t="str">
            <v>A27F</v>
          </cell>
          <cell r="F6665">
            <v>2410</v>
          </cell>
          <cell r="G6665">
            <v>27209</v>
          </cell>
          <cell r="H6665">
            <v>72</v>
          </cell>
          <cell r="I6665">
            <v>204</v>
          </cell>
          <cell r="K6665">
            <v>891.55</v>
          </cell>
          <cell r="L6665" t="str">
            <v>2410  Taxes</v>
          </cell>
          <cell r="M6665">
            <v>891.55</v>
          </cell>
          <cell r="N6665" t="str">
            <v>CAMPBELL - FRANCHISE FEE</v>
          </cell>
          <cell r="O6665" t="str">
            <v>FFEE</v>
          </cell>
          <cell r="P6665" t="str">
            <v>FRANCHISE FEE</v>
          </cell>
        </row>
        <row r="6666">
          <cell r="A6666">
            <v>37591</v>
          </cell>
          <cell r="B6666" t="str">
            <v>UCG</v>
          </cell>
          <cell r="C6666" t="str">
            <v>FFEE</v>
          </cell>
          <cell r="D6666" t="str">
            <v>72FF</v>
          </cell>
          <cell r="E6666" t="str">
            <v>A21F</v>
          </cell>
          <cell r="F6666">
            <v>1420</v>
          </cell>
          <cell r="G6666">
            <v>10915</v>
          </cell>
          <cell r="H6666">
            <v>72</v>
          </cell>
          <cell r="I6666">
            <v>204</v>
          </cell>
          <cell r="J6666">
            <v>843.17</v>
          </cell>
          <cell r="K6666">
            <v>6.32</v>
          </cell>
          <cell r="L6666" t="str">
            <v>1420  A/R</v>
          </cell>
          <cell r="M6666">
            <v>-836.84999999999991</v>
          </cell>
          <cell r="N6666" t="str">
            <v>CARDWELL - FRANCHISE FEE</v>
          </cell>
          <cell r="O6666" t="str">
            <v>FFEE</v>
          </cell>
          <cell r="P6666" t="str">
            <v>FRANCHISE FEE</v>
          </cell>
        </row>
        <row r="6667">
          <cell r="A6667">
            <v>37591</v>
          </cell>
          <cell r="B6667" t="str">
            <v>UCG</v>
          </cell>
          <cell r="C6667" t="str">
            <v>FFEE</v>
          </cell>
          <cell r="D6667" t="str">
            <v>72FF</v>
          </cell>
          <cell r="E6667" t="str">
            <v>A21F</v>
          </cell>
          <cell r="F6667">
            <v>2410</v>
          </cell>
          <cell r="G6667">
            <v>27209</v>
          </cell>
          <cell r="H6667">
            <v>72</v>
          </cell>
          <cell r="I6667">
            <v>204</v>
          </cell>
          <cell r="K6667">
            <v>843.17</v>
          </cell>
          <cell r="L6667" t="str">
            <v>2410  Taxes</v>
          </cell>
          <cell r="M6667">
            <v>843.17</v>
          </cell>
          <cell r="N6667" t="str">
            <v>CARDWELL - FRANCHISE FEE</v>
          </cell>
          <cell r="O6667" t="str">
            <v>FFEE</v>
          </cell>
          <cell r="P6667" t="str">
            <v>FRANCHISE FEE</v>
          </cell>
        </row>
        <row r="6668">
          <cell r="A6668">
            <v>37591</v>
          </cell>
          <cell r="B6668" t="str">
            <v>UCG</v>
          </cell>
          <cell r="C6668" t="str">
            <v>FFEE</v>
          </cell>
          <cell r="D6668" t="str">
            <v>72FF</v>
          </cell>
          <cell r="E6668" t="str">
            <v>A22F</v>
          </cell>
          <cell r="F6668">
            <v>1420</v>
          </cell>
          <cell r="G6668">
            <v>10915</v>
          </cell>
          <cell r="H6668">
            <v>72</v>
          </cell>
          <cell r="I6668">
            <v>204</v>
          </cell>
          <cell r="J6668">
            <v>195.29</v>
          </cell>
          <cell r="L6668" t="str">
            <v>1420  A/R</v>
          </cell>
          <cell r="M6668">
            <v>-195.29</v>
          </cell>
          <cell r="N6668" t="str">
            <v>CARDWELL - FRANCHISE FEE</v>
          </cell>
          <cell r="O6668" t="str">
            <v>FFEE</v>
          </cell>
          <cell r="P6668" t="str">
            <v>FRANCHISE FEE</v>
          </cell>
        </row>
        <row r="6669">
          <cell r="A6669">
            <v>37591</v>
          </cell>
          <cell r="B6669" t="str">
            <v>UCG</v>
          </cell>
          <cell r="C6669" t="str">
            <v>FFEE</v>
          </cell>
          <cell r="D6669" t="str">
            <v>72FF</v>
          </cell>
          <cell r="E6669" t="str">
            <v>A22F</v>
          </cell>
          <cell r="F6669">
            <v>2410</v>
          </cell>
          <cell r="G6669">
            <v>27209</v>
          </cell>
          <cell r="H6669">
            <v>72</v>
          </cell>
          <cell r="I6669">
            <v>204</v>
          </cell>
          <cell r="K6669">
            <v>195.29</v>
          </cell>
          <cell r="L6669" t="str">
            <v>2410  Taxes</v>
          </cell>
          <cell r="M6669">
            <v>195.29</v>
          </cell>
          <cell r="N6669" t="str">
            <v>CARDWELL - FRANCHISE FEE</v>
          </cell>
          <cell r="O6669" t="str">
            <v>FFEE</v>
          </cell>
          <cell r="P6669" t="str">
            <v>FRANCHISE FEE</v>
          </cell>
        </row>
        <row r="6670">
          <cell r="A6670">
            <v>37591</v>
          </cell>
          <cell r="B6670" t="str">
            <v>UCG</v>
          </cell>
          <cell r="C6670" t="str">
            <v>FFEE</v>
          </cell>
          <cell r="D6670" t="str">
            <v>72FF</v>
          </cell>
          <cell r="E6670" t="str">
            <v>A9IF</v>
          </cell>
          <cell r="F6670">
            <v>1420</v>
          </cell>
          <cell r="G6670">
            <v>10915</v>
          </cell>
          <cell r="H6670">
            <v>72</v>
          </cell>
          <cell r="I6670">
            <v>204</v>
          </cell>
          <cell r="J6670">
            <v>11296.16</v>
          </cell>
          <cell r="K6670">
            <v>59.84</v>
          </cell>
          <cell r="L6670" t="str">
            <v>1420  A/R</v>
          </cell>
          <cell r="M6670">
            <v>-11236.32</v>
          </cell>
          <cell r="N6670" t="str">
            <v>CARUTHERSVILLE - FRANCHISE FEE</v>
          </cell>
          <cell r="O6670" t="str">
            <v>FFEE</v>
          </cell>
          <cell r="P6670" t="str">
            <v>FRANCHISE FEE</v>
          </cell>
        </row>
        <row r="6671">
          <cell r="A6671">
            <v>37591</v>
          </cell>
          <cell r="B6671" t="str">
            <v>UCG</v>
          </cell>
          <cell r="C6671" t="str">
            <v>FFEE</v>
          </cell>
          <cell r="D6671" t="str">
            <v>72FF</v>
          </cell>
          <cell r="E6671" t="str">
            <v>A9IF</v>
          </cell>
          <cell r="F6671">
            <v>2410</v>
          </cell>
          <cell r="G6671">
            <v>27209</v>
          </cell>
          <cell r="H6671">
            <v>72</v>
          </cell>
          <cell r="I6671">
            <v>204</v>
          </cell>
          <cell r="J6671">
            <v>7.75</v>
          </cell>
          <cell r="K6671">
            <v>11164.89</v>
          </cell>
          <cell r="L6671" t="str">
            <v>2410  Taxes</v>
          </cell>
          <cell r="M6671">
            <v>11157.14</v>
          </cell>
          <cell r="N6671" t="str">
            <v>CARUTHERSVILLE - FRANCHISE FEE</v>
          </cell>
          <cell r="O6671" t="str">
            <v>FFEE</v>
          </cell>
          <cell r="P6671" t="str">
            <v>FRANCHISE FEE</v>
          </cell>
        </row>
        <row r="6672">
          <cell r="A6672">
            <v>37591</v>
          </cell>
          <cell r="B6672" t="str">
            <v>UCG</v>
          </cell>
          <cell r="C6672" t="str">
            <v>FFEE</v>
          </cell>
          <cell r="D6672" t="str">
            <v>72FF</v>
          </cell>
          <cell r="E6672" t="str">
            <v>A9JF</v>
          </cell>
          <cell r="F6672">
            <v>1420</v>
          </cell>
          <cell r="G6672">
            <v>10915</v>
          </cell>
          <cell r="H6672">
            <v>72</v>
          </cell>
          <cell r="I6672">
            <v>204</v>
          </cell>
          <cell r="J6672">
            <v>2691.69</v>
          </cell>
          <cell r="L6672" t="str">
            <v>1420  A/R</v>
          </cell>
          <cell r="M6672">
            <v>-2691.69</v>
          </cell>
          <cell r="N6672" t="str">
            <v>CARUTHERSVILLE - FRANCHISE FEE</v>
          </cell>
          <cell r="O6672" t="str">
            <v>FFEE</v>
          </cell>
          <cell r="P6672" t="str">
            <v>FRANCHISE FEE</v>
          </cell>
        </row>
        <row r="6673">
          <cell r="A6673">
            <v>37591</v>
          </cell>
          <cell r="B6673" t="str">
            <v>UCG</v>
          </cell>
          <cell r="C6673" t="str">
            <v>FFEE</v>
          </cell>
          <cell r="D6673" t="str">
            <v>72FF</v>
          </cell>
          <cell r="E6673" t="str">
            <v>A9JF</v>
          </cell>
          <cell r="F6673">
            <v>2410</v>
          </cell>
          <cell r="G6673">
            <v>27209</v>
          </cell>
          <cell r="H6673">
            <v>72</v>
          </cell>
          <cell r="I6673">
            <v>204</v>
          </cell>
          <cell r="K6673">
            <v>2691.69</v>
          </cell>
          <cell r="L6673" t="str">
            <v>2410  Taxes</v>
          </cell>
          <cell r="M6673">
            <v>2691.69</v>
          </cell>
          <cell r="N6673" t="str">
            <v>CARUTHERSVILLE - FRANCHISE FEE</v>
          </cell>
          <cell r="O6673" t="str">
            <v>FFEE</v>
          </cell>
          <cell r="P6673" t="str">
            <v>FRANCHISE FEE</v>
          </cell>
        </row>
        <row r="6674">
          <cell r="A6674">
            <v>37591</v>
          </cell>
          <cell r="B6674" t="str">
            <v>UCG</v>
          </cell>
          <cell r="C6674" t="str">
            <v>FFEE</v>
          </cell>
          <cell r="D6674" t="str">
            <v>72FF</v>
          </cell>
          <cell r="E6674" t="str">
            <v>A8FF</v>
          </cell>
          <cell r="F6674">
            <v>1420</v>
          </cell>
          <cell r="G6674">
            <v>10915</v>
          </cell>
          <cell r="H6674">
            <v>72</v>
          </cell>
          <cell r="I6674">
            <v>221</v>
          </cell>
          <cell r="J6674">
            <v>3906.18</v>
          </cell>
          <cell r="K6674">
            <v>2.14</v>
          </cell>
          <cell r="L6674" t="str">
            <v>1420  A/R</v>
          </cell>
          <cell r="M6674">
            <v>-3904.04</v>
          </cell>
          <cell r="N6674" t="str">
            <v>CHAFFEE - FRANCHISE FEE</v>
          </cell>
          <cell r="O6674" t="str">
            <v>FFEE</v>
          </cell>
          <cell r="P6674" t="str">
            <v>FRANCHISE FEE</v>
          </cell>
        </row>
        <row r="6675">
          <cell r="A6675">
            <v>37591</v>
          </cell>
          <cell r="B6675" t="str">
            <v>UCG</v>
          </cell>
          <cell r="C6675" t="str">
            <v>FFEE</v>
          </cell>
          <cell r="D6675" t="str">
            <v>72FF</v>
          </cell>
          <cell r="E6675" t="str">
            <v>A8FF</v>
          </cell>
          <cell r="F6675">
            <v>2410</v>
          </cell>
          <cell r="G6675">
            <v>27209</v>
          </cell>
          <cell r="H6675">
            <v>72</v>
          </cell>
          <cell r="I6675">
            <v>221</v>
          </cell>
          <cell r="J6675">
            <v>0.46</v>
          </cell>
          <cell r="K6675">
            <v>3869.08</v>
          </cell>
          <cell r="L6675" t="str">
            <v>2410  Taxes</v>
          </cell>
          <cell r="M6675">
            <v>3868.62</v>
          </cell>
          <cell r="N6675" t="str">
            <v>CHAFFEE - FRANCHISE FEE</v>
          </cell>
          <cell r="O6675" t="str">
            <v>FFEE</v>
          </cell>
          <cell r="P6675" t="str">
            <v>FRANCHISE FEE</v>
          </cell>
        </row>
        <row r="6676">
          <cell r="A6676">
            <v>37591</v>
          </cell>
          <cell r="B6676" t="str">
            <v>UCG</v>
          </cell>
          <cell r="C6676" t="str">
            <v>FFEE</v>
          </cell>
          <cell r="D6676" t="str">
            <v>72FF</v>
          </cell>
          <cell r="E6676" t="str">
            <v>A8GF</v>
          </cell>
          <cell r="F6676">
            <v>1420</v>
          </cell>
          <cell r="G6676">
            <v>10915</v>
          </cell>
          <cell r="H6676">
            <v>72</v>
          </cell>
          <cell r="I6676">
            <v>221</v>
          </cell>
          <cell r="J6676">
            <v>712.16</v>
          </cell>
          <cell r="L6676" t="str">
            <v>1420  A/R</v>
          </cell>
          <cell r="M6676">
            <v>-712.16</v>
          </cell>
          <cell r="N6676" t="str">
            <v>CHAFFEE - FRANCHISE FEE</v>
          </cell>
          <cell r="O6676" t="str">
            <v>FFEE</v>
          </cell>
          <cell r="P6676" t="str">
            <v>FRANCHISE FEE</v>
          </cell>
        </row>
        <row r="6677">
          <cell r="A6677">
            <v>37591</v>
          </cell>
          <cell r="B6677" t="str">
            <v>UCG</v>
          </cell>
          <cell r="C6677" t="str">
            <v>FFEE</v>
          </cell>
          <cell r="D6677" t="str">
            <v>72FF</v>
          </cell>
          <cell r="E6677" t="str">
            <v>A8GF</v>
          </cell>
          <cell r="F6677">
            <v>2410</v>
          </cell>
          <cell r="G6677">
            <v>27209</v>
          </cell>
          <cell r="H6677">
            <v>72</v>
          </cell>
          <cell r="I6677">
            <v>221</v>
          </cell>
          <cell r="K6677">
            <v>712.16</v>
          </cell>
          <cell r="L6677" t="str">
            <v>2410  Taxes</v>
          </cell>
          <cell r="M6677">
            <v>712.16</v>
          </cell>
          <cell r="N6677" t="str">
            <v>CHAFFEE - FRANCHISE FEE</v>
          </cell>
          <cell r="O6677" t="str">
            <v>FFEE</v>
          </cell>
          <cell r="P6677" t="str">
            <v>FRANCHISE FEE</v>
          </cell>
        </row>
        <row r="6678">
          <cell r="A6678">
            <v>37591</v>
          </cell>
          <cell r="B6678" t="str">
            <v>UCG</v>
          </cell>
          <cell r="C6678" t="str">
            <v>FFEE</v>
          </cell>
          <cell r="D6678" t="str">
            <v>72FF</v>
          </cell>
          <cell r="E6678" t="str">
            <v>A52F</v>
          </cell>
          <cell r="F6678">
            <v>1420</v>
          </cell>
          <cell r="G6678">
            <v>10915</v>
          </cell>
          <cell r="H6678">
            <v>72</v>
          </cell>
          <cell r="I6678">
            <v>221</v>
          </cell>
          <cell r="J6678">
            <v>7573.67</v>
          </cell>
          <cell r="K6678">
            <v>20.65</v>
          </cell>
          <cell r="L6678" t="str">
            <v>1420  A/R</v>
          </cell>
          <cell r="M6678">
            <v>-7553.02</v>
          </cell>
          <cell r="N6678" t="str">
            <v>CHARLESTON - FRANCHISE FEE</v>
          </cell>
          <cell r="O6678" t="str">
            <v>FFEE</v>
          </cell>
          <cell r="P6678" t="str">
            <v>FRANCHISE FEE</v>
          </cell>
        </row>
        <row r="6679">
          <cell r="A6679">
            <v>37591</v>
          </cell>
          <cell r="B6679" t="str">
            <v>UCG</v>
          </cell>
          <cell r="C6679" t="str">
            <v>FFEE</v>
          </cell>
          <cell r="D6679" t="str">
            <v>72FF</v>
          </cell>
          <cell r="E6679" t="str">
            <v>A52F</v>
          </cell>
          <cell r="F6679">
            <v>2410</v>
          </cell>
          <cell r="G6679">
            <v>27209</v>
          </cell>
          <cell r="H6679">
            <v>72</v>
          </cell>
          <cell r="I6679">
            <v>221</v>
          </cell>
          <cell r="J6679">
            <v>10.81</v>
          </cell>
          <cell r="K6679">
            <v>7555.92</v>
          </cell>
          <cell r="L6679" t="str">
            <v>2410  Taxes</v>
          </cell>
          <cell r="M6679">
            <v>7545.11</v>
          </cell>
          <cell r="N6679" t="str">
            <v>CHARLESTON - FRANCHISE FEE</v>
          </cell>
          <cell r="O6679" t="str">
            <v>FFEE</v>
          </cell>
          <cell r="P6679" t="str">
            <v>FRANCHISE FEE</v>
          </cell>
        </row>
        <row r="6680">
          <cell r="A6680">
            <v>37591</v>
          </cell>
          <cell r="B6680" t="str">
            <v>UCG</v>
          </cell>
          <cell r="C6680" t="str">
            <v>FFEE</v>
          </cell>
          <cell r="D6680" t="str">
            <v>72FF</v>
          </cell>
          <cell r="E6680" t="str">
            <v>A53F</v>
          </cell>
          <cell r="F6680">
            <v>1420</v>
          </cell>
          <cell r="G6680">
            <v>10915</v>
          </cell>
          <cell r="H6680">
            <v>72</v>
          </cell>
          <cell r="I6680">
            <v>221</v>
          </cell>
          <cell r="J6680">
            <v>2452.5100000000002</v>
          </cell>
          <cell r="L6680" t="str">
            <v>1420  A/R</v>
          </cell>
          <cell r="M6680">
            <v>-2452.5100000000002</v>
          </cell>
          <cell r="N6680" t="str">
            <v>CHARLESTON - FRANCHISE FEE</v>
          </cell>
          <cell r="O6680" t="str">
            <v>FFEE</v>
          </cell>
          <cell r="P6680" t="str">
            <v>FRANCHISE FEE</v>
          </cell>
        </row>
        <row r="6681">
          <cell r="A6681">
            <v>37591</v>
          </cell>
          <cell r="B6681" t="str">
            <v>UCG</v>
          </cell>
          <cell r="C6681" t="str">
            <v>FFEE</v>
          </cell>
          <cell r="D6681" t="str">
            <v>72FF</v>
          </cell>
          <cell r="E6681" t="str">
            <v>A53F</v>
          </cell>
          <cell r="F6681">
            <v>2410</v>
          </cell>
          <cell r="G6681">
            <v>27209</v>
          </cell>
          <cell r="H6681">
            <v>72</v>
          </cell>
          <cell r="I6681">
            <v>221</v>
          </cell>
          <cell r="K6681">
            <v>2452.5100000000002</v>
          </cell>
          <cell r="L6681" t="str">
            <v>2410  Taxes</v>
          </cell>
          <cell r="M6681">
            <v>2452.5100000000002</v>
          </cell>
          <cell r="N6681" t="str">
            <v>CHARLESTON - FRANCHISE FEE</v>
          </cell>
          <cell r="O6681" t="str">
            <v>FFEE</v>
          </cell>
          <cell r="P6681" t="str">
            <v>FRANCHISE FEE</v>
          </cell>
        </row>
        <row r="6682">
          <cell r="A6682">
            <v>37591</v>
          </cell>
          <cell r="B6682" t="str">
            <v>UCG</v>
          </cell>
          <cell r="C6682" t="str">
            <v>FFEE</v>
          </cell>
          <cell r="D6682" t="str">
            <v>72FF</v>
          </cell>
          <cell r="E6682" t="str">
            <v>A7OF</v>
          </cell>
          <cell r="F6682">
            <v>1420</v>
          </cell>
          <cell r="G6682">
            <v>10915</v>
          </cell>
          <cell r="H6682">
            <v>72</v>
          </cell>
          <cell r="I6682">
            <v>204</v>
          </cell>
          <cell r="J6682">
            <v>1708.94</v>
          </cell>
          <cell r="K6682">
            <v>4.49</v>
          </cell>
          <cell r="L6682" t="str">
            <v>1420  A/R</v>
          </cell>
          <cell r="M6682">
            <v>-1704.45</v>
          </cell>
          <cell r="N6682" t="str">
            <v>CLARKTON - FRANCHISE FEE</v>
          </cell>
          <cell r="O6682" t="str">
            <v>FFEE</v>
          </cell>
          <cell r="P6682" t="str">
            <v>FRANCHISE FEE</v>
          </cell>
        </row>
        <row r="6683">
          <cell r="A6683">
            <v>37591</v>
          </cell>
          <cell r="B6683" t="str">
            <v>UCG</v>
          </cell>
          <cell r="C6683" t="str">
            <v>FFEE</v>
          </cell>
          <cell r="D6683" t="str">
            <v>72FF</v>
          </cell>
          <cell r="E6683" t="str">
            <v>A7OF</v>
          </cell>
          <cell r="F6683">
            <v>2410</v>
          </cell>
          <cell r="G6683">
            <v>27209</v>
          </cell>
          <cell r="H6683">
            <v>72</v>
          </cell>
          <cell r="I6683">
            <v>204</v>
          </cell>
          <cell r="J6683">
            <v>4.49</v>
          </cell>
          <cell r="K6683">
            <v>1679.36</v>
          </cell>
          <cell r="L6683" t="str">
            <v>2410  Taxes</v>
          </cell>
          <cell r="M6683">
            <v>1674.87</v>
          </cell>
          <cell r="N6683" t="str">
            <v>CLARKTON - FRANCHISE FEE</v>
          </cell>
          <cell r="O6683" t="str">
            <v>FFEE</v>
          </cell>
          <cell r="P6683" t="str">
            <v>FRANCHISE FEE</v>
          </cell>
        </row>
        <row r="6684">
          <cell r="A6684">
            <v>37591</v>
          </cell>
          <cell r="B6684" t="str">
            <v>UCG</v>
          </cell>
          <cell r="C6684" t="str">
            <v>FFEE</v>
          </cell>
          <cell r="D6684" t="str">
            <v>72FF</v>
          </cell>
          <cell r="E6684" t="str">
            <v>A7PF</v>
          </cell>
          <cell r="F6684">
            <v>1420</v>
          </cell>
          <cell r="G6684">
            <v>10915</v>
          </cell>
          <cell r="H6684">
            <v>72</v>
          </cell>
          <cell r="I6684">
            <v>204</v>
          </cell>
          <cell r="J6684">
            <v>465.36</v>
          </cell>
          <cell r="L6684" t="str">
            <v>1420  A/R</v>
          </cell>
          <cell r="M6684">
            <v>-465.36</v>
          </cell>
          <cell r="N6684" t="str">
            <v>CLARKTON - FRANCHISE FEE</v>
          </cell>
          <cell r="O6684" t="str">
            <v>FFEE</v>
          </cell>
          <cell r="P6684" t="str">
            <v>FRANCHISE FEE</v>
          </cell>
        </row>
        <row r="6685">
          <cell r="A6685">
            <v>37591</v>
          </cell>
          <cell r="B6685" t="str">
            <v>UCG</v>
          </cell>
          <cell r="C6685" t="str">
            <v>FFEE</v>
          </cell>
          <cell r="D6685" t="str">
            <v>72FF</v>
          </cell>
          <cell r="E6685" t="str">
            <v>A7PF</v>
          </cell>
          <cell r="F6685">
            <v>2410</v>
          </cell>
          <cell r="G6685">
            <v>27209</v>
          </cell>
          <cell r="H6685">
            <v>72</v>
          </cell>
          <cell r="I6685">
            <v>204</v>
          </cell>
          <cell r="K6685">
            <v>465.36</v>
          </cell>
          <cell r="L6685" t="str">
            <v>2410  Taxes</v>
          </cell>
          <cell r="M6685">
            <v>465.36</v>
          </cell>
          <cell r="N6685" t="str">
            <v>CLARKTON - FRANCHISE FEE</v>
          </cell>
          <cell r="O6685" t="str">
            <v>FFEE</v>
          </cell>
          <cell r="P6685" t="str">
            <v>FRANCHISE FEE</v>
          </cell>
        </row>
        <row r="6686">
          <cell r="A6686">
            <v>37591</v>
          </cell>
          <cell r="B6686" t="str">
            <v>UCG</v>
          </cell>
          <cell r="C6686" t="str">
            <v>FFEE</v>
          </cell>
          <cell r="D6686" t="str">
            <v>72FF</v>
          </cell>
          <cell r="E6686" t="str">
            <v>A7GF</v>
          </cell>
          <cell r="F6686">
            <v>1420</v>
          </cell>
          <cell r="G6686">
            <v>10915</v>
          </cell>
          <cell r="H6686">
            <v>72</v>
          </cell>
          <cell r="I6686">
            <v>204</v>
          </cell>
          <cell r="J6686">
            <v>559.92999999999995</v>
          </cell>
          <cell r="K6686">
            <v>1.45</v>
          </cell>
          <cell r="L6686" t="str">
            <v>1420  A/R</v>
          </cell>
          <cell r="M6686">
            <v>-558.4799999999999</v>
          </cell>
          <cell r="N6686" t="str">
            <v>COOTER - FRANCHISE FEE</v>
          </cell>
          <cell r="O6686" t="str">
            <v>FFEE</v>
          </cell>
          <cell r="P6686" t="str">
            <v>FRANCHISE FEE</v>
          </cell>
        </row>
        <row r="6687">
          <cell r="A6687">
            <v>37591</v>
          </cell>
          <cell r="B6687" t="str">
            <v>UCG</v>
          </cell>
          <cell r="C6687" t="str">
            <v>FFEE</v>
          </cell>
          <cell r="D6687" t="str">
            <v>72FF</v>
          </cell>
          <cell r="E6687" t="str">
            <v>A7GF</v>
          </cell>
          <cell r="F6687">
            <v>2410</v>
          </cell>
          <cell r="G6687">
            <v>27209</v>
          </cell>
          <cell r="H6687">
            <v>72</v>
          </cell>
          <cell r="I6687">
            <v>204</v>
          </cell>
          <cell r="K6687">
            <v>557.16</v>
          </cell>
          <cell r="L6687" t="str">
            <v>2410  Taxes</v>
          </cell>
          <cell r="M6687">
            <v>557.16</v>
          </cell>
          <cell r="N6687" t="str">
            <v>COOTER - FRANCHISE FEE</v>
          </cell>
          <cell r="O6687" t="str">
            <v>FFEE</v>
          </cell>
          <cell r="P6687" t="str">
            <v>FRANCHISE FEE</v>
          </cell>
        </row>
        <row r="6688">
          <cell r="A6688">
            <v>37591</v>
          </cell>
          <cell r="B6688" t="str">
            <v>UCG</v>
          </cell>
          <cell r="C6688" t="str">
            <v>FFEE</v>
          </cell>
          <cell r="D6688" t="str">
            <v>72FF</v>
          </cell>
          <cell r="E6688" t="str">
            <v>A7HF</v>
          </cell>
          <cell r="F6688">
            <v>1420</v>
          </cell>
          <cell r="G6688">
            <v>10915</v>
          </cell>
          <cell r="H6688">
            <v>72</v>
          </cell>
          <cell r="I6688">
            <v>204</v>
          </cell>
          <cell r="J6688">
            <v>187.19</v>
          </cell>
          <cell r="L6688" t="str">
            <v>1420  A/R</v>
          </cell>
          <cell r="M6688">
            <v>-187.19</v>
          </cell>
          <cell r="N6688" t="str">
            <v>COOTER - FRANCHISE FEE</v>
          </cell>
          <cell r="O6688" t="str">
            <v>FFEE</v>
          </cell>
          <cell r="P6688" t="str">
            <v>FRANCHISE FEE</v>
          </cell>
        </row>
        <row r="6689">
          <cell r="A6689">
            <v>37591</v>
          </cell>
          <cell r="B6689" t="str">
            <v>UCG</v>
          </cell>
          <cell r="C6689" t="str">
            <v>FFEE</v>
          </cell>
          <cell r="D6689" t="str">
            <v>72FF</v>
          </cell>
          <cell r="E6689" t="str">
            <v>A7HF</v>
          </cell>
          <cell r="F6689">
            <v>2410</v>
          </cell>
          <cell r="G6689">
            <v>27209</v>
          </cell>
          <cell r="H6689">
            <v>72</v>
          </cell>
          <cell r="I6689">
            <v>204</v>
          </cell>
          <cell r="K6689">
            <v>187.19</v>
          </cell>
          <cell r="L6689" t="str">
            <v>2410  Taxes</v>
          </cell>
          <cell r="M6689">
            <v>187.19</v>
          </cell>
          <cell r="N6689" t="str">
            <v>COOTER - FRANCHISE FEE</v>
          </cell>
          <cell r="O6689" t="str">
            <v>FFEE</v>
          </cell>
          <cell r="P6689" t="str">
            <v>FRANCHISE FEE</v>
          </cell>
        </row>
        <row r="6690">
          <cell r="A6690">
            <v>37591</v>
          </cell>
          <cell r="B6690" t="str">
            <v>UCG</v>
          </cell>
          <cell r="C6690" t="str">
            <v>FFEE</v>
          </cell>
          <cell r="D6690" t="str">
            <v>72FF</v>
          </cell>
          <cell r="E6690" t="str">
            <v>A86F</v>
          </cell>
          <cell r="F6690">
            <v>1420</v>
          </cell>
          <cell r="G6690">
            <v>10915</v>
          </cell>
          <cell r="H6690">
            <v>72</v>
          </cell>
          <cell r="I6690">
            <v>204</v>
          </cell>
          <cell r="J6690">
            <v>2751.68</v>
          </cell>
          <cell r="K6690">
            <v>11.04</v>
          </cell>
          <cell r="L6690" t="str">
            <v>1420  A/R</v>
          </cell>
          <cell r="M6690">
            <v>-2740.64</v>
          </cell>
          <cell r="N6690" t="str">
            <v>DONIPHAN - FRANCHISE FEE</v>
          </cell>
          <cell r="O6690" t="str">
            <v>FFEE</v>
          </cell>
          <cell r="P6690" t="str">
            <v>FRANCHISE FEE</v>
          </cell>
        </row>
        <row r="6691">
          <cell r="A6691">
            <v>37591</v>
          </cell>
          <cell r="B6691" t="str">
            <v>UCG</v>
          </cell>
          <cell r="C6691" t="str">
            <v>FFEE</v>
          </cell>
          <cell r="D6691" t="str">
            <v>72FF</v>
          </cell>
          <cell r="E6691" t="str">
            <v>A86F</v>
          </cell>
          <cell r="F6691">
            <v>2410</v>
          </cell>
          <cell r="G6691">
            <v>27209</v>
          </cell>
          <cell r="H6691">
            <v>72</v>
          </cell>
          <cell r="I6691">
            <v>204</v>
          </cell>
          <cell r="J6691">
            <v>0.14000000000000001</v>
          </cell>
          <cell r="K6691">
            <v>2741.52</v>
          </cell>
          <cell r="L6691" t="str">
            <v>2410  Taxes</v>
          </cell>
          <cell r="M6691">
            <v>2741.38</v>
          </cell>
          <cell r="N6691" t="str">
            <v>DONIPHAN - FRANCHISE FEE</v>
          </cell>
          <cell r="O6691" t="str">
            <v>FFEE</v>
          </cell>
          <cell r="P6691" t="str">
            <v>FRANCHISE FEE</v>
          </cell>
        </row>
        <row r="6692">
          <cell r="A6692">
            <v>37591</v>
          </cell>
          <cell r="B6692" t="str">
            <v>UCG</v>
          </cell>
          <cell r="C6692" t="str">
            <v>FFEE</v>
          </cell>
          <cell r="D6692" t="str">
            <v>72FF</v>
          </cell>
          <cell r="E6692" t="str">
            <v>A87F</v>
          </cell>
          <cell r="F6692">
            <v>1420</v>
          </cell>
          <cell r="G6692">
            <v>10915</v>
          </cell>
          <cell r="H6692">
            <v>72</v>
          </cell>
          <cell r="I6692">
            <v>204</v>
          </cell>
          <cell r="J6692">
            <v>2059.19</v>
          </cell>
          <cell r="L6692" t="str">
            <v>1420  A/R</v>
          </cell>
          <cell r="M6692">
            <v>-2059.19</v>
          </cell>
          <cell r="N6692" t="str">
            <v>DONIPHAN - FRANCHISE FEE</v>
          </cell>
          <cell r="O6692" t="str">
            <v>FFEE</v>
          </cell>
          <cell r="P6692" t="str">
            <v>FRANCHISE FEE</v>
          </cell>
        </row>
        <row r="6693">
          <cell r="A6693">
            <v>37591</v>
          </cell>
          <cell r="B6693" t="str">
            <v>UCG</v>
          </cell>
          <cell r="C6693" t="str">
            <v>FFEE</v>
          </cell>
          <cell r="D6693" t="str">
            <v>72FF</v>
          </cell>
          <cell r="E6693" t="str">
            <v>A87F</v>
          </cell>
          <cell r="F6693">
            <v>2410</v>
          </cell>
          <cell r="G6693">
            <v>27209</v>
          </cell>
          <cell r="H6693">
            <v>72</v>
          </cell>
          <cell r="I6693">
            <v>204</v>
          </cell>
          <cell r="K6693">
            <v>2059.19</v>
          </cell>
          <cell r="L6693" t="str">
            <v>2410  Taxes</v>
          </cell>
          <cell r="M6693">
            <v>2059.19</v>
          </cell>
          <cell r="N6693" t="str">
            <v>DONIPHAN - FRANCHISE FEE</v>
          </cell>
          <cell r="O6693" t="str">
            <v>FFEE</v>
          </cell>
          <cell r="P6693" t="str">
            <v>FRANCHISE FEE</v>
          </cell>
        </row>
        <row r="6694">
          <cell r="A6694">
            <v>37591</v>
          </cell>
          <cell r="B6694" t="str">
            <v>UCG</v>
          </cell>
          <cell r="C6694" t="str">
            <v>FFEE</v>
          </cell>
          <cell r="D6694" t="str">
            <v>72FF</v>
          </cell>
          <cell r="E6694" t="str">
            <v>A57F</v>
          </cell>
          <cell r="F6694">
            <v>1420</v>
          </cell>
          <cell r="G6694">
            <v>10915</v>
          </cell>
          <cell r="H6694">
            <v>72</v>
          </cell>
          <cell r="I6694">
            <v>221</v>
          </cell>
          <cell r="J6694">
            <v>4650.2700000000004</v>
          </cell>
          <cell r="K6694">
            <v>45.87</v>
          </cell>
          <cell r="L6694" t="str">
            <v>1420  A/R</v>
          </cell>
          <cell r="M6694">
            <v>-4604.4000000000005</v>
          </cell>
          <cell r="N6694" t="str">
            <v>EAST PRAIRIE - FRANCHISE FEE</v>
          </cell>
          <cell r="O6694" t="str">
            <v>FFEE</v>
          </cell>
          <cell r="P6694" t="str">
            <v>FRANCHISE FEE</v>
          </cell>
        </row>
        <row r="6695">
          <cell r="A6695">
            <v>37591</v>
          </cell>
          <cell r="B6695" t="str">
            <v>UCG</v>
          </cell>
          <cell r="C6695" t="str">
            <v>FFEE</v>
          </cell>
          <cell r="D6695" t="str">
            <v>72FF</v>
          </cell>
          <cell r="E6695" t="str">
            <v>A57F</v>
          </cell>
          <cell r="F6695">
            <v>2410</v>
          </cell>
          <cell r="G6695">
            <v>27209</v>
          </cell>
          <cell r="H6695">
            <v>72</v>
          </cell>
          <cell r="I6695">
            <v>221</v>
          </cell>
          <cell r="J6695">
            <v>3.22</v>
          </cell>
          <cell r="K6695">
            <v>4633.8100000000004</v>
          </cell>
          <cell r="L6695" t="str">
            <v>2410  Taxes</v>
          </cell>
          <cell r="M6695">
            <v>4630.59</v>
          </cell>
          <cell r="N6695" t="str">
            <v>EAST PRAIRIE - FRANCHISE FEE</v>
          </cell>
          <cell r="O6695" t="str">
            <v>FFEE</v>
          </cell>
          <cell r="P6695" t="str">
            <v>FRANCHISE FEE</v>
          </cell>
        </row>
        <row r="6696">
          <cell r="A6696">
            <v>37591</v>
          </cell>
          <cell r="B6696" t="str">
            <v>UCG</v>
          </cell>
          <cell r="C6696" t="str">
            <v>FFEE</v>
          </cell>
          <cell r="D6696" t="str">
            <v>72FF</v>
          </cell>
          <cell r="E6696" t="str">
            <v>A58F</v>
          </cell>
          <cell r="F6696">
            <v>1420</v>
          </cell>
          <cell r="G6696">
            <v>10915</v>
          </cell>
          <cell r="H6696">
            <v>72</v>
          </cell>
          <cell r="I6696">
            <v>221</v>
          </cell>
          <cell r="J6696">
            <v>1525.26</v>
          </cell>
          <cell r="L6696" t="str">
            <v>1420  A/R</v>
          </cell>
          <cell r="M6696">
            <v>-1525.26</v>
          </cell>
          <cell r="N6696" t="str">
            <v>EAST PRAIRIE - FRANCHISE FEE</v>
          </cell>
          <cell r="O6696" t="str">
            <v>FFEE</v>
          </cell>
          <cell r="P6696" t="str">
            <v>FRANCHISE FEE</v>
          </cell>
        </row>
        <row r="6697">
          <cell r="A6697">
            <v>37591</v>
          </cell>
          <cell r="B6697" t="str">
            <v>UCG</v>
          </cell>
          <cell r="C6697" t="str">
            <v>FFEE</v>
          </cell>
          <cell r="D6697" t="str">
            <v>72FF</v>
          </cell>
          <cell r="E6697" t="str">
            <v>A58F</v>
          </cell>
          <cell r="F6697">
            <v>2410</v>
          </cell>
          <cell r="G6697">
            <v>27209</v>
          </cell>
          <cell r="H6697">
            <v>72</v>
          </cell>
          <cell r="I6697">
            <v>221</v>
          </cell>
          <cell r="K6697">
            <v>1525.26</v>
          </cell>
          <cell r="L6697" t="str">
            <v>2410  Taxes</v>
          </cell>
          <cell r="M6697">
            <v>1525.26</v>
          </cell>
          <cell r="N6697" t="str">
            <v>EAST PRAIRIE - FRANCHISE FEE</v>
          </cell>
          <cell r="O6697" t="str">
            <v>FFEE</v>
          </cell>
          <cell r="P6697" t="str">
            <v>FRANCHISE FEE</v>
          </cell>
        </row>
        <row r="6698">
          <cell r="A6698">
            <v>37591</v>
          </cell>
          <cell r="B6698" t="str">
            <v>UCG</v>
          </cell>
          <cell r="C6698" t="str">
            <v>FFEE</v>
          </cell>
          <cell r="D6698" t="str">
            <v>72FF</v>
          </cell>
          <cell r="E6698" t="str">
            <v>A77F</v>
          </cell>
          <cell r="F6698">
            <v>1420</v>
          </cell>
          <cell r="G6698">
            <v>10915</v>
          </cell>
          <cell r="H6698">
            <v>72</v>
          </cell>
          <cell r="I6698">
            <v>204</v>
          </cell>
          <cell r="J6698">
            <v>1509.38</v>
          </cell>
          <cell r="K6698">
            <v>21.35</v>
          </cell>
          <cell r="L6698" t="str">
            <v>1420  A/R</v>
          </cell>
          <cell r="M6698">
            <v>-1488.0300000000002</v>
          </cell>
          <cell r="N6698" t="str">
            <v>GIDEON - FRANCHISE FEE</v>
          </cell>
          <cell r="O6698" t="str">
            <v>FFEE</v>
          </cell>
          <cell r="P6698" t="str">
            <v>FRANCHISE FEE</v>
          </cell>
        </row>
        <row r="6699">
          <cell r="A6699">
            <v>37591</v>
          </cell>
          <cell r="B6699" t="str">
            <v>UCG</v>
          </cell>
          <cell r="C6699" t="str">
            <v>FFEE</v>
          </cell>
          <cell r="D6699" t="str">
            <v>72FF</v>
          </cell>
          <cell r="E6699" t="str">
            <v>A77F</v>
          </cell>
          <cell r="F6699">
            <v>2410</v>
          </cell>
          <cell r="G6699">
            <v>27209</v>
          </cell>
          <cell r="H6699">
            <v>72</v>
          </cell>
          <cell r="I6699">
            <v>204</v>
          </cell>
          <cell r="J6699">
            <v>21.35</v>
          </cell>
          <cell r="K6699">
            <v>1509.38</v>
          </cell>
          <cell r="L6699" t="str">
            <v>2410  Taxes</v>
          </cell>
          <cell r="M6699">
            <v>1488.0300000000002</v>
          </cell>
          <cell r="N6699" t="str">
            <v>GIDEON - FRANCHISE FEE</v>
          </cell>
          <cell r="O6699" t="str">
            <v>FFEE</v>
          </cell>
          <cell r="P6699" t="str">
            <v>FRANCHISE FEE</v>
          </cell>
        </row>
        <row r="6700">
          <cell r="A6700">
            <v>37591</v>
          </cell>
          <cell r="B6700" t="str">
            <v>UCG</v>
          </cell>
          <cell r="C6700" t="str">
            <v>FFEE</v>
          </cell>
          <cell r="D6700" t="str">
            <v>72FF</v>
          </cell>
          <cell r="E6700" t="str">
            <v>A78F</v>
          </cell>
          <cell r="F6700">
            <v>1420</v>
          </cell>
          <cell r="G6700">
            <v>10915</v>
          </cell>
          <cell r="H6700">
            <v>72</v>
          </cell>
          <cell r="I6700">
            <v>204</v>
          </cell>
          <cell r="J6700">
            <v>394.51</v>
          </cell>
          <cell r="L6700" t="str">
            <v>1420  A/R</v>
          </cell>
          <cell r="M6700">
            <v>-394.51</v>
          </cell>
          <cell r="N6700" t="str">
            <v>GIDEON - FRANCHISE FEE</v>
          </cell>
          <cell r="O6700" t="str">
            <v>FFEE</v>
          </cell>
          <cell r="P6700" t="str">
            <v>FRANCHISE FEE</v>
          </cell>
        </row>
        <row r="6701">
          <cell r="A6701">
            <v>37591</v>
          </cell>
          <cell r="B6701" t="str">
            <v>UCG</v>
          </cell>
          <cell r="C6701" t="str">
            <v>FFEE</v>
          </cell>
          <cell r="D6701" t="str">
            <v>72FF</v>
          </cell>
          <cell r="E6701" t="str">
            <v>A78F</v>
          </cell>
          <cell r="F6701">
            <v>2410</v>
          </cell>
          <cell r="G6701">
            <v>27209</v>
          </cell>
          <cell r="H6701">
            <v>72</v>
          </cell>
          <cell r="I6701">
            <v>204</v>
          </cell>
          <cell r="K6701">
            <v>394.51</v>
          </cell>
          <cell r="L6701" t="str">
            <v>2410  Taxes</v>
          </cell>
          <cell r="M6701">
            <v>394.51</v>
          </cell>
          <cell r="N6701" t="str">
            <v>GIDEON - FRANCHISE FEE</v>
          </cell>
          <cell r="O6701" t="str">
            <v>FFEE</v>
          </cell>
          <cell r="P6701" t="str">
            <v>FRANCHISE FEE</v>
          </cell>
        </row>
        <row r="6702">
          <cell r="A6702">
            <v>37591</v>
          </cell>
          <cell r="B6702" t="str">
            <v>UCG</v>
          </cell>
          <cell r="C6702" t="str">
            <v>FFEE</v>
          </cell>
          <cell r="D6702" t="str">
            <v>72FF</v>
          </cell>
          <cell r="E6702" t="str">
            <v>A6PF</v>
          </cell>
          <cell r="F6702">
            <v>1420</v>
          </cell>
          <cell r="G6702">
            <v>10915</v>
          </cell>
          <cell r="H6702">
            <v>72</v>
          </cell>
          <cell r="I6702">
            <v>221</v>
          </cell>
          <cell r="J6702">
            <v>560.05999999999995</v>
          </cell>
          <cell r="L6702" t="str">
            <v>1420  A/R</v>
          </cell>
          <cell r="M6702">
            <v>-560.05999999999995</v>
          </cell>
          <cell r="N6702" t="str">
            <v>GORDONVILLE - FRANCHISE FEE</v>
          </cell>
          <cell r="O6702" t="str">
            <v>FFEE</v>
          </cell>
          <cell r="P6702" t="str">
            <v>FRANCHISE FEE</v>
          </cell>
        </row>
        <row r="6703">
          <cell r="A6703">
            <v>37591</v>
          </cell>
          <cell r="B6703" t="str">
            <v>UCG</v>
          </cell>
          <cell r="C6703" t="str">
            <v>FFEE</v>
          </cell>
          <cell r="D6703" t="str">
            <v>72FF</v>
          </cell>
          <cell r="E6703" t="str">
            <v>A6PF</v>
          </cell>
          <cell r="F6703">
            <v>2410</v>
          </cell>
          <cell r="G6703">
            <v>27209</v>
          </cell>
          <cell r="H6703">
            <v>72</v>
          </cell>
          <cell r="I6703">
            <v>221</v>
          </cell>
          <cell r="K6703">
            <v>560.05999999999995</v>
          </cell>
          <cell r="L6703" t="str">
            <v>2410  Taxes</v>
          </cell>
          <cell r="M6703">
            <v>560.05999999999995</v>
          </cell>
          <cell r="N6703" t="str">
            <v>GORDONVILLE - FRANCHISE FEE</v>
          </cell>
          <cell r="O6703" t="str">
            <v>FFEE</v>
          </cell>
          <cell r="P6703" t="str">
            <v>FRANCHISE FEE</v>
          </cell>
        </row>
        <row r="6704">
          <cell r="A6704">
            <v>37591</v>
          </cell>
          <cell r="B6704" t="str">
            <v>UCG</v>
          </cell>
          <cell r="C6704" t="str">
            <v>FFEE</v>
          </cell>
          <cell r="D6704" t="str">
            <v>72FF</v>
          </cell>
          <cell r="E6704" t="str">
            <v>A6QF</v>
          </cell>
          <cell r="F6704">
            <v>1420</v>
          </cell>
          <cell r="G6704">
            <v>10915</v>
          </cell>
          <cell r="H6704">
            <v>72</v>
          </cell>
          <cell r="I6704">
            <v>221</v>
          </cell>
          <cell r="J6704">
            <v>131.44999999999999</v>
          </cell>
          <cell r="L6704" t="str">
            <v>1420  A/R</v>
          </cell>
          <cell r="M6704">
            <v>-131.44999999999999</v>
          </cell>
          <cell r="N6704" t="str">
            <v>GORDONVILLE - FRANCHISE FEE</v>
          </cell>
          <cell r="O6704" t="str">
            <v>FFEE</v>
          </cell>
          <cell r="P6704" t="str">
            <v>FRANCHISE FEE</v>
          </cell>
        </row>
        <row r="6705">
          <cell r="A6705">
            <v>37591</v>
          </cell>
          <cell r="B6705" t="str">
            <v>UCG</v>
          </cell>
          <cell r="C6705" t="str">
            <v>FFEE</v>
          </cell>
          <cell r="D6705" t="str">
            <v>72FF</v>
          </cell>
          <cell r="E6705" t="str">
            <v>A6QF</v>
          </cell>
          <cell r="F6705">
            <v>2410</v>
          </cell>
          <cell r="G6705">
            <v>27209</v>
          </cell>
          <cell r="H6705">
            <v>72</v>
          </cell>
          <cell r="I6705">
            <v>221</v>
          </cell>
          <cell r="K6705">
            <v>131.44999999999999</v>
          </cell>
          <cell r="L6705" t="str">
            <v>2410  Taxes</v>
          </cell>
          <cell r="M6705">
            <v>131.44999999999999</v>
          </cell>
          <cell r="N6705" t="str">
            <v>GORDONVILLE - FRANCHISE FEE</v>
          </cell>
          <cell r="O6705" t="str">
            <v>FFEE</v>
          </cell>
          <cell r="P6705" t="str">
            <v>FRANCHISE FEE</v>
          </cell>
        </row>
        <row r="6706">
          <cell r="A6706">
            <v>37591</v>
          </cell>
          <cell r="B6706" t="str">
            <v>UCG</v>
          </cell>
          <cell r="C6706" t="str">
            <v>FFEE</v>
          </cell>
          <cell r="D6706" t="str">
            <v>72FF</v>
          </cell>
          <cell r="E6706" t="str">
            <v>A8WF</v>
          </cell>
          <cell r="F6706">
            <v>1420</v>
          </cell>
          <cell r="G6706">
            <v>10915</v>
          </cell>
          <cell r="H6706">
            <v>72</v>
          </cell>
          <cell r="I6706">
            <v>221</v>
          </cell>
          <cell r="J6706">
            <v>485.5</v>
          </cell>
          <cell r="L6706" t="str">
            <v>1420  A/R</v>
          </cell>
          <cell r="M6706">
            <v>-485.5</v>
          </cell>
          <cell r="N6706" t="str">
            <v>GREENVILLE - FRANCHISE FEE</v>
          </cell>
          <cell r="O6706" t="str">
            <v>FFEE</v>
          </cell>
          <cell r="P6706" t="str">
            <v>FRANCHISE FEE</v>
          </cell>
        </row>
        <row r="6707">
          <cell r="A6707">
            <v>37591</v>
          </cell>
          <cell r="B6707" t="str">
            <v>UCG</v>
          </cell>
          <cell r="C6707" t="str">
            <v>FFEE</v>
          </cell>
          <cell r="D6707" t="str">
            <v>72FF</v>
          </cell>
          <cell r="E6707" t="str">
            <v>A8WF</v>
          </cell>
          <cell r="F6707">
            <v>2410</v>
          </cell>
          <cell r="G6707">
            <v>27209</v>
          </cell>
          <cell r="H6707">
            <v>72</v>
          </cell>
          <cell r="I6707">
            <v>221</v>
          </cell>
          <cell r="K6707">
            <v>485.5</v>
          </cell>
          <cell r="L6707" t="str">
            <v>2410  Taxes</v>
          </cell>
          <cell r="M6707">
            <v>485.5</v>
          </cell>
          <cell r="N6707" t="str">
            <v>GREENVILLE - FRANCHISE FEE</v>
          </cell>
          <cell r="O6707" t="str">
            <v>FFEE</v>
          </cell>
          <cell r="P6707" t="str">
            <v>FRANCHISE FEE</v>
          </cell>
        </row>
        <row r="6708">
          <cell r="A6708">
            <v>37591</v>
          </cell>
          <cell r="B6708" t="str">
            <v>UCG</v>
          </cell>
          <cell r="C6708" t="str">
            <v>FFEE</v>
          </cell>
          <cell r="D6708" t="str">
            <v>72FF</v>
          </cell>
          <cell r="E6708" t="str">
            <v>A8XF</v>
          </cell>
          <cell r="F6708">
            <v>1420</v>
          </cell>
          <cell r="G6708">
            <v>10915</v>
          </cell>
          <cell r="H6708">
            <v>72</v>
          </cell>
          <cell r="I6708">
            <v>221</v>
          </cell>
          <cell r="J6708">
            <v>457.12</v>
          </cell>
          <cell r="L6708" t="str">
            <v>1420  A/R</v>
          </cell>
          <cell r="M6708">
            <v>-457.12</v>
          </cell>
          <cell r="N6708" t="str">
            <v>GREENVILLE - FRANCHISE FEE</v>
          </cell>
          <cell r="O6708" t="str">
            <v>FFEE</v>
          </cell>
          <cell r="P6708" t="str">
            <v>FRANCHISE FEE</v>
          </cell>
        </row>
        <row r="6709">
          <cell r="A6709">
            <v>37591</v>
          </cell>
          <cell r="B6709" t="str">
            <v>UCG</v>
          </cell>
          <cell r="C6709" t="str">
            <v>FFEE</v>
          </cell>
          <cell r="D6709" t="str">
            <v>72FF</v>
          </cell>
          <cell r="E6709" t="str">
            <v>A8XF</v>
          </cell>
          <cell r="F6709">
            <v>2410</v>
          </cell>
          <cell r="G6709">
            <v>27209</v>
          </cell>
          <cell r="H6709">
            <v>72</v>
          </cell>
          <cell r="I6709">
            <v>221</v>
          </cell>
          <cell r="K6709">
            <v>457.12</v>
          </cell>
          <cell r="L6709" t="str">
            <v>2410  Taxes</v>
          </cell>
          <cell r="M6709">
            <v>457.12</v>
          </cell>
          <cell r="N6709" t="str">
            <v>GREENVILLE - FRANCHISE FEE</v>
          </cell>
          <cell r="O6709" t="str">
            <v>FFEE</v>
          </cell>
          <cell r="P6709" t="str">
            <v>FRANCHISE FEE</v>
          </cell>
        </row>
        <row r="6710">
          <cell r="A6710">
            <v>37591</v>
          </cell>
          <cell r="B6710" t="str">
            <v>UCG</v>
          </cell>
          <cell r="C6710" t="str">
            <v>FFEE</v>
          </cell>
          <cell r="D6710" t="str">
            <v>72FF</v>
          </cell>
          <cell r="E6710" t="str">
            <v>A9RF</v>
          </cell>
          <cell r="F6710">
            <v>1420</v>
          </cell>
          <cell r="G6710">
            <v>10915</v>
          </cell>
          <cell r="H6710">
            <v>72</v>
          </cell>
          <cell r="I6710">
            <v>204</v>
          </cell>
          <cell r="J6710">
            <v>4094</v>
          </cell>
          <cell r="K6710">
            <v>7.35</v>
          </cell>
          <cell r="L6710" t="str">
            <v>1420  A/R</v>
          </cell>
          <cell r="M6710">
            <v>-4086.65</v>
          </cell>
          <cell r="N6710" t="str">
            <v>HAYTI - FRANCHISE FEE</v>
          </cell>
          <cell r="O6710" t="str">
            <v>FFEE</v>
          </cell>
          <cell r="P6710" t="str">
            <v>FRANCHISE FEE</v>
          </cell>
        </row>
        <row r="6711">
          <cell r="A6711">
            <v>37591</v>
          </cell>
          <cell r="B6711" t="str">
            <v>UCG</v>
          </cell>
          <cell r="C6711" t="str">
            <v>FFEE</v>
          </cell>
          <cell r="D6711" t="str">
            <v>72FF</v>
          </cell>
          <cell r="E6711" t="str">
            <v>A9RF</v>
          </cell>
          <cell r="F6711">
            <v>2410</v>
          </cell>
          <cell r="G6711">
            <v>27209</v>
          </cell>
          <cell r="H6711">
            <v>72</v>
          </cell>
          <cell r="I6711">
            <v>204</v>
          </cell>
          <cell r="J6711">
            <v>5.8</v>
          </cell>
          <cell r="K6711">
            <v>4076.86</v>
          </cell>
          <cell r="L6711" t="str">
            <v>2410  Taxes</v>
          </cell>
          <cell r="M6711">
            <v>4071.06</v>
          </cell>
          <cell r="N6711" t="str">
            <v>HAYTI - FRANCHISE FEE</v>
          </cell>
          <cell r="O6711" t="str">
            <v>FFEE</v>
          </cell>
          <cell r="P6711" t="str">
            <v>FRANCHISE FEE</v>
          </cell>
        </row>
        <row r="6712">
          <cell r="A6712">
            <v>37591</v>
          </cell>
          <cell r="B6712" t="str">
            <v>UCG</v>
          </cell>
          <cell r="C6712" t="str">
            <v>FFEE</v>
          </cell>
          <cell r="D6712" t="str">
            <v>72FF</v>
          </cell>
          <cell r="E6712" t="str">
            <v>A9SF</v>
          </cell>
          <cell r="F6712">
            <v>1420</v>
          </cell>
          <cell r="G6712">
            <v>10915</v>
          </cell>
          <cell r="H6712">
            <v>72</v>
          </cell>
          <cell r="I6712">
            <v>204</v>
          </cell>
          <cell r="J6712">
            <v>2178.58</v>
          </cell>
          <cell r="L6712" t="str">
            <v>1420  A/R</v>
          </cell>
          <cell r="M6712">
            <v>-2178.58</v>
          </cell>
          <cell r="N6712" t="str">
            <v>HAYTI - FRANCHISE FEE</v>
          </cell>
          <cell r="O6712" t="str">
            <v>FFEE</v>
          </cell>
          <cell r="P6712" t="str">
            <v>FRANCHISE FEE</v>
          </cell>
        </row>
        <row r="6713">
          <cell r="A6713">
            <v>37591</v>
          </cell>
          <cell r="B6713" t="str">
            <v>UCG</v>
          </cell>
          <cell r="C6713" t="str">
            <v>FFEE</v>
          </cell>
          <cell r="D6713" t="str">
            <v>72FF</v>
          </cell>
          <cell r="E6713" t="str">
            <v>A9SF</v>
          </cell>
          <cell r="F6713">
            <v>2410</v>
          </cell>
          <cell r="G6713">
            <v>27209</v>
          </cell>
          <cell r="H6713">
            <v>72</v>
          </cell>
          <cell r="I6713">
            <v>204</v>
          </cell>
          <cell r="K6713">
            <v>2178.58</v>
          </cell>
          <cell r="L6713" t="str">
            <v>2410  Taxes</v>
          </cell>
          <cell r="M6713">
            <v>2178.58</v>
          </cell>
          <cell r="N6713" t="str">
            <v>HAYTI - FRANCHISE FEE</v>
          </cell>
          <cell r="O6713" t="str">
            <v>FFEE</v>
          </cell>
          <cell r="P6713" t="str">
            <v>FRANCHISE FEE</v>
          </cell>
        </row>
        <row r="6714">
          <cell r="A6714">
            <v>37591</v>
          </cell>
          <cell r="B6714" t="str">
            <v>UCG</v>
          </cell>
          <cell r="C6714" t="str">
            <v>FFEE</v>
          </cell>
          <cell r="D6714" t="str">
            <v>72FF</v>
          </cell>
          <cell r="E6714" t="str">
            <v>A81F</v>
          </cell>
          <cell r="F6714">
            <v>1420</v>
          </cell>
          <cell r="G6714">
            <v>10915</v>
          </cell>
          <cell r="H6714">
            <v>72</v>
          </cell>
          <cell r="I6714">
            <v>204</v>
          </cell>
          <cell r="J6714">
            <v>822.95</v>
          </cell>
          <cell r="K6714">
            <v>20.83</v>
          </cell>
          <cell r="L6714" t="str">
            <v>1420  A/R</v>
          </cell>
          <cell r="M6714">
            <v>-802.12</v>
          </cell>
          <cell r="N6714" t="str">
            <v>HAYTI HEIGHTS - FRANCHISE FEE</v>
          </cell>
          <cell r="O6714" t="str">
            <v>FFEE</v>
          </cell>
          <cell r="P6714" t="str">
            <v>FRANCHISE FEE</v>
          </cell>
        </row>
        <row r="6715">
          <cell r="A6715">
            <v>37591</v>
          </cell>
          <cell r="B6715" t="str">
            <v>UCG</v>
          </cell>
          <cell r="C6715" t="str">
            <v>FFEE</v>
          </cell>
          <cell r="D6715" t="str">
            <v>72FF</v>
          </cell>
          <cell r="E6715" t="str">
            <v>A81F</v>
          </cell>
          <cell r="F6715">
            <v>2410</v>
          </cell>
          <cell r="G6715">
            <v>27209</v>
          </cell>
          <cell r="H6715">
            <v>72</v>
          </cell>
          <cell r="I6715">
            <v>204</v>
          </cell>
          <cell r="J6715">
            <v>0.01</v>
          </cell>
          <cell r="K6715">
            <v>793.44</v>
          </cell>
          <cell r="L6715" t="str">
            <v>2410  Taxes</v>
          </cell>
          <cell r="M6715">
            <v>793.43000000000006</v>
          </cell>
          <cell r="N6715" t="str">
            <v>HAYTI HEIGHTS - FRANCHISE FEE</v>
          </cell>
          <cell r="O6715" t="str">
            <v>FFEE</v>
          </cell>
          <cell r="P6715" t="str">
            <v>FRANCHISE FEE</v>
          </cell>
        </row>
        <row r="6716">
          <cell r="A6716">
            <v>37591</v>
          </cell>
          <cell r="B6716" t="str">
            <v>UCG</v>
          </cell>
          <cell r="C6716" t="str">
            <v>FFEE</v>
          </cell>
          <cell r="D6716" t="str">
            <v>72FF</v>
          </cell>
          <cell r="E6716" t="str">
            <v>A82F</v>
          </cell>
          <cell r="F6716">
            <v>1420</v>
          </cell>
          <cell r="G6716">
            <v>10915</v>
          </cell>
          <cell r="H6716">
            <v>72</v>
          </cell>
          <cell r="I6716">
            <v>204</v>
          </cell>
          <cell r="J6716">
            <v>69.900000000000006</v>
          </cell>
          <cell r="L6716" t="str">
            <v>1420  A/R</v>
          </cell>
          <cell r="M6716">
            <v>-69.900000000000006</v>
          </cell>
          <cell r="N6716" t="str">
            <v>HAYTI HEIGHTS - FRANCHISE FEE</v>
          </cell>
          <cell r="O6716" t="str">
            <v>FFEE</v>
          </cell>
          <cell r="P6716" t="str">
            <v>FRANCHISE FEE</v>
          </cell>
        </row>
        <row r="6717">
          <cell r="A6717">
            <v>37591</v>
          </cell>
          <cell r="B6717" t="str">
            <v>UCG</v>
          </cell>
          <cell r="C6717" t="str">
            <v>FFEE</v>
          </cell>
          <cell r="D6717" t="str">
            <v>72FF</v>
          </cell>
          <cell r="E6717" t="str">
            <v>A82F</v>
          </cell>
          <cell r="F6717">
            <v>2410</v>
          </cell>
          <cell r="G6717">
            <v>27209</v>
          </cell>
          <cell r="H6717">
            <v>72</v>
          </cell>
          <cell r="I6717">
            <v>204</v>
          </cell>
          <cell r="K6717">
            <v>69.900000000000006</v>
          </cell>
          <cell r="L6717" t="str">
            <v>2410  Taxes</v>
          </cell>
          <cell r="M6717">
            <v>69.900000000000006</v>
          </cell>
          <cell r="N6717" t="str">
            <v>HAYTI HEIGHTS - FRANCHISE FEE</v>
          </cell>
          <cell r="O6717" t="str">
            <v>FFEE</v>
          </cell>
          <cell r="P6717" t="str">
            <v>FRANCHISE FEE</v>
          </cell>
        </row>
        <row r="6718">
          <cell r="A6718">
            <v>37591</v>
          </cell>
          <cell r="B6718" t="str">
            <v>UCG</v>
          </cell>
          <cell r="C6718" t="str">
            <v>FFEE</v>
          </cell>
          <cell r="D6718" t="str">
            <v>72FF</v>
          </cell>
          <cell r="E6718" t="str">
            <v>A29F</v>
          </cell>
          <cell r="F6718">
            <v>1420</v>
          </cell>
          <cell r="G6718">
            <v>10915</v>
          </cell>
          <cell r="H6718">
            <v>72</v>
          </cell>
          <cell r="I6718">
            <v>204</v>
          </cell>
          <cell r="J6718">
            <v>803.38</v>
          </cell>
          <cell r="K6718">
            <v>3.75</v>
          </cell>
          <cell r="L6718" t="str">
            <v>1420  A/R</v>
          </cell>
          <cell r="M6718">
            <v>-799.63</v>
          </cell>
          <cell r="N6718" t="str">
            <v>HOLCOMB - FRANCHISE FEE</v>
          </cell>
          <cell r="O6718" t="str">
            <v>FFEE</v>
          </cell>
          <cell r="P6718" t="str">
            <v>FRANCHISE FEE</v>
          </cell>
        </row>
        <row r="6719">
          <cell r="A6719">
            <v>37591</v>
          </cell>
          <cell r="B6719" t="str">
            <v>UCG</v>
          </cell>
          <cell r="C6719" t="str">
            <v>FFEE</v>
          </cell>
          <cell r="D6719" t="str">
            <v>72FF</v>
          </cell>
          <cell r="E6719" t="str">
            <v>A29F</v>
          </cell>
          <cell r="F6719">
            <v>2410</v>
          </cell>
          <cell r="G6719">
            <v>27209</v>
          </cell>
          <cell r="H6719">
            <v>72</v>
          </cell>
          <cell r="I6719">
            <v>204</v>
          </cell>
          <cell r="K6719">
            <v>803.38</v>
          </cell>
          <cell r="L6719" t="str">
            <v>2410  Taxes</v>
          </cell>
          <cell r="M6719">
            <v>803.38</v>
          </cell>
          <cell r="N6719" t="str">
            <v>HOLCOMB - FRANCHISE FEE</v>
          </cell>
          <cell r="O6719" t="str">
            <v>FFEE</v>
          </cell>
          <cell r="P6719" t="str">
            <v>FRANCHISE FEE</v>
          </cell>
        </row>
        <row r="6720">
          <cell r="A6720">
            <v>37591</v>
          </cell>
          <cell r="B6720" t="str">
            <v>UCG</v>
          </cell>
          <cell r="C6720" t="str">
            <v>FFEE</v>
          </cell>
          <cell r="D6720" t="str">
            <v>72FF</v>
          </cell>
          <cell r="E6720" t="str">
            <v>A30F</v>
          </cell>
          <cell r="F6720">
            <v>1420</v>
          </cell>
          <cell r="G6720">
            <v>10915</v>
          </cell>
          <cell r="H6720">
            <v>72</v>
          </cell>
          <cell r="I6720">
            <v>204</v>
          </cell>
          <cell r="J6720">
            <v>336.65</v>
          </cell>
          <cell r="L6720" t="str">
            <v>1420  A/R</v>
          </cell>
          <cell r="M6720">
            <v>-336.65</v>
          </cell>
          <cell r="N6720" t="str">
            <v>HOLCOMB - FRANCHISE FEE</v>
          </cell>
          <cell r="O6720" t="str">
            <v>FFEE</v>
          </cell>
          <cell r="P6720" t="str">
            <v>FRANCHISE FEE</v>
          </cell>
        </row>
        <row r="6721">
          <cell r="A6721">
            <v>37591</v>
          </cell>
          <cell r="B6721" t="str">
            <v>UCG</v>
          </cell>
          <cell r="C6721" t="str">
            <v>FFEE</v>
          </cell>
          <cell r="D6721" t="str">
            <v>72FF</v>
          </cell>
          <cell r="E6721" t="str">
            <v>A30F</v>
          </cell>
          <cell r="F6721">
            <v>2410</v>
          </cell>
          <cell r="G6721">
            <v>27209</v>
          </cell>
          <cell r="H6721">
            <v>72</v>
          </cell>
          <cell r="I6721">
            <v>204</v>
          </cell>
          <cell r="K6721">
            <v>336.65</v>
          </cell>
          <cell r="L6721" t="str">
            <v>2410  Taxes</v>
          </cell>
          <cell r="M6721">
            <v>336.65</v>
          </cell>
          <cell r="N6721" t="str">
            <v>HOLCOMB - FRANCHISE FEE</v>
          </cell>
          <cell r="O6721" t="str">
            <v>FFEE</v>
          </cell>
          <cell r="P6721" t="str">
            <v>FRANCHISE FEE</v>
          </cell>
        </row>
        <row r="6722">
          <cell r="A6722">
            <v>37591</v>
          </cell>
          <cell r="B6722" t="str">
            <v>UCG</v>
          </cell>
          <cell r="C6722" t="str">
            <v>FFEE</v>
          </cell>
          <cell r="D6722" t="str">
            <v>72FF</v>
          </cell>
          <cell r="E6722" t="str">
            <v>A7LF</v>
          </cell>
          <cell r="F6722">
            <v>1420</v>
          </cell>
          <cell r="G6722">
            <v>10915</v>
          </cell>
          <cell r="H6722">
            <v>72</v>
          </cell>
          <cell r="I6722">
            <v>204</v>
          </cell>
          <cell r="J6722">
            <v>366.82</v>
          </cell>
          <cell r="K6722">
            <v>5.86</v>
          </cell>
          <cell r="L6722" t="str">
            <v>1420  A/R</v>
          </cell>
          <cell r="M6722">
            <v>-360.96</v>
          </cell>
          <cell r="N6722" t="str">
            <v>HOLLAND - FRANCHISE FEE</v>
          </cell>
          <cell r="O6722" t="str">
            <v>FFEE</v>
          </cell>
          <cell r="P6722" t="str">
            <v>FRANCHISE FEE</v>
          </cell>
        </row>
        <row r="6723">
          <cell r="A6723">
            <v>37591</v>
          </cell>
          <cell r="B6723" t="str">
            <v>UCG</v>
          </cell>
          <cell r="C6723" t="str">
            <v>FFEE</v>
          </cell>
          <cell r="D6723" t="str">
            <v>72FF</v>
          </cell>
          <cell r="E6723" t="str">
            <v>A7LF</v>
          </cell>
          <cell r="F6723">
            <v>2410</v>
          </cell>
          <cell r="G6723">
            <v>27209</v>
          </cell>
          <cell r="H6723">
            <v>72</v>
          </cell>
          <cell r="I6723">
            <v>204</v>
          </cell>
          <cell r="J6723">
            <v>5.86</v>
          </cell>
          <cell r="K6723">
            <v>364.89</v>
          </cell>
          <cell r="L6723" t="str">
            <v>2410  Taxes</v>
          </cell>
          <cell r="M6723">
            <v>359.03</v>
          </cell>
          <cell r="N6723" t="str">
            <v>HOLLAND - FRANCHISE FEE</v>
          </cell>
          <cell r="O6723" t="str">
            <v>FFEE</v>
          </cell>
          <cell r="P6723" t="str">
            <v>FRANCHISE FEE</v>
          </cell>
        </row>
        <row r="6724">
          <cell r="A6724">
            <v>37591</v>
          </cell>
          <cell r="B6724" t="str">
            <v>UCG</v>
          </cell>
          <cell r="C6724" t="str">
            <v>FFEE</v>
          </cell>
          <cell r="D6724" t="str">
            <v>72FF</v>
          </cell>
          <cell r="E6724" t="str">
            <v>A7MF</v>
          </cell>
          <cell r="F6724">
            <v>1420</v>
          </cell>
          <cell r="G6724">
            <v>10915</v>
          </cell>
          <cell r="H6724">
            <v>72</v>
          </cell>
          <cell r="I6724">
            <v>204</v>
          </cell>
          <cell r="J6724">
            <v>50.32</v>
          </cell>
          <cell r="L6724" t="str">
            <v>1420  A/R</v>
          </cell>
          <cell r="M6724">
            <v>-50.32</v>
          </cell>
          <cell r="N6724" t="str">
            <v>HOLLAND - FRANCHISE FEE</v>
          </cell>
          <cell r="O6724" t="str">
            <v>FFEE</v>
          </cell>
          <cell r="P6724" t="str">
            <v>FRANCHISE FEE</v>
          </cell>
        </row>
        <row r="6725">
          <cell r="A6725">
            <v>37591</v>
          </cell>
          <cell r="B6725" t="str">
            <v>UCG</v>
          </cell>
          <cell r="C6725" t="str">
            <v>FFEE</v>
          </cell>
          <cell r="D6725" t="str">
            <v>72FF</v>
          </cell>
          <cell r="E6725" t="str">
            <v>A7MF</v>
          </cell>
          <cell r="F6725">
            <v>2410</v>
          </cell>
          <cell r="G6725">
            <v>27209</v>
          </cell>
          <cell r="H6725">
            <v>72</v>
          </cell>
          <cell r="I6725">
            <v>204</v>
          </cell>
          <cell r="K6725">
            <v>50.32</v>
          </cell>
          <cell r="L6725" t="str">
            <v>2410  Taxes</v>
          </cell>
          <cell r="M6725">
            <v>50.32</v>
          </cell>
          <cell r="N6725" t="str">
            <v>HOLLAND - FRANCHISE FEE</v>
          </cell>
          <cell r="O6725" t="str">
            <v>FFEE</v>
          </cell>
          <cell r="P6725" t="str">
            <v>FRANCHISE FEE</v>
          </cell>
        </row>
        <row r="6726">
          <cell r="A6726">
            <v>37591</v>
          </cell>
          <cell r="B6726" t="str">
            <v>UCG</v>
          </cell>
          <cell r="C6726" t="str">
            <v>FFEE</v>
          </cell>
          <cell r="D6726" t="str">
            <v>72FF</v>
          </cell>
          <cell r="E6726" t="str">
            <v>A16F</v>
          </cell>
          <cell r="F6726">
            <v>1420</v>
          </cell>
          <cell r="G6726">
            <v>10915</v>
          </cell>
          <cell r="H6726">
            <v>72</v>
          </cell>
          <cell r="I6726">
            <v>204</v>
          </cell>
          <cell r="J6726">
            <v>879.75</v>
          </cell>
          <cell r="L6726" t="str">
            <v>1420  A/R</v>
          </cell>
          <cell r="M6726">
            <v>-879.75</v>
          </cell>
          <cell r="N6726" t="str">
            <v>HORNERSVILLE - FRANCHISE FEE</v>
          </cell>
          <cell r="O6726" t="str">
            <v>FFEE</v>
          </cell>
          <cell r="P6726" t="str">
            <v>FRANCHISE FEE</v>
          </cell>
        </row>
        <row r="6727">
          <cell r="A6727">
            <v>37591</v>
          </cell>
          <cell r="B6727" t="str">
            <v>UCG</v>
          </cell>
          <cell r="C6727" t="str">
            <v>FFEE</v>
          </cell>
          <cell r="D6727" t="str">
            <v>72FF</v>
          </cell>
          <cell r="E6727" t="str">
            <v>A16F</v>
          </cell>
          <cell r="F6727">
            <v>2410</v>
          </cell>
          <cell r="G6727">
            <v>27209</v>
          </cell>
          <cell r="H6727">
            <v>72</v>
          </cell>
          <cell r="I6727">
            <v>204</v>
          </cell>
          <cell r="K6727">
            <v>879.75</v>
          </cell>
          <cell r="L6727" t="str">
            <v>2410  Taxes</v>
          </cell>
          <cell r="M6727">
            <v>879.75</v>
          </cell>
          <cell r="N6727" t="str">
            <v>HORNERSVILLE - FRANCHISE FEE</v>
          </cell>
          <cell r="O6727" t="str">
            <v>FFEE</v>
          </cell>
          <cell r="P6727" t="str">
            <v>FRANCHISE FEE</v>
          </cell>
        </row>
        <row r="6728">
          <cell r="A6728">
            <v>37591</v>
          </cell>
          <cell r="B6728" t="str">
            <v>UCG</v>
          </cell>
          <cell r="C6728" t="str">
            <v>FFEE</v>
          </cell>
          <cell r="D6728" t="str">
            <v>72FF</v>
          </cell>
          <cell r="E6728" t="str">
            <v>A17F</v>
          </cell>
          <cell r="F6728">
            <v>1420</v>
          </cell>
          <cell r="G6728">
            <v>10915</v>
          </cell>
          <cell r="H6728">
            <v>72</v>
          </cell>
          <cell r="I6728">
            <v>204</v>
          </cell>
          <cell r="J6728">
            <v>97.97</v>
          </cell>
          <cell r="L6728" t="str">
            <v>1420  A/R</v>
          </cell>
          <cell r="M6728">
            <v>-97.97</v>
          </cell>
          <cell r="N6728" t="str">
            <v>HORNERSVILLE - FRANCHISE FEE</v>
          </cell>
          <cell r="O6728" t="str">
            <v>FFEE</v>
          </cell>
          <cell r="P6728" t="str">
            <v>FRANCHISE FEE</v>
          </cell>
        </row>
        <row r="6729">
          <cell r="A6729">
            <v>37591</v>
          </cell>
          <cell r="B6729" t="str">
            <v>UCG</v>
          </cell>
          <cell r="C6729" t="str">
            <v>FFEE</v>
          </cell>
          <cell r="D6729" t="str">
            <v>72FF</v>
          </cell>
          <cell r="E6729" t="str">
            <v>A17F</v>
          </cell>
          <cell r="F6729">
            <v>1420</v>
          </cell>
          <cell r="G6729">
            <v>10915</v>
          </cell>
          <cell r="H6729">
            <v>72</v>
          </cell>
          <cell r="I6729">
            <v>221</v>
          </cell>
          <cell r="J6729">
            <v>0.01</v>
          </cell>
          <cell r="K6729">
            <v>0.01</v>
          </cell>
          <cell r="L6729" t="str">
            <v>1420  A/R</v>
          </cell>
          <cell r="M6729">
            <v>0</v>
          </cell>
          <cell r="N6729" t="str">
            <v>HORNERSVILLE - FRANCHISE FEE</v>
          </cell>
          <cell r="O6729" t="str">
            <v>FFEE</v>
          </cell>
          <cell r="P6729" t="str">
            <v>FRANCHISE FEE</v>
          </cell>
        </row>
        <row r="6730">
          <cell r="A6730">
            <v>37591</v>
          </cell>
          <cell r="B6730" t="str">
            <v>UCG</v>
          </cell>
          <cell r="C6730" t="str">
            <v>FFEE</v>
          </cell>
          <cell r="D6730" t="str">
            <v>72FF</v>
          </cell>
          <cell r="E6730" t="str">
            <v>A17F</v>
          </cell>
          <cell r="F6730">
            <v>2410</v>
          </cell>
          <cell r="G6730">
            <v>27209</v>
          </cell>
          <cell r="H6730">
            <v>72</v>
          </cell>
          <cell r="I6730">
            <v>204</v>
          </cell>
          <cell r="K6730">
            <v>97.97</v>
          </cell>
          <cell r="L6730" t="str">
            <v>2410  Taxes</v>
          </cell>
          <cell r="M6730">
            <v>97.97</v>
          </cell>
          <cell r="N6730" t="str">
            <v>HORNERSVILLE - FRANCHISE FEE</v>
          </cell>
          <cell r="O6730" t="str">
            <v>FFEE</v>
          </cell>
          <cell r="P6730" t="str">
            <v>FRANCHISE FEE</v>
          </cell>
        </row>
        <row r="6731">
          <cell r="A6731">
            <v>37591</v>
          </cell>
          <cell r="B6731" t="str">
            <v>UCG</v>
          </cell>
          <cell r="C6731" t="str">
            <v>FFEE</v>
          </cell>
          <cell r="D6731" t="str">
            <v>72FF</v>
          </cell>
          <cell r="E6731" t="str">
            <v>A17F</v>
          </cell>
          <cell r="F6731">
            <v>2410</v>
          </cell>
          <cell r="G6731">
            <v>27209</v>
          </cell>
          <cell r="H6731">
            <v>72</v>
          </cell>
          <cell r="I6731">
            <v>221</v>
          </cell>
          <cell r="J6731">
            <v>0.01</v>
          </cell>
          <cell r="K6731">
            <v>0.01</v>
          </cell>
          <cell r="L6731" t="str">
            <v>2410  Taxes</v>
          </cell>
          <cell r="M6731">
            <v>0</v>
          </cell>
          <cell r="N6731" t="str">
            <v>HORNERSVILLE - FRANCHISE FEE</v>
          </cell>
          <cell r="O6731" t="str">
            <v>FFEE</v>
          </cell>
          <cell r="P6731" t="str">
            <v>FRANCHISE FEE</v>
          </cell>
        </row>
        <row r="6732">
          <cell r="A6732">
            <v>37591</v>
          </cell>
          <cell r="B6732" t="str">
            <v>UCG</v>
          </cell>
          <cell r="C6732" t="str">
            <v>FFEE</v>
          </cell>
          <cell r="D6732" t="str">
            <v>72FF</v>
          </cell>
          <cell r="E6732" t="str">
            <v>A90F</v>
          </cell>
          <cell r="F6732">
            <v>1420</v>
          </cell>
          <cell r="G6732">
            <v>10915</v>
          </cell>
          <cell r="H6732">
            <v>72</v>
          </cell>
          <cell r="I6732">
            <v>221</v>
          </cell>
          <cell r="J6732">
            <v>320.17</v>
          </cell>
          <cell r="L6732" t="str">
            <v>1420  A/R</v>
          </cell>
          <cell r="M6732">
            <v>-320.17</v>
          </cell>
          <cell r="N6732" t="str">
            <v>HOWARDVILLE - FRANCHISE FEE</v>
          </cell>
          <cell r="O6732" t="str">
            <v>FFEE</v>
          </cell>
          <cell r="P6732" t="str">
            <v>FRANCHISE FEE</v>
          </cell>
        </row>
        <row r="6733">
          <cell r="A6733">
            <v>37591</v>
          </cell>
          <cell r="B6733" t="str">
            <v>UCG</v>
          </cell>
          <cell r="C6733" t="str">
            <v>FFEE</v>
          </cell>
          <cell r="D6733" t="str">
            <v>72FF</v>
          </cell>
          <cell r="E6733" t="str">
            <v>A90F</v>
          </cell>
          <cell r="F6733">
            <v>2410</v>
          </cell>
          <cell r="G6733">
            <v>27209</v>
          </cell>
          <cell r="H6733">
            <v>72</v>
          </cell>
          <cell r="I6733">
            <v>221</v>
          </cell>
          <cell r="K6733">
            <v>310.3</v>
          </cell>
          <cell r="L6733" t="str">
            <v>2410  Taxes</v>
          </cell>
          <cell r="M6733">
            <v>310.3</v>
          </cell>
          <cell r="N6733" t="str">
            <v>HOWARDVILLE - FRANCHISE FEE</v>
          </cell>
          <cell r="O6733" t="str">
            <v>FFEE</v>
          </cell>
          <cell r="P6733" t="str">
            <v>FRANCHISE FEE</v>
          </cell>
        </row>
        <row r="6734">
          <cell r="A6734">
            <v>37591</v>
          </cell>
          <cell r="B6734" t="str">
            <v>UCG</v>
          </cell>
          <cell r="C6734" t="str">
            <v>FFEE</v>
          </cell>
          <cell r="D6734" t="str">
            <v>72FF</v>
          </cell>
          <cell r="E6734" t="str">
            <v>A91F</v>
          </cell>
          <cell r="F6734">
            <v>1420</v>
          </cell>
          <cell r="G6734">
            <v>10915</v>
          </cell>
          <cell r="H6734">
            <v>72</v>
          </cell>
          <cell r="I6734">
            <v>204</v>
          </cell>
          <cell r="J6734">
            <v>0.01</v>
          </cell>
          <cell r="K6734">
            <v>0.01</v>
          </cell>
          <cell r="L6734" t="str">
            <v>1420  A/R</v>
          </cell>
          <cell r="M6734">
            <v>0</v>
          </cell>
          <cell r="N6734" t="str">
            <v>HOWARDVILLE - FRANCHISE FEE</v>
          </cell>
          <cell r="O6734" t="str">
            <v>FFEE</v>
          </cell>
          <cell r="P6734" t="str">
            <v>FRANCHISE FEE</v>
          </cell>
        </row>
        <row r="6735">
          <cell r="A6735">
            <v>37591</v>
          </cell>
          <cell r="B6735" t="str">
            <v>UCG</v>
          </cell>
          <cell r="C6735" t="str">
            <v>FFEE</v>
          </cell>
          <cell r="D6735" t="str">
            <v>72FF</v>
          </cell>
          <cell r="E6735" t="str">
            <v>A91F</v>
          </cell>
          <cell r="F6735">
            <v>1420</v>
          </cell>
          <cell r="G6735">
            <v>10915</v>
          </cell>
          <cell r="H6735">
            <v>72</v>
          </cell>
          <cell r="I6735">
            <v>221</v>
          </cell>
          <cell r="J6735">
            <v>77.430000000000007</v>
          </cell>
          <cell r="L6735" t="str">
            <v>1420  A/R</v>
          </cell>
          <cell r="M6735">
            <v>-77.430000000000007</v>
          </cell>
          <cell r="N6735" t="str">
            <v>HOWARDVILLE - FRANCHISE FEE</v>
          </cell>
          <cell r="O6735" t="str">
            <v>FFEE</v>
          </cell>
          <cell r="P6735" t="str">
            <v>FRANCHISE FEE</v>
          </cell>
        </row>
        <row r="6736">
          <cell r="A6736">
            <v>37591</v>
          </cell>
          <cell r="B6736" t="str">
            <v>UCG</v>
          </cell>
          <cell r="C6736" t="str">
            <v>FFEE</v>
          </cell>
          <cell r="D6736" t="str">
            <v>72FF</v>
          </cell>
          <cell r="E6736" t="str">
            <v>A91F</v>
          </cell>
          <cell r="F6736">
            <v>2410</v>
          </cell>
          <cell r="G6736">
            <v>27209</v>
          </cell>
          <cell r="H6736">
            <v>72</v>
          </cell>
          <cell r="I6736">
            <v>204</v>
          </cell>
          <cell r="J6736">
            <v>0.01</v>
          </cell>
          <cell r="K6736">
            <v>0.01</v>
          </cell>
          <cell r="L6736" t="str">
            <v>2410  Taxes</v>
          </cell>
          <cell r="M6736">
            <v>0</v>
          </cell>
          <cell r="N6736" t="str">
            <v>HOWARDVILLE - FRANCHISE FEE</v>
          </cell>
          <cell r="O6736" t="str">
            <v>FFEE</v>
          </cell>
          <cell r="P6736" t="str">
            <v>FRANCHISE FEE</v>
          </cell>
        </row>
        <row r="6737">
          <cell r="A6737">
            <v>37591</v>
          </cell>
          <cell r="B6737" t="str">
            <v>UCG</v>
          </cell>
          <cell r="C6737" t="str">
            <v>FFEE</v>
          </cell>
          <cell r="D6737" t="str">
            <v>72FF</v>
          </cell>
          <cell r="E6737" t="str">
            <v>A91F</v>
          </cell>
          <cell r="F6737">
            <v>2410</v>
          </cell>
          <cell r="G6737">
            <v>27209</v>
          </cell>
          <cell r="H6737">
            <v>72</v>
          </cell>
          <cell r="I6737">
            <v>221</v>
          </cell>
          <cell r="K6737">
            <v>77.430000000000007</v>
          </cell>
          <cell r="L6737" t="str">
            <v>2410  Taxes</v>
          </cell>
          <cell r="M6737">
            <v>77.430000000000007</v>
          </cell>
          <cell r="N6737" t="str">
            <v>HOWARDVILLE - FRANCHISE FEE</v>
          </cell>
          <cell r="O6737" t="str">
            <v>FFEE</v>
          </cell>
          <cell r="P6737" t="str">
            <v>FRANCHISE FEE</v>
          </cell>
        </row>
        <row r="6738">
          <cell r="A6738">
            <v>37591</v>
          </cell>
          <cell r="B6738" t="str">
            <v>UCG</v>
          </cell>
          <cell r="C6738" t="str">
            <v>FFEE</v>
          </cell>
          <cell r="D6738" t="str">
            <v>72FF</v>
          </cell>
          <cell r="E6738" t="str">
            <v>A42F</v>
          </cell>
          <cell r="F6738">
            <v>1420</v>
          </cell>
          <cell r="G6738">
            <v>10915</v>
          </cell>
          <cell r="H6738">
            <v>72</v>
          </cell>
          <cell r="I6738">
            <v>221</v>
          </cell>
          <cell r="J6738">
            <v>2313.56</v>
          </cell>
          <cell r="K6738">
            <v>1.06</v>
          </cell>
          <cell r="L6738" t="str">
            <v>1420  A/R</v>
          </cell>
          <cell r="M6738">
            <v>-2312.5</v>
          </cell>
          <cell r="N6738" t="str">
            <v>IRONTON  FRANCHISE FEE</v>
          </cell>
          <cell r="O6738" t="str">
            <v>FFEE</v>
          </cell>
          <cell r="P6738" t="str">
            <v>FRANCHISE FEE</v>
          </cell>
        </row>
        <row r="6739">
          <cell r="A6739">
            <v>37591</v>
          </cell>
          <cell r="B6739" t="str">
            <v>UCG</v>
          </cell>
          <cell r="C6739" t="str">
            <v>FFEE</v>
          </cell>
          <cell r="D6739" t="str">
            <v>72FF</v>
          </cell>
          <cell r="E6739" t="str">
            <v>A42F</v>
          </cell>
          <cell r="F6739">
            <v>2410</v>
          </cell>
          <cell r="G6739">
            <v>27209</v>
          </cell>
          <cell r="H6739">
            <v>72</v>
          </cell>
          <cell r="I6739">
            <v>221</v>
          </cell>
          <cell r="K6739">
            <v>2306.5300000000002</v>
          </cell>
          <cell r="L6739" t="str">
            <v>2410  Taxes</v>
          </cell>
          <cell r="M6739">
            <v>2306.5300000000002</v>
          </cell>
          <cell r="N6739" t="str">
            <v>IRONTON  FRANCHISE FEE</v>
          </cell>
          <cell r="O6739" t="str">
            <v>FFEE</v>
          </cell>
          <cell r="P6739" t="str">
            <v>FRANCHISE FEE</v>
          </cell>
        </row>
        <row r="6740">
          <cell r="A6740">
            <v>37591</v>
          </cell>
          <cell r="B6740" t="str">
            <v>UCG</v>
          </cell>
          <cell r="C6740" t="str">
            <v>FFEE</v>
          </cell>
          <cell r="D6740" t="str">
            <v>72FF</v>
          </cell>
          <cell r="E6740" t="str">
            <v>A43F</v>
          </cell>
          <cell r="F6740">
            <v>1420</v>
          </cell>
          <cell r="G6740">
            <v>10915</v>
          </cell>
          <cell r="H6740">
            <v>72</v>
          </cell>
          <cell r="I6740">
            <v>221</v>
          </cell>
          <cell r="J6740">
            <v>1263.8599999999999</v>
          </cell>
          <cell r="L6740" t="str">
            <v>1420  A/R</v>
          </cell>
          <cell r="M6740">
            <v>-1263.8599999999999</v>
          </cell>
          <cell r="N6740" t="str">
            <v>IRONTON  FRANCHISE FEE</v>
          </cell>
          <cell r="O6740" t="str">
            <v>FFEE</v>
          </cell>
          <cell r="P6740" t="str">
            <v>FRANCHISE FEE</v>
          </cell>
        </row>
        <row r="6741">
          <cell r="A6741">
            <v>37591</v>
          </cell>
          <cell r="B6741" t="str">
            <v>UCG</v>
          </cell>
          <cell r="C6741" t="str">
            <v>FFEE</v>
          </cell>
          <cell r="D6741" t="str">
            <v>72FF</v>
          </cell>
          <cell r="E6741" t="str">
            <v>A43F</v>
          </cell>
          <cell r="F6741">
            <v>2410</v>
          </cell>
          <cell r="G6741">
            <v>27209</v>
          </cell>
          <cell r="H6741">
            <v>72</v>
          </cell>
          <cell r="I6741">
            <v>221</v>
          </cell>
          <cell r="K6741">
            <v>1263.8599999999999</v>
          </cell>
          <cell r="L6741" t="str">
            <v>2410  Taxes</v>
          </cell>
          <cell r="M6741">
            <v>1263.8599999999999</v>
          </cell>
          <cell r="N6741" t="str">
            <v>IRONTON  FRANCHISE FEE</v>
          </cell>
          <cell r="O6741" t="str">
            <v>FFEE</v>
          </cell>
          <cell r="P6741" t="str">
            <v>FRANCHISE FEE</v>
          </cell>
        </row>
        <row r="6742">
          <cell r="A6742">
            <v>37591</v>
          </cell>
          <cell r="B6742" t="str">
            <v>UCG</v>
          </cell>
          <cell r="C6742" t="str">
            <v>FFEE</v>
          </cell>
          <cell r="D6742" t="str">
            <v>72FF</v>
          </cell>
          <cell r="E6742" t="str">
            <v>A01F</v>
          </cell>
          <cell r="F6742">
            <v>1420</v>
          </cell>
          <cell r="G6742">
            <v>10915</v>
          </cell>
          <cell r="H6742">
            <v>72</v>
          </cell>
          <cell r="I6742">
            <v>221</v>
          </cell>
          <cell r="J6742">
            <v>14499.55</v>
          </cell>
          <cell r="K6742">
            <v>6.94</v>
          </cell>
          <cell r="L6742" t="str">
            <v>1420  A/R</v>
          </cell>
          <cell r="M6742">
            <v>-14492.609999999999</v>
          </cell>
          <cell r="N6742" t="str">
            <v>JACKSON - FRANCHISE FEE</v>
          </cell>
          <cell r="O6742" t="str">
            <v>FFEE</v>
          </cell>
          <cell r="P6742" t="str">
            <v>FRANCHISE FEE</v>
          </cell>
        </row>
        <row r="6743">
          <cell r="A6743">
            <v>37591</v>
          </cell>
          <cell r="B6743" t="str">
            <v>UCG</v>
          </cell>
          <cell r="C6743" t="str">
            <v>FFEE</v>
          </cell>
          <cell r="D6743" t="str">
            <v>72FF</v>
          </cell>
          <cell r="E6743" t="str">
            <v>A01F</v>
          </cell>
          <cell r="F6743">
            <v>2410</v>
          </cell>
          <cell r="G6743">
            <v>27209</v>
          </cell>
          <cell r="H6743">
            <v>72</v>
          </cell>
          <cell r="I6743">
            <v>221</v>
          </cell>
          <cell r="J6743">
            <v>4.07</v>
          </cell>
          <cell r="K6743">
            <v>14498.94</v>
          </cell>
          <cell r="L6743" t="str">
            <v>2410  Taxes</v>
          </cell>
          <cell r="M6743">
            <v>14494.87</v>
          </cell>
          <cell r="N6743" t="str">
            <v>JACKSON - FRANCHISE FEE</v>
          </cell>
          <cell r="O6743" t="str">
            <v>FFEE</v>
          </cell>
          <cell r="P6743" t="str">
            <v>FRANCHISE FEE</v>
          </cell>
        </row>
        <row r="6744">
          <cell r="A6744">
            <v>37591</v>
          </cell>
          <cell r="B6744" t="str">
            <v>UCG</v>
          </cell>
          <cell r="C6744" t="str">
            <v>FFEE</v>
          </cell>
          <cell r="D6744" t="str">
            <v>72FF</v>
          </cell>
          <cell r="E6744" t="str">
            <v>A02F</v>
          </cell>
          <cell r="F6744">
            <v>1420</v>
          </cell>
          <cell r="G6744">
            <v>10915</v>
          </cell>
          <cell r="H6744">
            <v>72</v>
          </cell>
          <cell r="I6744">
            <v>221</v>
          </cell>
          <cell r="J6744">
            <v>5955.65</v>
          </cell>
          <cell r="L6744" t="str">
            <v>1420  A/R</v>
          </cell>
          <cell r="M6744">
            <v>-5955.65</v>
          </cell>
          <cell r="N6744" t="str">
            <v>JACKSON - FRANCHISE FEE</v>
          </cell>
          <cell r="O6744" t="str">
            <v>FFEE</v>
          </cell>
          <cell r="P6744" t="str">
            <v>FRANCHISE FEE</v>
          </cell>
        </row>
        <row r="6745">
          <cell r="A6745">
            <v>37591</v>
          </cell>
          <cell r="B6745" t="str">
            <v>UCG</v>
          </cell>
          <cell r="C6745" t="str">
            <v>FFEE</v>
          </cell>
          <cell r="D6745" t="str">
            <v>72FF</v>
          </cell>
          <cell r="E6745" t="str">
            <v>A02F</v>
          </cell>
          <cell r="F6745">
            <v>2410</v>
          </cell>
          <cell r="G6745">
            <v>27209</v>
          </cell>
          <cell r="H6745">
            <v>72</v>
          </cell>
          <cell r="I6745">
            <v>221</v>
          </cell>
          <cell r="K6745">
            <v>5955.65</v>
          </cell>
          <cell r="L6745" t="str">
            <v>2410  Taxes</v>
          </cell>
          <cell r="M6745">
            <v>5955.65</v>
          </cell>
          <cell r="N6745" t="str">
            <v>JACKSON - FRANCHISE FEE</v>
          </cell>
          <cell r="O6745" t="str">
            <v>FFEE</v>
          </cell>
          <cell r="P6745" t="str">
            <v>FRANCHISE FEE</v>
          </cell>
        </row>
        <row r="6746">
          <cell r="A6746">
            <v>37591</v>
          </cell>
          <cell r="B6746" t="str">
            <v>UCG</v>
          </cell>
          <cell r="C6746" t="str">
            <v>FFEE</v>
          </cell>
          <cell r="D6746" t="str">
            <v>72FF</v>
          </cell>
          <cell r="E6746" t="str">
            <v>A04F</v>
          </cell>
          <cell r="F6746">
            <v>1420</v>
          </cell>
          <cell r="G6746">
            <v>10915</v>
          </cell>
          <cell r="H6746">
            <v>72</v>
          </cell>
          <cell r="I6746">
            <v>221</v>
          </cell>
          <cell r="J6746">
            <v>373.21</v>
          </cell>
          <cell r="K6746">
            <v>175.48</v>
          </cell>
          <cell r="L6746" t="str">
            <v>1420  A/R</v>
          </cell>
          <cell r="M6746">
            <v>-197.73</v>
          </cell>
          <cell r="N6746" t="str">
            <v>JACKSON - FRANCHISE FEE</v>
          </cell>
          <cell r="O6746" t="str">
            <v>FFEE</v>
          </cell>
          <cell r="P6746" t="str">
            <v>FRANCHISE FEE</v>
          </cell>
        </row>
        <row r="6747">
          <cell r="A6747">
            <v>37591</v>
          </cell>
          <cell r="B6747" t="str">
            <v>UCG</v>
          </cell>
          <cell r="C6747" t="str">
            <v>FFEE</v>
          </cell>
          <cell r="D6747" t="str">
            <v>72FF</v>
          </cell>
          <cell r="E6747" t="str">
            <v>A04F</v>
          </cell>
          <cell r="F6747">
            <v>2410</v>
          </cell>
          <cell r="G6747">
            <v>27209</v>
          </cell>
          <cell r="H6747">
            <v>72</v>
          </cell>
          <cell r="I6747">
            <v>221</v>
          </cell>
          <cell r="J6747">
            <v>175.48</v>
          </cell>
          <cell r="K6747">
            <v>373.21</v>
          </cell>
          <cell r="L6747" t="str">
            <v>2410  Taxes</v>
          </cell>
          <cell r="M6747">
            <v>197.73</v>
          </cell>
          <cell r="N6747" t="str">
            <v>JACKSON - FRANCHISE FEE</v>
          </cell>
          <cell r="O6747" t="str">
            <v>FFEE</v>
          </cell>
          <cell r="P6747" t="str">
            <v>FRANCHISE FEE</v>
          </cell>
        </row>
        <row r="6748">
          <cell r="A6748">
            <v>37591</v>
          </cell>
          <cell r="B6748" t="str">
            <v>UCG</v>
          </cell>
          <cell r="C6748" t="str">
            <v>FFEE</v>
          </cell>
          <cell r="D6748" t="str">
            <v>72FF</v>
          </cell>
          <cell r="E6748" t="str">
            <v>A6FF</v>
          </cell>
          <cell r="F6748">
            <v>1420</v>
          </cell>
          <cell r="G6748">
            <v>10915</v>
          </cell>
          <cell r="H6748">
            <v>72</v>
          </cell>
          <cell r="I6748">
            <v>221</v>
          </cell>
          <cell r="J6748">
            <v>60.02</v>
          </cell>
          <cell r="L6748" t="str">
            <v>1420  A/R</v>
          </cell>
          <cell r="M6748">
            <v>-60.02</v>
          </cell>
          <cell r="N6748" t="str">
            <v>LAMBERT - FRANCHISE FEE</v>
          </cell>
          <cell r="O6748" t="str">
            <v>FFEE</v>
          </cell>
          <cell r="P6748" t="str">
            <v>FRANCHISE FEE</v>
          </cell>
        </row>
        <row r="6749">
          <cell r="A6749">
            <v>37591</v>
          </cell>
          <cell r="B6749" t="str">
            <v>UCG</v>
          </cell>
          <cell r="C6749" t="str">
            <v>FFEE</v>
          </cell>
          <cell r="D6749" t="str">
            <v>72FF</v>
          </cell>
          <cell r="E6749" t="str">
            <v>A6FF</v>
          </cell>
          <cell r="F6749">
            <v>2410</v>
          </cell>
          <cell r="G6749">
            <v>27209</v>
          </cell>
          <cell r="H6749">
            <v>72</v>
          </cell>
          <cell r="I6749">
            <v>221</v>
          </cell>
          <cell r="K6749">
            <v>60.02</v>
          </cell>
          <cell r="L6749" t="str">
            <v>2410  Taxes</v>
          </cell>
          <cell r="M6749">
            <v>60.02</v>
          </cell>
          <cell r="N6749" t="str">
            <v>LAMBERT - FRANCHISE FEE</v>
          </cell>
          <cell r="O6749" t="str">
            <v>FFEE</v>
          </cell>
          <cell r="P6749" t="str">
            <v>FRANCHISE FEE</v>
          </cell>
        </row>
        <row r="6750">
          <cell r="A6750">
            <v>37591</v>
          </cell>
          <cell r="B6750" t="str">
            <v>UCG</v>
          </cell>
          <cell r="C6750" t="str">
            <v>FFEE</v>
          </cell>
          <cell r="D6750" t="str">
            <v>72FF</v>
          </cell>
          <cell r="E6750" t="str">
            <v>AM5F</v>
          </cell>
          <cell r="F6750">
            <v>1420</v>
          </cell>
          <cell r="G6750">
            <v>10915</v>
          </cell>
          <cell r="H6750">
            <v>72</v>
          </cell>
          <cell r="I6750">
            <v>221</v>
          </cell>
          <cell r="J6750">
            <v>1551.46</v>
          </cell>
          <cell r="L6750" t="str">
            <v>1420  A/R</v>
          </cell>
          <cell r="M6750">
            <v>-1551.46</v>
          </cell>
          <cell r="N6750" t="str">
            <v>LILBOURN - FRANCHISE FEE</v>
          </cell>
          <cell r="O6750" t="str">
            <v>FFEE</v>
          </cell>
          <cell r="P6750" t="str">
            <v>FRANCHISE FEE</v>
          </cell>
        </row>
        <row r="6751">
          <cell r="A6751">
            <v>37591</v>
          </cell>
          <cell r="B6751" t="str">
            <v>UCG</v>
          </cell>
          <cell r="C6751" t="str">
            <v>FFEE</v>
          </cell>
          <cell r="D6751" t="str">
            <v>72FF</v>
          </cell>
          <cell r="E6751" t="str">
            <v>AM5F</v>
          </cell>
          <cell r="F6751">
            <v>2410</v>
          </cell>
          <cell r="G6751">
            <v>27209</v>
          </cell>
          <cell r="H6751">
            <v>72</v>
          </cell>
          <cell r="I6751">
            <v>221</v>
          </cell>
          <cell r="K6751">
            <v>1529.75</v>
          </cell>
          <cell r="L6751" t="str">
            <v>2410  Taxes</v>
          </cell>
          <cell r="M6751">
            <v>1529.75</v>
          </cell>
          <cell r="N6751" t="str">
            <v>LILBOURN - FRANCHISE FEE</v>
          </cell>
          <cell r="O6751" t="str">
            <v>FFEE</v>
          </cell>
          <cell r="P6751" t="str">
            <v>FRANCHISE FEE</v>
          </cell>
        </row>
        <row r="6752">
          <cell r="A6752">
            <v>37591</v>
          </cell>
          <cell r="B6752" t="str">
            <v>UCG</v>
          </cell>
          <cell r="C6752" t="str">
            <v>FFEE</v>
          </cell>
          <cell r="D6752" t="str">
            <v>72FF</v>
          </cell>
          <cell r="E6752" t="str">
            <v>AM6F</v>
          </cell>
          <cell r="F6752">
            <v>1420</v>
          </cell>
          <cell r="G6752">
            <v>10915</v>
          </cell>
          <cell r="H6752">
            <v>72</v>
          </cell>
          <cell r="I6752">
            <v>221</v>
          </cell>
          <cell r="J6752">
            <v>473.71</v>
          </cell>
          <cell r="L6752" t="str">
            <v>1420  A/R</v>
          </cell>
          <cell r="M6752">
            <v>-473.71</v>
          </cell>
          <cell r="N6752" t="str">
            <v>LILBOURN - FRANCHISE FEE</v>
          </cell>
          <cell r="O6752" t="str">
            <v>FFEE</v>
          </cell>
          <cell r="P6752" t="str">
            <v>FRANCHISE FEE</v>
          </cell>
        </row>
        <row r="6753">
          <cell r="A6753">
            <v>37591</v>
          </cell>
          <cell r="B6753" t="str">
            <v>UCG</v>
          </cell>
          <cell r="C6753" t="str">
            <v>FFEE</v>
          </cell>
          <cell r="D6753" t="str">
            <v>72FF</v>
          </cell>
          <cell r="E6753" t="str">
            <v>AM6F</v>
          </cell>
          <cell r="F6753">
            <v>2410</v>
          </cell>
          <cell r="G6753">
            <v>27209</v>
          </cell>
          <cell r="H6753">
            <v>72</v>
          </cell>
          <cell r="I6753">
            <v>221</v>
          </cell>
          <cell r="K6753">
            <v>473.71</v>
          </cell>
          <cell r="L6753" t="str">
            <v>2410  Taxes</v>
          </cell>
          <cell r="M6753">
            <v>473.71</v>
          </cell>
          <cell r="N6753" t="str">
            <v>LILBOURN - FRANCHISE FEE</v>
          </cell>
          <cell r="O6753" t="str">
            <v>FFEE</v>
          </cell>
          <cell r="P6753" t="str">
            <v>FRANCHISE FEE</v>
          </cell>
        </row>
        <row r="6754">
          <cell r="A6754">
            <v>37591</v>
          </cell>
          <cell r="B6754" t="str">
            <v>UCG</v>
          </cell>
          <cell r="C6754" t="str">
            <v>FFEE</v>
          </cell>
          <cell r="D6754" t="str">
            <v>72FF</v>
          </cell>
          <cell r="E6754" t="str">
            <v>A32F</v>
          </cell>
          <cell r="F6754">
            <v>1420</v>
          </cell>
          <cell r="G6754">
            <v>10915</v>
          </cell>
          <cell r="H6754">
            <v>72</v>
          </cell>
          <cell r="I6754">
            <v>204</v>
          </cell>
          <cell r="J6754">
            <v>6034.18</v>
          </cell>
          <cell r="K6754">
            <v>43.78</v>
          </cell>
          <cell r="L6754" t="str">
            <v>1420  A/R</v>
          </cell>
          <cell r="M6754">
            <v>-5990.4000000000005</v>
          </cell>
          <cell r="N6754" t="str">
            <v>MALDEN FRANCHISE</v>
          </cell>
          <cell r="O6754" t="str">
            <v>FFEE</v>
          </cell>
          <cell r="P6754" t="str">
            <v>FRANCHISE FEE</v>
          </cell>
        </row>
        <row r="6755">
          <cell r="A6755">
            <v>37591</v>
          </cell>
          <cell r="B6755" t="str">
            <v>UCG</v>
          </cell>
          <cell r="C6755" t="str">
            <v>FFEE</v>
          </cell>
          <cell r="D6755" t="str">
            <v>72FF</v>
          </cell>
          <cell r="E6755" t="str">
            <v>A32F</v>
          </cell>
          <cell r="F6755">
            <v>2410</v>
          </cell>
          <cell r="G6755">
            <v>27209</v>
          </cell>
          <cell r="H6755">
            <v>72</v>
          </cell>
          <cell r="I6755">
            <v>204</v>
          </cell>
          <cell r="J6755">
            <v>15.89</v>
          </cell>
          <cell r="K6755">
            <v>5999.09</v>
          </cell>
          <cell r="L6755" t="str">
            <v>2410  Taxes</v>
          </cell>
          <cell r="M6755">
            <v>5983.2</v>
          </cell>
          <cell r="N6755" t="str">
            <v>MALDEN FRANCHISE</v>
          </cell>
          <cell r="O6755" t="str">
            <v>FFEE</v>
          </cell>
          <cell r="P6755" t="str">
            <v>FRANCHISE FEE</v>
          </cell>
        </row>
        <row r="6756">
          <cell r="A6756">
            <v>37591</v>
          </cell>
          <cell r="B6756" t="str">
            <v>UCG</v>
          </cell>
          <cell r="C6756" t="str">
            <v>FFEE</v>
          </cell>
          <cell r="D6756" t="str">
            <v>72FF</v>
          </cell>
          <cell r="E6756" t="str">
            <v>A33F</v>
          </cell>
          <cell r="F6756">
            <v>1420</v>
          </cell>
          <cell r="G6756">
            <v>10915</v>
          </cell>
          <cell r="H6756">
            <v>72</v>
          </cell>
          <cell r="I6756">
            <v>204</v>
          </cell>
          <cell r="J6756">
            <v>3290.28</v>
          </cell>
          <cell r="L6756" t="str">
            <v>1420  A/R</v>
          </cell>
          <cell r="M6756">
            <v>-3290.28</v>
          </cell>
          <cell r="N6756" t="str">
            <v>MALDEN FRANCHISE FEE</v>
          </cell>
          <cell r="O6756" t="str">
            <v>FFEE</v>
          </cell>
          <cell r="P6756" t="str">
            <v>FRANCHISE FEE</v>
          </cell>
        </row>
        <row r="6757">
          <cell r="A6757">
            <v>37591</v>
          </cell>
          <cell r="B6757" t="str">
            <v>UCG</v>
          </cell>
          <cell r="C6757" t="str">
            <v>FFEE</v>
          </cell>
          <cell r="D6757" t="str">
            <v>72FF</v>
          </cell>
          <cell r="E6757" t="str">
            <v>A33F</v>
          </cell>
          <cell r="F6757">
            <v>2410</v>
          </cell>
          <cell r="G6757">
            <v>27209</v>
          </cell>
          <cell r="H6757">
            <v>72</v>
          </cell>
          <cell r="I6757">
            <v>204</v>
          </cell>
          <cell r="K6757">
            <v>3290.28</v>
          </cell>
          <cell r="L6757" t="str">
            <v>2410  Taxes</v>
          </cell>
          <cell r="M6757">
            <v>3290.28</v>
          </cell>
          <cell r="N6757" t="str">
            <v>MALDEN FRANCHISE FEE</v>
          </cell>
          <cell r="O6757" t="str">
            <v>FFEE</v>
          </cell>
          <cell r="P6757" t="str">
            <v>FRANCHISE FEE</v>
          </cell>
        </row>
        <row r="6758">
          <cell r="A6758">
            <v>37591</v>
          </cell>
          <cell r="B6758" t="str">
            <v>UCG</v>
          </cell>
          <cell r="C6758" t="str">
            <v>FFEE</v>
          </cell>
          <cell r="D6758" t="str">
            <v>72FF</v>
          </cell>
          <cell r="E6758" t="str">
            <v>A34F</v>
          </cell>
          <cell r="F6758">
            <v>1420</v>
          </cell>
          <cell r="G6758">
            <v>10915</v>
          </cell>
          <cell r="H6758">
            <v>72</v>
          </cell>
          <cell r="I6758">
            <v>204</v>
          </cell>
          <cell r="J6758">
            <v>104.51</v>
          </cell>
          <cell r="L6758" t="str">
            <v>1420  A/R</v>
          </cell>
          <cell r="M6758">
            <v>-104.51</v>
          </cell>
          <cell r="N6758" t="str">
            <v>MALDEN FRANCHISE FEE</v>
          </cell>
          <cell r="O6758" t="str">
            <v>FFEE</v>
          </cell>
          <cell r="P6758" t="str">
            <v>FRANCHISE FEE</v>
          </cell>
        </row>
        <row r="6759">
          <cell r="A6759">
            <v>37591</v>
          </cell>
          <cell r="B6759" t="str">
            <v>UCG</v>
          </cell>
          <cell r="C6759" t="str">
            <v>FFEE</v>
          </cell>
          <cell r="D6759" t="str">
            <v>72FF</v>
          </cell>
          <cell r="E6759" t="str">
            <v>A34F</v>
          </cell>
          <cell r="F6759">
            <v>2410</v>
          </cell>
          <cell r="G6759">
            <v>27209</v>
          </cell>
          <cell r="H6759">
            <v>72</v>
          </cell>
          <cell r="I6759">
            <v>204</v>
          </cell>
          <cell r="K6759">
            <v>104.51</v>
          </cell>
          <cell r="L6759" t="str">
            <v>2410  Taxes</v>
          </cell>
          <cell r="M6759">
            <v>104.51</v>
          </cell>
          <cell r="N6759" t="str">
            <v>MALDEN FRANCHISE FEE</v>
          </cell>
          <cell r="O6759" t="str">
            <v>FFEE</v>
          </cell>
          <cell r="P6759" t="str">
            <v>FRANCHISE FEE</v>
          </cell>
        </row>
        <row r="6760">
          <cell r="A6760">
            <v>37591</v>
          </cell>
          <cell r="B6760" t="str">
            <v>UCG</v>
          </cell>
          <cell r="C6760" t="str">
            <v>FFEE</v>
          </cell>
          <cell r="D6760" t="str">
            <v>72FF</v>
          </cell>
          <cell r="E6760" t="str">
            <v>A35F</v>
          </cell>
          <cell r="F6760">
            <v>1420</v>
          </cell>
          <cell r="G6760">
            <v>10915</v>
          </cell>
          <cell r="H6760">
            <v>72</v>
          </cell>
          <cell r="I6760">
            <v>204</v>
          </cell>
          <cell r="J6760">
            <v>542.35</v>
          </cell>
          <cell r="K6760">
            <v>248.25</v>
          </cell>
          <cell r="L6760" t="str">
            <v>1420  A/R</v>
          </cell>
          <cell r="M6760">
            <v>-294.10000000000002</v>
          </cell>
          <cell r="N6760" t="str">
            <v>MALDEN FRANCHISE FEE</v>
          </cell>
          <cell r="O6760" t="str">
            <v>FFEE</v>
          </cell>
          <cell r="P6760" t="str">
            <v>FRANCHISE FEE</v>
          </cell>
        </row>
        <row r="6761">
          <cell r="A6761">
            <v>37591</v>
          </cell>
          <cell r="B6761" t="str">
            <v>UCG</v>
          </cell>
          <cell r="C6761" t="str">
            <v>FFEE</v>
          </cell>
          <cell r="D6761" t="str">
            <v>72FF</v>
          </cell>
          <cell r="E6761" t="str">
            <v>A35F</v>
          </cell>
          <cell r="F6761">
            <v>2410</v>
          </cell>
          <cell r="G6761">
            <v>27209</v>
          </cell>
          <cell r="H6761">
            <v>72</v>
          </cell>
          <cell r="I6761">
            <v>204</v>
          </cell>
          <cell r="J6761">
            <v>248.25</v>
          </cell>
          <cell r="K6761">
            <v>542.35</v>
          </cell>
          <cell r="L6761" t="str">
            <v>2410  Taxes</v>
          </cell>
          <cell r="M6761">
            <v>294.10000000000002</v>
          </cell>
          <cell r="N6761" t="str">
            <v>MALDEN FRANCHISE FEE</v>
          </cell>
          <cell r="O6761" t="str">
            <v>FFEE</v>
          </cell>
          <cell r="P6761" t="str">
            <v>FRANCHISE FEE</v>
          </cell>
        </row>
        <row r="6762">
          <cell r="A6762">
            <v>37591</v>
          </cell>
          <cell r="B6762" t="str">
            <v>UCG</v>
          </cell>
          <cell r="C6762" t="str">
            <v>FFEE</v>
          </cell>
          <cell r="D6762" t="str">
            <v>72FF</v>
          </cell>
          <cell r="E6762" t="str">
            <v>A9AF</v>
          </cell>
          <cell r="F6762">
            <v>1420</v>
          </cell>
          <cell r="G6762">
            <v>10915</v>
          </cell>
          <cell r="H6762">
            <v>72</v>
          </cell>
          <cell r="I6762">
            <v>204</v>
          </cell>
          <cell r="J6762">
            <v>583.96</v>
          </cell>
          <cell r="K6762">
            <v>7.53</v>
          </cell>
          <cell r="L6762" t="str">
            <v>1420  A/R</v>
          </cell>
          <cell r="M6762">
            <v>-576.43000000000006</v>
          </cell>
          <cell r="N6762" t="str">
            <v>MARSTON - FRANCHISE FEE</v>
          </cell>
          <cell r="O6762" t="str">
            <v>FFEE</v>
          </cell>
          <cell r="P6762" t="str">
            <v>FRANCHISE FEE</v>
          </cell>
        </row>
        <row r="6763">
          <cell r="A6763">
            <v>37591</v>
          </cell>
          <cell r="B6763" t="str">
            <v>UCG</v>
          </cell>
          <cell r="C6763" t="str">
            <v>FFEE</v>
          </cell>
          <cell r="D6763" t="str">
            <v>72FF</v>
          </cell>
          <cell r="E6763" t="str">
            <v>A9AF</v>
          </cell>
          <cell r="F6763">
            <v>2410</v>
          </cell>
          <cell r="G6763">
            <v>27209</v>
          </cell>
          <cell r="H6763">
            <v>72</v>
          </cell>
          <cell r="I6763">
            <v>204</v>
          </cell>
          <cell r="J6763">
            <v>6.66</v>
          </cell>
          <cell r="K6763">
            <v>583.96</v>
          </cell>
          <cell r="L6763" t="str">
            <v>2410  Taxes</v>
          </cell>
          <cell r="M6763">
            <v>577.30000000000007</v>
          </cell>
          <cell r="N6763" t="str">
            <v>MARSTON - FRANCHISE FEE</v>
          </cell>
          <cell r="O6763" t="str">
            <v>FFEE</v>
          </cell>
          <cell r="P6763" t="str">
            <v>FRANCHISE FEE</v>
          </cell>
        </row>
        <row r="6764">
          <cell r="A6764">
            <v>37591</v>
          </cell>
          <cell r="B6764" t="str">
            <v>UCG</v>
          </cell>
          <cell r="C6764" t="str">
            <v>FFEE</v>
          </cell>
          <cell r="D6764" t="str">
            <v>72FF</v>
          </cell>
          <cell r="E6764" t="str">
            <v>A9BF</v>
          </cell>
          <cell r="F6764">
            <v>1420</v>
          </cell>
          <cell r="G6764">
            <v>10915</v>
          </cell>
          <cell r="H6764">
            <v>72</v>
          </cell>
          <cell r="I6764">
            <v>204</v>
          </cell>
          <cell r="J6764">
            <v>76.17</v>
          </cell>
          <cell r="K6764">
            <v>0.01</v>
          </cell>
          <cell r="L6764" t="str">
            <v>1420  A/R</v>
          </cell>
          <cell r="M6764">
            <v>-76.16</v>
          </cell>
          <cell r="N6764" t="str">
            <v>MARSTON - FRANCHISE FEE</v>
          </cell>
          <cell r="O6764" t="str">
            <v>FFEE</v>
          </cell>
          <cell r="P6764" t="str">
            <v>FRANCHISE FEE</v>
          </cell>
        </row>
        <row r="6765">
          <cell r="A6765">
            <v>37591</v>
          </cell>
          <cell r="B6765" t="str">
            <v>UCG</v>
          </cell>
          <cell r="C6765" t="str">
            <v>FFEE</v>
          </cell>
          <cell r="D6765" t="str">
            <v>72FF</v>
          </cell>
          <cell r="E6765" t="str">
            <v>A9BF</v>
          </cell>
          <cell r="F6765">
            <v>2410</v>
          </cell>
          <cell r="G6765">
            <v>27209</v>
          </cell>
          <cell r="H6765">
            <v>72</v>
          </cell>
          <cell r="I6765">
            <v>204</v>
          </cell>
          <cell r="J6765">
            <v>0.01</v>
          </cell>
          <cell r="K6765">
            <v>75.290000000000006</v>
          </cell>
          <cell r="L6765" t="str">
            <v>2410  Taxes</v>
          </cell>
          <cell r="M6765">
            <v>75.28</v>
          </cell>
          <cell r="N6765" t="str">
            <v>MARSTON - FRANCHISE FEE</v>
          </cell>
          <cell r="O6765" t="str">
            <v>FFEE</v>
          </cell>
          <cell r="P6765" t="str">
            <v>FRANCHISE FEE</v>
          </cell>
        </row>
        <row r="6766">
          <cell r="A6766">
            <v>37591</v>
          </cell>
          <cell r="B6766" t="str">
            <v>UCG</v>
          </cell>
          <cell r="C6766" t="str">
            <v>FFEE</v>
          </cell>
          <cell r="D6766" t="str">
            <v>72FF</v>
          </cell>
          <cell r="E6766" t="str">
            <v>A72F</v>
          </cell>
          <cell r="F6766">
            <v>1420</v>
          </cell>
          <cell r="G6766">
            <v>10915</v>
          </cell>
          <cell r="H6766">
            <v>72</v>
          </cell>
          <cell r="I6766">
            <v>221</v>
          </cell>
          <cell r="J6766">
            <v>1080.96</v>
          </cell>
          <cell r="L6766" t="str">
            <v>1420  A/R</v>
          </cell>
          <cell r="M6766">
            <v>-1080.96</v>
          </cell>
          <cell r="N6766" t="str">
            <v>MATTHEWS - FRANCHISE FEE</v>
          </cell>
          <cell r="O6766" t="str">
            <v>FFEE</v>
          </cell>
          <cell r="P6766" t="str">
            <v>FRANCHISE FEE</v>
          </cell>
        </row>
        <row r="6767">
          <cell r="A6767">
            <v>37591</v>
          </cell>
          <cell r="B6767" t="str">
            <v>UCG</v>
          </cell>
          <cell r="C6767" t="str">
            <v>FFEE</v>
          </cell>
          <cell r="D6767" t="str">
            <v>72FF</v>
          </cell>
          <cell r="E6767" t="str">
            <v>A72F</v>
          </cell>
          <cell r="F6767">
            <v>2410</v>
          </cell>
          <cell r="G6767">
            <v>27209</v>
          </cell>
          <cell r="H6767">
            <v>72</v>
          </cell>
          <cell r="I6767">
            <v>221</v>
          </cell>
          <cell r="K6767">
            <v>1080.96</v>
          </cell>
          <cell r="L6767" t="str">
            <v>2410  Taxes</v>
          </cell>
          <cell r="M6767">
            <v>1080.96</v>
          </cell>
          <cell r="N6767" t="str">
            <v>MATTHEWS - FRANCHISE FEE</v>
          </cell>
          <cell r="O6767" t="str">
            <v>FFEE</v>
          </cell>
          <cell r="P6767" t="str">
            <v>FRANCHISE FEE</v>
          </cell>
        </row>
        <row r="6768">
          <cell r="A6768">
            <v>37591</v>
          </cell>
          <cell r="B6768" t="str">
            <v>UCG</v>
          </cell>
          <cell r="C6768" t="str">
            <v>FFEE</v>
          </cell>
          <cell r="D6768" t="str">
            <v>72FF</v>
          </cell>
          <cell r="E6768" t="str">
            <v>A73F</v>
          </cell>
          <cell r="F6768">
            <v>1420</v>
          </cell>
          <cell r="G6768">
            <v>10915</v>
          </cell>
          <cell r="H6768">
            <v>72</v>
          </cell>
          <cell r="I6768">
            <v>221</v>
          </cell>
          <cell r="J6768">
            <v>520.05999999999995</v>
          </cell>
          <cell r="L6768" t="str">
            <v>1420  A/R</v>
          </cell>
          <cell r="M6768">
            <v>-520.05999999999995</v>
          </cell>
          <cell r="N6768" t="str">
            <v>MATTHEWS - FRANCHISE FEE</v>
          </cell>
          <cell r="O6768" t="str">
            <v>FFEE</v>
          </cell>
          <cell r="P6768" t="str">
            <v>FRANCHISE FEE</v>
          </cell>
        </row>
        <row r="6769">
          <cell r="A6769">
            <v>37591</v>
          </cell>
          <cell r="B6769" t="str">
            <v>UCG</v>
          </cell>
          <cell r="C6769" t="str">
            <v>FFEE</v>
          </cell>
          <cell r="D6769" t="str">
            <v>72FF</v>
          </cell>
          <cell r="E6769" t="str">
            <v>A73F</v>
          </cell>
          <cell r="F6769">
            <v>2410</v>
          </cell>
          <cell r="G6769">
            <v>27209</v>
          </cell>
          <cell r="H6769">
            <v>72</v>
          </cell>
          <cell r="I6769">
            <v>221</v>
          </cell>
          <cell r="K6769">
            <v>520.05999999999995</v>
          </cell>
          <cell r="L6769" t="str">
            <v>2410  Taxes</v>
          </cell>
          <cell r="M6769">
            <v>520.05999999999995</v>
          </cell>
          <cell r="N6769" t="str">
            <v>MATTHEWS - FRANCHISE FEE</v>
          </cell>
          <cell r="O6769" t="str">
            <v>FFEE</v>
          </cell>
          <cell r="P6769" t="str">
            <v>FRANCHISE FEE</v>
          </cell>
        </row>
        <row r="6770">
          <cell r="A6770">
            <v>37591</v>
          </cell>
          <cell r="B6770" t="str">
            <v>UCG</v>
          </cell>
          <cell r="C6770" t="str">
            <v>FFEE</v>
          </cell>
          <cell r="D6770" t="str">
            <v>72FF</v>
          </cell>
          <cell r="E6770" t="str">
            <v>A47F</v>
          </cell>
          <cell r="F6770">
            <v>1420</v>
          </cell>
          <cell r="G6770">
            <v>10915</v>
          </cell>
          <cell r="H6770">
            <v>72</v>
          </cell>
          <cell r="I6770">
            <v>221</v>
          </cell>
          <cell r="J6770">
            <v>816.08</v>
          </cell>
          <cell r="K6770">
            <v>0.22</v>
          </cell>
          <cell r="L6770" t="str">
            <v>1420  A/R</v>
          </cell>
          <cell r="M6770">
            <v>-815.86</v>
          </cell>
          <cell r="N6770" t="str">
            <v>MINER - FRANCHISE FEE</v>
          </cell>
          <cell r="O6770" t="str">
            <v>FFEE</v>
          </cell>
          <cell r="P6770" t="str">
            <v>FRANCHISE FEE</v>
          </cell>
        </row>
        <row r="6771">
          <cell r="A6771">
            <v>37591</v>
          </cell>
          <cell r="B6771" t="str">
            <v>UCG</v>
          </cell>
          <cell r="C6771" t="str">
            <v>FFEE</v>
          </cell>
          <cell r="D6771" t="str">
            <v>72FF</v>
          </cell>
          <cell r="E6771" t="str">
            <v>A47F</v>
          </cell>
          <cell r="F6771">
            <v>2410</v>
          </cell>
          <cell r="G6771">
            <v>27209</v>
          </cell>
          <cell r="H6771">
            <v>72</v>
          </cell>
          <cell r="I6771">
            <v>221</v>
          </cell>
          <cell r="K6771">
            <v>816.08</v>
          </cell>
          <cell r="L6771" t="str">
            <v>2410  Taxes</v>
          </cell>
          <cell r="M6771">
            <v>816.08</v>
          </cell>
          <cell r="N6771" t="str">
            <v>MINER - FRANCHISE FEE</v>
          </cell>
          <cell r="O6771" t="str">
            <v>FFEE</v>
          </cell>
          <cell r="P6771" t="str">
            <v>FRANCHISE FEE</v>
          </cell>
        </row>
        <row r="6772">
          <cell r="A6772">
            <v>37591</v>
          </cell>
          <cell r="B6772" t="str">
            <v>UCG</v>
          </cell>
          <cell r="C6772" t="str">
            <v>FFEE</v>
          </cell>
          <cell r="D6772" t="str">
            <v>72FF</v>
          </cell>
          <cell r="E6772" t="str">
            <v>A48F</v>
          </cell>
          <cell r="F6772">
            <v>1420</v>
          </cell>
          <cell r="G6772">
            <v>10915</v>
          </cell>
          <cell r="H6772">
            <v>72</v>
          </cell>
          <cell r="I6772">
            <v>221</v>
          </cell>
          <cell r="J6772">
            <v>1405.36</v>
          </cell>
          <cell r="L6772" t="str">
            <v>1420  A/R</v>
          </cell>
          <cell r="M6772">
            <v>-1405.36</v>
          </cell>
          <cell r="N6772" t="str">
            <v>MINER - FRANCHISE FEE</v>
          </cell>
          <cell r="O6772" t="str">
            <v>FFEE</v>
          </cell>
          <cell r="P6772" t="str">
            <v>FRANCHISE FEE</v>
          </cell>
        </row>
        <row r="6773">
          <cell r="A6773">
            <v>37591</v>
          </cell>
          <cell r="B6773" t="str">
            <v>UCG</v>
          </cell>
          <cell r="C6773" t="str">
            <v>FFEE</v>
          </cell>
          <cell r="D6773" t="str">
            <v>72FF</v>
          </cell>
          <cell r="E6773" t="str">
            <v>A48F</v>
          </cell>
          <cell r="F6773">
            <v>2410</v>
          </cell>
          <cell r="G6773">
            <v>27209</v>
          </cell>
          <cell r="H6773">
            <v>72</v>
          </cell>
          <cell r="I6773">
            <v>221</v>
          </cell>
          <cell r="K6773">
            <v>1405.36</v>
          </cell>
          <cell r="L6773" t="str">
            <v>2410  Taxes</v>
          </cell>
          <cell r="M6773">
            <v>1405.36</v>
          </cell>
          <cell r="N6773" t="str">
            <v>MINER - FRANCHISE FEE</v>
          </cell>
          <cell r="O6773" t="str">
            <v>FFEE</v>
          </cell>
          <cell r="P6773" t="str">
            <v>FRANCHISE FEE</v>
          </cell>
        </row>
        <row r="6774">
          <cell r="A6774">
            <v>37591</v>
          </cell>
          <cell r="B6774" t="str">
            <v>UCG</v>
          </cell>
          <cell r="C6774" t="str">
            <v>FFEE</v>
          </cell>
          <cell r="D6774" t="str">
            <v>72FF</v>
          </cell>
          <cell r="E6774" t="str">
            <v>A67F</v>
          </cell>
          <cell r="F6774">
            <v>1420</v>
          </cell>
          <cell r="G6774">
            <v>10915</v>
          </cell>
          <cell r="H6774">
            <v>72</v>
          </cell>
          <cell r="I6774">
            <v>221</v>
          </cell>
          <cell r="J6774">
            <v>1560.58</v>
          </cell>
          <cell r="K6774">
            <v>2.97</v>
          </cell>
          <cell r="L6774" t="str">
            <v>1420  A/R</v>
          </cell>
          <cell r="M6774">
            <v>-1557.61</v>
          </cell>
          <cell r="N6774" t="str">
            <v>MOREHOUSE - FRANCHISE FEE</v>
          </cell>
          <cell r="O6774" t="str">
            <v>FFEE</v>
          </cell>
          <cell r="P6774" t="str">
            <v>FRANCHISE FEE</v>
          </cell>
        </row>
        <row r="6775">
          <cell r="A6775">
            <v>37591</v>
          </cell>
          <cell r="B6775" t="str">
            <v>UCG</v>
          </cell>
          <cell r="C6775" t="str">
            <v>FFEE</v>
          </cell>
          <cell r="D6775" t="str">
            <v>72FF</v>
          </cell>
          <cell r="E6775" t="str">
            <v>A67F</v>
          </cell>
          <cell r="F6775">
            <v>2410</v>
          </cell>
          <cell r="G6775">
            <v>27209</v>
          </cell>
          <cell r="H6775">
            <v>72</v>
          </cell>
          <cell r="I6775">
            <v>221</v>
          </cell>
          <cell r="K6775">
            <v>1559.17</v>
          </cell>
          <cell r="L6775" t="str">
            <v>2410  Taxes</v>
          </cell>
          <cell r="M6775">
            <v>1559.17</v>
          </cell>
          <cell r="N6775" t="str">
            <v>MOREHOUSE - FRANCHISE FEE</v>
          </cell>
          <cell r="O6775" t="str">
            <v>FFEE</v>
          </cell>
          <cell r="P6775" t="str">
            <v>FRANCHISE FEE</v>
          </cell>
        </row>
        <row r="6776">
          <cell r="A6776">
            <v>37591</v>
          </cell>
          <cell r="B6776" t="str">
            <v>UCG</v>
          </cell>
          <cell r="C6776" t="str">
            <v>FFEE</v>
          </cell>
          <cell r="D6776" t="str">
            <v>72FF</v>
          </cell>
          <cell r="E6776" t="str">
            <v>A68F</v>
          </cell>
          <cell r="F6776">
            <v>1420</v>
          </cell>
          <cell r="G6776">
            <v>10915</v>
          </cell>
          <cell r="H6776">
            <v>72</v>
          </cell>
          <cell r="I6776">
            <v>221</v>
          </cell>
          <cell r="J6776">
            <v>317.72000000000003</v>
          </cell>
          <cell r="L6776" t="str">
            <v>1420  A/R</v>
          </cell>
          <cell r="M6776">
            <v>-317.72000000000003</v>
          </cell>
          <cell r="N6776" t="str">
            <v>MOREHOUSE - FRANCHISE FEE</v>
          </cell>
          <cell r="O6776" t="str">
            <v>FFEE</v>
          </cell>
          <cell r="P6776" t="str">
            <v>FRANCHISE FEE</v>
          </cell>
        </row>
        <row r="6777">
          <cell r="A6777">
            <v>37591</v>
          </cell>
          <cell r="B6777" t="str">
            <v>UCG</v>
          </cell>
          <cell r="C6777" t="str">
            <v>FFEE</v>
          </cell>
          <cell r="D6777" t="str">
            <v>72FF</v>
          </cell>
          <cell r="E6777" t="str">
            <v>A68F</v>
          </cell>
          <cell r="F6777">
            <v>2410</v>
          </cell>
          <cell r="G6777">
            <v>27209</v>
          </cell>
          <cell r="H6777">
            <v>72</v>
          </cell>
          <cell r="I6777">
            <v>221</v>
          </cell>
          <cell r="K6777">
            <v>317.72000000000003</v>
          </cell>
          <cell r="L6777" t="str">
            <v>2410  Taxes</v>
          </cell>
          <cell r="M6777">
            <v>317.72000000000003</v>
          </cell>
          <cell r="N6777" t="str">
            <v>MOREHOUSE - FRANCHISE FEE</v>
          </cell>
          <cell r="O6777" t="str">
            <v>FFEE</v>
          </cell>
          <cell r="P6777" t="str">
            <v>FRANCHISE FEE</v>
          </cell>
        </row>
        <row r="6778">
          <cell r="A6778">
            <v>37591</v>
          </cell>
          <cell r="B6778" t="str">
            <v>UCG</v>
          </cell>
          <cell r="C6778" t="str">
            <v>FFEE</v>
          </cell>
          <cell r="D6778" t="str">
            <v>72FF</v>
          </cell>
          <cell r="E6778" t="str">
            <v>A6AF</v>
          </cell>
          <cell r="F6778">
            <v>1420</v>
          </cell>
          <cell r="G6778">
            <v>10915</v>
          </cell>
          <cell r="H6778">
            <v>72</v>
          </cell>
          <cell r="I6778">
            <v>221</v>
          </cell>
          <cell r="J6778">
            <v>1023.82</v>
          </cell>
          <cell r="L6778" t="str">
            <v>1420  A/R</v>
          </cell>
          <cell r="M6778">
            <v>-1023.82</v>
          </cell>
          <cell r="N6778" t="str">
            <v>MORLEY - FRANCHISE FEE</v>
          </cell>
          <cell r="O6778" t="str">
            <v>FFEE</v>
          </cell>
          <cell r="P6778" t="str">
            <v>FRANCHISE FEE</v>
          </cell>
        </row>
        <row r="6779">
          <cell r="A6779">
            <v>37591</v>
          </cell>
          <cell r="B6779" t="str">
            <v>UCG</v>
          </cell>
          <cell r="C6779" t="str">
            <v>FFEE</v>
          </cell>
          <cell r="D6779" t="str">
            <v>72FF</v>
          </cell>
          <cell r="E6779" t="str">
            <v>A6AF</v>
          </cell>
          <cell r="F6779">
            <v>2410</v>
          </cell>
          <cell r="G6779">
            <v>27209</v>
          </cell>
          <cell r="H6779">
            <v>72</v>
          </cell>
          <cell r="I6779">
            <v>221</v>
          </cell>
          <cell r="K6779">
            <v>1023.82</v>
          </cell>
          <cell r="L6779" t="str">
            <v>2410  Taxes</v>
          </cell>
          <cell r="M6779">
            <v>1023.82</v>
          </cell>
          <cell r="N6779" t="str">
            <v>MORLEY - FRANCHISE FEE</v>
          </cell>
          <cell r="O6779" t="str">
            <v>FFEE</v>
          </cell>
          <cell r="P6779" t="str">
            <v>FRANCHISE FEE</v>
          </cell>
        </row>
        <row r="6780">
          <cell r="A6780">
            <v>37591</v>
          </cell>
          <cell r="B6780" t="str">
            <v>UCG</v>
          </cell>
          <cell r="C6780" t="str">
            <v>FFEE</v>
          </cell>
          <cell r="D6780" t="str">
            <v>72FF</v>
          </cell>
          <cell r="E6780" t="str">
            <v>A6BF</v>
          </cell>
          <cell r="F6780">
            <v>1420</v>
          </cell>
          <cell r="G6780">
            <v>10915</v>
          </cell>
          <cell r="H6780">
            <v>72</v>
          </cell>
          <cell r="I6780">
            <v>221</v>
          </cell>
          <cell r="J6780">
            <v>159.69999999999999</v>
          </cell>
          <cell r="L6780" t="str">
            <v>1420  A/R</v>
          </cell>
          <cell r="M6780">
            <v>-159.69999999999999</v>
          </cell>
          <cell r="N6780" t="str">
            <v>MORLEY - FRANCHISE FEE</v>
          </cell>
          <cell r="O6780" t="str">
            <v>FFEE</v>
          </cell>
          <cell r="P6780" t="str">
            <v>FRANCHISE FEE</v>
          </cell>
        </row>
        <row r="6781">
          <cell r="A6781">
            <v>37591</v>
          </cell>
          <cell r="B6781" t="str">
            <v>UCG</v>
          </cell>
          <cell r="C6781" t="str">
            <v>FFEE</v>
          </cell>
          <cell r="D6781" t="str">
            <v>72FF</v>
          </cell>
          <cell r="E6781" t="str">
            <v>A6BF</v>
          </cell>
          <cell r="F6781">
            <v>2410</v>
          </cell>
          <cell r="G6781">
            <v>27209</v>
          </cell>
          <cell r="H6781">
            <v>72</v>
          </cell>
          <cell r="I6781">
            <v>221</v>
          </cell>
          <cell r="K6781">
            <v>159.69999999999999</v>
          </cell>
          <cell r="L6781" t="str">
            <v>2410  Taxes</v>
          </cell>
          <cell r="M6781">
            <v>159.69999999999999</v>
          </cell>
          <cell r="N6781" t="str">
            <v>MORLEY - FRANCHISE FEE</v>
          </cell>
          <cell r="O6781" t="str">
            <v>FFEE</v>
          </cell>
          <cell r="P6781" t="str">
            <v>FRANCHISE FEE</v>
          </cell>
        </row>
        <row r="6782">
          <cell r="A6782">
            <v>37591</v>
          </cell>
          <cell r="B6782" t="str">
            <v>UCG</v>
          </cell>
          <cell r="C6782" t="str">
            <v>FFEE</v>
          </cell>
          <cell r="D6782" t="str">
            <v>72FF</v>
          </cell>
          <cell r="E6782" t="str">
            <v>A95F</v>
          </cell>
          <cell r="F6782">
            <v>1420</v>
          </cell>
          <cell r="G6782">
            <v>10915</v>
          </cell>
          <cell r="H6782">
            <v>72</v>
          </cell>
          <cell r="I6782">
            <v>221</v>
          </cell>
          <cell r="J6782">
            <v>150.83000000000001</v>
          </cell>
          <cell r="K6782">
            <v>37.43</v>
          </cell>
          <cell r="L6782" t="str">
            <v>1420  A/R</v>
          </cell>
          <cell r="M6782">
            <v>-113.4</v>
          </cell>
          <cell r="N6782" t="str">
            <v>N LILBOURN - FRANCHISE FEE</v>
          </cell>
          <cell r="O6782" t="str">
            <v>FFEE</v>
          </cell>
          <cell r="P6782" t="str">
            <v>FRANCHISE FEE</v>
          </cell>
        </row>
        <row r="6783">
          <cell r="A6783">
            <v>37591</v>
          </cell>
          <cell r="B6783" t="str">
            <v>UCG</v>
          </cell>
          <cell r="C6783" t="str">
            <v>FFEE</v>
          </cell>
          <cell r="D6783" t="str">
            <v>72FF</v>
          </cell>
          <cell r="E6783" t="str">
            <v>A95F</v>
          </cell>
          <cell r="F6783">
            <v>2410</v>
          </cell>
          <cell r="G6783">
            <v>27209</v>
          </cell>
          <cell r="H6783">
            <v>72</v>
          </cell>
          <cell r="I6783">
            <v>221</v>
          </cell>
          <cell r="J6783">
            <v>37.43</v>
          </cell>
          <cell r="K6783">
            <v>143.53</v>
          </cell>
          <cell r="L6783" t="str">
            <v>2410  Taxes</v>
          </cell>
          <cell r="M6783">
            <v>106.1</v>
          </cell>
          <cell r="N6783" t="str">
            <v>N LILBOURN - FRANCHISE FEE</v>
          </cell>
          <cell r="O6783" t="str">
            <v>FFEE</v>
          </cell>
          <cell r="P6783" t="str">
            <v>FRANCHISE FEE</v>
          </cell>
        </row>
        <row r="6784">
          <cell r="A6784">
            <v>37591</v>
          </cell>
          <cell r="B6784" t="str">
            <v>UCG</v>
          </cell>
          <cell r="C6784" t="str">
            <v>FFEE</v>
          </cell>
          <cell r="D6784" t="str">
            <v>72FF</v>
          </cell>
          <cell r="E6784" t="str">
            <v>AM0F</v>
          </cell>
          <cell r="F6784">
            <v>1420</v>
          </cell>
          <cell r="G6784">
            <v>10915</v>
          </cell>
          <cell r="H6784">
            <v>72</v>
          </cell>
          <cell r="I6784">
            <v>221</v>
          </cell>
          <cell r="J6784">
            <v>2432.0700000000002</v>
          </cell>
          <cell r="K6784">
            <v>34.159999999999997</v>
          </cell>
          <cell r="L6784" t="str">
            <v>1420  A/R</v>
          </cell>
          <cell r="M6784">
            <v>-2397.9100000000003</v>
          </cell>
          <cell r="N6784" t="str">
            <v>NEW MADRID - FRANCHISE FEE</v>
          </cell>
          <cell r="O6784" t="str">
            <v>FFEE</v>
          </cell>
          <cell r="P6784" t="str">
            <v>FRANCHISE FEE</v>
          </cell>
        </row>
        <row r="6785">
          <cell r="A6785">
            <v>37591</v>
          </cell>
          <cell r="B6785" t="str">
            <v>UCG</v>
          </cell>
          <cell r="C6785" t="str">
            <v>FFEE</v>
          </cell>
          <cell r="D6785" t="str">
            <v>72FF</v>
          </cell>
          <cell r="E6785" t="str">
            <v>AM0F</v>
          </cell>
          <cell r="F6785">
            <v>2410</v>
          </cell>
          <cell r="G6785">
            <v>27209</v>
          </cell>
          <cell r="H6785">
            <v>72</v>
          </cell>
          <cell r="I6785">
            <v>221</v>
          </cell>
          <cell r="J6785">
            <v>0.01</v>
          </cell>
          <cell r="K6785">
            <v>2431.69</v>
          </cell>
          <cell r="L6785" t="str">
            <v>2410  Taxes</v>
          </cell>
          <cell r="M6785">
            <v>2431.6799999999998</v>
          </cell>
          <cell r="N6785" t="str">
            <v>NEW MADRID - FRANCHISE FEE</v>
          </cell>
          <cell r="O6785" t="str">
            <v>FFEE</v>
          </cell>
          <cell r="P6785" t="str">
            <v>FRANCHISE FEE</v>
          </cell>
        </row>
        <row r="6786">
          <cell r="A6786">
            <v>37591</v>
          </cell>
          <cell r="B6786" t="str">
            <v>UCG</v>
          </cell>
          <cell r="C6786" t="str">
            <v>FFEE</v>
          </cell>
          <cell r="D6786" t="str">
            <v>72FF</v>
          </cell>
          <cell r="E6786" t="str">
            <v>AM1F</v>
          </cell>
          <cell r="F6786">
            <v>1420</v>
          </cell>
          <cell r="G6786">
            <v>10915</v>
          </cell>
          <cell r="H6786">
            <v>72</v>
          </cell>
          <cell r="I6786">
            <v>221</v>
          </cell>
          <cell r="J6786">
            <v>816.17</v>
          </cell>
          <cell r="K6786">
            <v>3.27</v>
          </cell>
          <cell r="L6786" t="str">
            <v>1420  A/R</v>
          </cell>
          <cell r="M6786">
            <v>-812.9</v>
          </cell>
          <cell r="N6786" t="str">
            <v>NEW MADRID - FRANCHISE FEE</v>
          </cell>
          <cell r="O6786" t="str">
            <v>FFEE</v>
          </cell>
          <cell r="P6786" t="str">
            <v>FRANCHISE FEE</v>
          </cell>
        </row>
        <row r="6787">
          <cell r="A6787">
            <v>37591</v>
          </cell>
          <cell r="B6787" t="str">
            <v>UCG</v>
          </cell>
          <cell r="C6787" t="str">
            <v>FFEE</v>
          </cell>
          <cell r="D6787" t="str">
            <v>72FF</v>
          </cell>
          <cell r="E6787" t="str">
            <v>AM1F</v>
          </cell>
          <cell r="F6787">
            <v>2410</v>
          </cell>
          <cell r="G6787">
            <v>27209</v>
          </cell>
          <cell r="H6787">
            <v>72</v>
          </cell>
          <cell r="I6787">
            <v>221</v>
          </cell>
          <cell r="J6787">
            <v>3.27</v>
          </cell>
          <cell r="K6787">
            <v>816.17</v>
          </cell>
          <cell r="L6787" t="str">
            <v>2410  Taxes</v>
          </cell>
          <cell r="M6787">
            <v>812.9</v>
          </cell>
          <cell r="N6787" t="str">
            <v>NEW MADRID - FRANCHISE FEE</v>
          </cell>
          <cell r="O6787" t="str">
            <v>FFEE</v>
          </cell>
          <cell r="P6787" t="str">
            <v>FRANCHISE FEE</v>
          </cell>
        </row>
        <row r="6788">
          <cell r="A6788">
            <v>37591</v>
          </cell>
          <cell r="B6788" t="str">
            <v>UCG</v>
          </cell>
          <cell r="C6788" t="str">
            <v>FFEE</v>
          </cell>
          <cell r="D6788" t="str">
            <v>72FF</v>
          </cell>
          <cell r="E6788" t="str">
            <v>AM2F</v>
          </cell>
          <cell r="F6788">
            <v>1420</v>
          </cell>
          <cell r="G6788">
            <v>10915</v>
          </cell>
          <cell r="H6788">
            <v>72</v>
          </cell>
          <cell r="I6788">
            <v>221</v>
          </cell>
          <cell r="J6788">
            <v>109.27</v>
          </cell>
          <cell r="L6788" t="str">
            <v>1420  A/R</v>
          </cell>
          <cell r="M6788">
            <v>-109.27</v>
          </cell>
          <cell r="N6788" t="str">
            <v>NEW MADRID - FRANCHISE FEE</v>
          </cell>
          <cell r="O6788" t="str">
            <v>FFEE</v>
          </cell>
          <cell r="P6788" t="str">
            <v>FRANCHISE FEE</v>
          </cell>
        </row>
        <row r="6789">
          <cell r="A6789">
            <v>37591</v>
          </cell>
          <cell r="B6789" t="str">
            <v>UCG</v>
          </cell>
          <cell r="C6789" t="str">
            <v>FFEE</v>
          </cell>
          <cell r="D6789" t="str">
            <v>72FF</v>
          </cell>
          <cell r="E6789" t="str">
            <v>AM2F</v>
          </cell>
          <cell r="F6789">
            <v>2410</v>
          </cell>
          <cell r="G6789">
            <v>27209</v>
          </cell>
          <cell r="H6789">
            <v>72</v>
          </cell>
          <cell r="I6789">
            <v>221</v>
          </cell>
          <cell r="K6789">
            <v>109.27</v>
          </cell>
          <cell r="L6789" t="str">
            <v>2410  Taxes</v>
          </cell>
          <cell r="M6789">
            <v>109.27</v>
          </cell>
          <cell r="N6789" t="str">
            <v>NEW MADRID - FRANCHISE FEE</v>
          </cell>
          <cell r="O6789" t="str">
            <v>FFEE</v>
          </cell>
          <cell r="P6789" t="str">
            <v>FRANCHISE FEE</v>
          </cell>
        </row>
        <row r="6790">
          <cell r="A6790">
            <v>37591</v>
          </cell>
          <cell r="B6790" t="str">
            <v>UCG</v>
          </cell>
          <cell r="C6790" t="str">
            <v>FFEE</v>
          </cell>
          <cell r="D6790" t="str">
            <v>72FF</v>
          </cell>
          <cell r="E6790" t="str">
            <v>A6KF</v>
          </cell>
          <cell r="F6790">
            <v>1420</v>
          </cell>
          <cell r="G6790">
            <v>10915</v>
          </cell>
          <cell r="H6790">
            <v>72</v>
          </cell>
          <cell r="I6790">
            <v>221</v>
          </cell>
          <cell r="J6790">
            <v>333.6</v>
          </cell>
          <cell r="L6790" t="str">
            <v>1420  A/R</v>
          </cell>
          <cell r="M6790">
            <v>-333.6</v>
          </cell>
          <cell r="N6790" t="str">
            <v>OAK RIDGE - FRANCHISE FEE</v>
          </cell>
          <cell r="O6790" t="str">
            <v>FFEE</v>
          </cell>
          <cell r="P6790" t="str">
            <v>FRANCHISE FEE</v>
          </cell>
        </row>
        <row r="6791">
          <cell r="A6791">
            <v>37591</v>
          </cell>
          <cell r="B6791" t="str">
            <v>UCG</v>
          </cell>
          <cell r="C6791" t="str">
            <v>FFEE</v>
          </cell>
          <cell r="D6791" t="str">
            <v>72FF</v>
          </cell>
          <cell r="E6791" t="str">
            <v>A6KF</v>
          </cell>
          <cell r="F6791">
            <v>2410</v>
          </cell>
          <cell r="G6791">
            <v>27209</v>
          </cell>
          <cell r="H6791">
            <v>72</v>
          </cell>
          <cell r="I6791">
            <v>221</v>
          </cell>
          <cell r="K6791">
            <v>333.6</v>
          </cell>
          <cell r="L6791" t="str">
            <v>2410  Taxes</v>
          </cell>
          <cell r="M6791">
            <v>333.6</v>
          </cell>
          <cell r="N6791" t="str">
            <v>OAK RIDGE - FRANCHISE FEE</v>
          </cell>
          <cell r="O6791" t="str">
            <v>FFEE</v>
          </cell>
          <cell r="P6791" t="str">
            <v>FRANCHISE FEE</v>
          </cell>
        </row>
        <row r="6792">
          <cell r="A6792">
            <v>37591</v>
          </cell>
          <cell r="B6792" t="str">
            <v>UCG</v>
          </cell>
          <cell r="C6792" t="str">
            <v>FFEE</v>
          </cell>
          <cell r="D6792" t="str">
            <v>72FF</v>
          </cell>
          <cell r="E6792" t="str">
            <v>A6LF</v>
          </cell>
          <cell r="F6792">
            <v>1420</v>
          </cell>
          <cell r="G6792">
            <v>10915</v>
          </cell>
          <cell r="H6792">
            <v>72</v>
          </cell>
          <cell r="I6792">
            <v>221</v>
          </cell>
          <cell r="J6792">
            <v>183.78</v>
          </cell>
          <cell r="L6792" t="str">
            <v>1420  A/R</v>
          </cell>
          <cell r="M6792">
            <v>-183.78</v>
          </cell>
          <cell r="N6792" t="str">
            <v>OAK RIDGE - FRANCHISE FEE</v>
          </cell>
          <cell r="O6792" t="str">
            <v>FFEE</v>
          </cell>
          <cell r="P6792" t="str">
            <v>FRANCHISE FEE</v>
          </cell>
        </row>
        <row r="6793">
          <cell r="A6793">
            <v>37591</v>
          </cell>
          <cell r="B6793" t="str">
            <v>UCG</v>
          </cell>
          <cell r="C6793" t="str">
            <v>FFEE</v>
          </cell>
          <cell r="D6793" t="str">
            <v>72FF</v>
          </cell>
          <cell r="E6793" t="str">
            <v>A6LF</v>
          </cell>
          <cell r="F6793">
            <v>2410</v>
          </cell>
          <cell r="G6793">
            <v>27209</v>
          </cell>
          <cell r="H6793">
            <v>72</v>
          </cell>
          <cell r="I6793">
            <v>221</v>
          </cell>
          <cell r="K6793">
            <v>183.78</v>
          </cell>
          <cell r="L6793" t="str">
            <v>2410  Taxes</v>
          </cell>
          <cell r="M6793">
            <v>183.78</v>
          </cell>
          <cell r="N6793" t="str">
            <v>OAK RIDGE - FRANCHISE FEE</v>
          </cell>
          <cell r="O6793" t="str">
            <v>FFEE</v>
          </cell>
          <cell r="P6793" t="str">
            <v>FRANCHISE FEE</v>
          </cell>
        </row>
        <row r="6794">
          <cell r="A6794">
            <v>37591</v>
          </cell>
          <cell r="B6794" t="str">
            <v>UCG</v>
          </cell>
          <cell r="C6794" t="str">
            <v>FFEE</v>
          </cell>
          <cell r="D6794" t="str">
            <v>72FF</v>
          </cell>
          <cell r="E6794" t="str">
            <v>A8KF</v>
          </cell>
          <cell r="F6794">
            <v>1420</v>
          </cell>
          <cell r="G6794">
            <v>10915</v>
          </cell>
          <cell r="H6794">
            <v>72</v>
          </cell>
          <cell r="I6794">
            <v>221</v>
          </cell>
          <cell r="J6794">
            <v>1539.14</v>
          </cell>
          <cell r="K6794">
            <v>4.57</v>
          </cell>
          <cell r="L6794" t="str">
            <v>1420  A/R</v>
          </cell>
          <cell r="M6794">
            <v>-1534.5700000000002</v>
          </cell>
          <cell r="N6794" t="str">
            <v>ORAN - FRANCHISE FEE</v>
          </cell>
          <cell r="O6794" t="str">
            <v>FFEE</v>
          </cell>
          <cell r="P6794" t="str">
            <v>FRANCHISE FEE</v>
          </cell>
        </row>
        <row r="6795">
          <cell r="A6795">
            <v>37591</v>
          </cell>
          <cell r="B6795" t="str">
            <v>UCG</v>
          </cell>
          <cell r="C6795" t="str">
            <v>FFEE</v>
          </cell>
          <cell r="D6795" t="str">
            <v>72FF</v>
          </cell>
          <cell r="E6795" t="str">
            <v>A8KF</v>
          </cell>
          <cell r="F6795">
            <v>2410</v>
          </cell>
          <cell r="G6795">
            <v>27209</v>
          </cell>
          <cell r="H6795">
            <v>72</v>
          </cell>
          <cell r="I6795">
            <v>221</v>
          </cell>
          <cell r="K6795">
            <v>1539.14</v>
          </cell>
          <cell r="L6795" t="str">
            <v>2410  Taxes</v>
          </cell>
          <cell r="M6795">
            <v>1539.14</v>
          </cell>
          <cell r="N6795" t="str">
            <v>ORAN - FRANCHISE FEE</v>
          </cell>
          <cell r="O6795" t="str">
            <v>FFEE</v>
          </cell>
          <cell r="P6795" t="str">
            <v>FRANCHISE FEE</v>
          </cell>
        </row>
        <row r="6796">
          <cell r="A6796">
            <v>37591</v>
          </cell>
          <cell r="B6796" t="str">
            <v>UCG</v>
          </cell>
          <cell r="C6796" t="str">
            <v>FFEE</v>
          </cell>
          <cell r="D6796" t="str">
            <v>72FF</v>
          </cell>
          <cell r="E6796" t="str">
            <v>A8LF</v>
          </cell>
          <cell r="F6796">
            <v>1420</v>
          </cell>
          <cell r="G6796">
            <v>10915</v>
          </cell>
          <cell r="H6796">
            <v>72</v>
          </cell>
          <cell r="I6796">
            <v>221</v>
          </cell>
          <cell r="J6796">
            <v>441.22</v>
          </cell>
          <cell r="K6796">
            <v>0.74</v>
          </cell>
          <cell r="L6796" t="str">
            <v>1420  A/R</v>
          </cell>
          <cell r="M6796">
            <v>-440.48</v>
          </cell>
          <cell r="N6796" t="str">
            <v>ORAN - FRANCHISE FEE</v>
          </cell>
          <cell r="O6796" t="str">
            <v>FFEE</v>
          </cell>
          <cell r="P6796" t="str">
            <v>FRANCHISE FEE</v>
          </cell>
        </row>
        <row r="6797">
          <cell r="A6797">
            <v>37591</v>
          </cell>
          <cell r="B6797" t="str">
            <v>UCG</v>
          </cell>
          <cell r="C6797" t="str">
            <v>FFEE</v>
          </cell>
          <cell r="D6797" t="str">
            <v>72FF</v>
          </cell>
          <cell r="E6797" t="str">
            <v>A8LF</v>
          </cell>
          <cell r="F6797">
            <v>2410</v>
          </cell>
          <cell r="G6797">
            <v>27209</v>
          </cell>
          <cell r="H6797">
            <v>72</v>
          </cell>
          <cell r="I6797">
            <v>221</v>
          </cell>
          <cell r="K6797">
            <v>441.22</v>
          </cell>
          <cell r="L6797" t="str">
            <v>2410  Taxes</v>
          </cell>
          <cell r="M6797">
            <v>441.22</v>
          </cell>
          <cell r="N6797" t="str">
            <v>ORAN - FRANCHISE FEE</v>
          </cell>
          <cell r="O6797" t="str">
            <v>FFEE</v>
          </cell>
          <cell r="P6797" t="str">
            <v>FRANCHISE FEE</v>
          </cell>
        </row>
        <row r="6798">
          <cell r="A6798">
            <v>37591</v>
          </cell>
          <cell r="B6798" t="str">
            <v>UCG</v>
          </cell>
          <cell r="C6798" t="str">
            <v>FFEE</v>
          </cell>
          <cell r="D6798" t="str">
            <v>72FF</v>
          </cell>
          <cell r="E6798" t="str">
            <v>A8TF</v>
          </cell>
          <cell r="F6798">
            <v>1420</v>
          </cell>
          <cell r="G6798">
            <v>10915</v>
          </cell>
          <cell r="H6798">
            <v>72</v>
          </cell>
          <cell r="I6798">
            <v>221</v>
          </cell>
          <cell r="J6798">
            <v>709.08</v>
          </cell>
          <cell r="L6798" t="str">
            <v>1420  A/R</v>
          </cell>
          <cell r="M6798">
            <v>-709.08</v>
          </cell>
          <cell r="N6798" t="str">
            <v>PEIDMONT - FRANCHISE FEE</v>
          </cell>
          <cell r="O6798" t="str">
            <v>FFEE</v>
          </cell>
          <cell r="P6798" t="str">
            <v>FRANCHISE FEE</v>
          </cell>
        </row>
        <row r="6799">
          <cell r="A6799">
            <v>37591</v>
          </cell>
          <cell r="B6799" t="str">
            <v>UCG</v>
          </cell>
          <cell r="C6799" t="str">
            <v>FFEE</v>
          </cell>
          <cell r="D6799" t="str">
            <v>72FF</v>
          </cell>
          <cell r="E6799" t="str">
            <v>A8TF</v>
          </cell>
          <cell r="F6799">
            <v>2410</v>
          </cell>
          <cell r="G6799">
            <v>27209</v>
          </cell>
          <cell r="H6799">
            <v>72</v>
          </cell>
          <cell r="I6799">
            <v>221</v>
          </cell>
          <cell r="K6799">
            <v>709.08</v>
          </cell>
          <cell r="L6799" t="str">
            <v>2410  Taxes</v>
          </cell>
          <cell r="M6799">
            <v>709.08</v>
          </cell>
          <cell r="N6799" t="str">
            <v>PEIDMONT - FRANCHISE FEE</v>
          </cell>
          <cell r="O6799" t="str">
            <v>FFEE</v>
          </cell>
          <cell r="P6799" t="str">
            <v>FRANCHISE FEE</v>
          </cell>
        </row>
        <row r="6800">
          <cell r="A6800">
            <v>37591</v>
          </cell>
          <cell r="B6800" t="str">
            <v>UCG</v>
          </cell>
          <cell r="C6800" t="str">
            <v>FFEE</v>
          </cell>
          <cell r="D6800" t="str">
            <v>72FF</v>
          </cell>
          <cell r="E6800" t="str">
            <v>A8RF</v>
          </cell>
          <cell r="F6800">
            <v>1420</v>
          </cell>
          <cell r="G6800">
            <v>10915</v>
          </cell>
          <cell r="H6800">
            <v>72</v>
          </cell>
          <cell r="I6800">
            <v>221</v>
          </cell>
          <cell r="J6800">
            <v>2182.33</v>
          </cell>
          <cell r="K6800">
            <v>47.56</v>
          </cell>
          <cell r="L6800" t="str">
            <v>1420  A/R</v>
          </cell>
          <cell r="M6800">
            <v>-2134.77</v>
          </cell>
          <cell r="N6800" t="str">
            <v>PIEDMONT - FRANCHISE FEE</v>
          </cell>
          <cell r="O6800" t="str">
            <v>FFEE</v>
          </cell>
          <cell r="P6800" t="str">
            <v>FRANCHISE FEE</v>
          </cell>
        </row>
        <row r="6801">
          <cell r="A6801">
            <v>37591</v>
          </cell>
          <cell r="B6801" t="str">
            <v>UCG</v>
          </cell>
          <cell r="C6801" t="str">
            <v>FFEE</v>
          </cell>
          <cell r="D6801" t="str">
            <v>72FF</v>
          </cell>
          <cell r="E6801" t="str">
            <v>A8RF</v>
          </cell>
          <cell r="F6801">
            <v>2410</v>
          </cell>
          <cell r="G6801">
            <v>27209</v>
          </cell>
          <cell r="H6801">
            <v>72</v>
          </cell>
          <cell r="I6801">
            <v>221</v>
          </cell>
          <cell r="J6801">
            <v>0.61</v>
          </cell>
          <cell r="K6801">
            <v>2182.33</v>
          </cell>
          <cell r="L6801" t="str">
            <v>2410  Taxes</v>
          </cell>
          <cell r="M6801">
            <v>2181.7199999999998</v>
          </cell>
          <cell r="N6801" t="str">
            <v>PIEDMONT - FRANCHISE FEE</v>
          </cell>
          <cell r="O6801" t="str">
            <v>FFEE</v>
          </cell>
          <cell r="P6801" t="str">
            <v>FRANCHISE FEE</v>
          </cell>
        </row>
        <row r="6802">
          <cell r="A6802">
            <v>37591</v>
          </cell>
          <cell r="B6802" t="str">
            <v>UCG</v>
          </cell>
          <cell r="C6802" t="str">
            <v>FFEE</v>
          </cell>
          <cell r="D6802" t="str">
            <v>72FF</v>
          </cell>
          <cell r="E6802" t="str">
            <v>A8SF</v>
          </cell>
          <cell r="F6802">
            <v>1420</v>
          </cell>
          <cell r="G6802">
            <v>10915</v>
          </cell>
          <cell r="H6802">
            <v>72</v>
          </cell>
          <cell r="I6802">
            <v>221</v>
          </cell>
          <cell r="J6802">
            <v>1351.1</v>
          </cell>
          <cell r="L6802" t="str">
            <v>1420  A/R</v>
          </cell>
          <cell r="M6802">
            <v>-1351.1</v>
          </cell>
          <cell r="N6802" t="str">
            <v>PIEDMONT - FRANCHISE FEE</v>
          </cell>
          <cell r="O6802" t="str">
            <v>FFEE</v>
          </cell>
          <cell r="P6802" t="str">
            <v>FRANCHISE FEE</v>
          </cell>
        </row>
        <row r="6803">
          <cell r="A6803">
            <v>37591</v>
          </cell>
          <cell r="B6803" t="str">
            <v>UCG</v>
          </cell>
          <cell r="C6803" t="str">
            <v>FFEE</v>
          </cell>
          <cell r="D6803" t="str">
            <v>72FF</v>
          </cell>
          <cell r="E6803" t="str">
            <v>A8SF</v>
          </cell>
          <cell r="F6803">
            <v>2410</v>
          </cell>
          <cell r="G6803">
            <v>27209</v>
          </cell>
          <cell r="H6803">
            <v>72</v>
          </cell>
          <cell r="I6803">
            <v>221</v>
          </cell>
          <cell r="K6803">
            <v>1351.1</v>
          </cell>
          <cell r="L6803" t="str">
            <v>2410  Taxes</v>
          </cell>
          <cell r="M6803">
            <v>1351.1</v>
          </cell>
          <cell r="N6803" t="str">
            <v>PIEDMONT - FRANCHISE FEE</v>
          </cell>
          <cell r="O6803" t="str">
            <v>FFEE</v>
          </cell>
          <cell r="P6803" t="str">
            <v>FRANCHISE FEE</v>
          </cell>
        </row>
        <row r="6804">
          <cell r="A6804">
            <v>37591</v>
          </cell>
          <cell r="B6804" t="str">
            <v>UCG</v>
          </cell>
          <cell r="C6804" t="str">
            <v>FFEE</v>
          </cell>
          <cell r="D6804" t="str">
            <v>72FF</v>
          </cell>
          <cell r="E6804" t="str">
            <v>A9FF</v>
          </cell>
          <cell r="F6804">
            <v>1420</v>
          </cell>
          <cell r="G6804">
            <v>10915</v>
          </cell>
          <cell r="H6804">
            <v>72</v>
          </cell>
          <cell r="I6804">
            <v>221</v>
          </cell>
          <cell r="J6804">
            <v>3992.2</v>
          </cell>
          <cell r="K6804">
            <v>9.5500000000000007</v>
          </cell>
          <cell r="L6804" t="str">
            <v>1420  A/R</v>
          </cell>
          <cell r="M6804">
            <v>-3982.6499999999996</v>
          </cell>
          <cell r="N6804" t="str">
            <v>PORTAGEVILLE - FRANCHISE FEE</v>
          </cell>
          <cell r="O6804" t="str">
            <v>FFEE</v>
          </cell>
          <cell r="P6804" t="str">
            <v>FRANCHISE FEE</v>
          </cell>
        </row>
        <row r="6805">
          <cell r="A6805">
            <v>37591</v>
          </cell>
          <cell r="B6805" t="str">
            <v>UCG</v>
          </cell>
          <cell r="C6805" t="str">
            <v>FFEE</v>
          </cell>
          <cell r="D6805" t="str">
            <v>72FF</v>
          </cell>
          <cell r="E6805" t="str">
            <v>A9FF</v>
          </cell>
          <cell r="F6805">
            <v>2410</v>
          </cell>
          <cell r="G6805">
            <v>27209</v>
          </cell>
          <cell r="H6805">
            <v>72</v>
          </cell>
          <cell r="I6805">
            <v>221</v>
          </cell>
          <cell r="J6805">
            <v>3.29</v>
          </cell>
          <cell r="K6805">
            <v>3979.16</v>
          </cell>
          <cell r="L6805" t="str">
            <v>2410  Taxes</v>
          </cell>
          <cell r="M6805">
            <v>3975.87</v>
          </cell>
          <cell r="N6805" t="str">
            <v>PORTAGEVILLE - FRANCHISE FEE</v>
          </cell>
          <cell r="O6805" t="str">
            <v>FFEE</v>
          </cell>
          <cell r="P6805" t="str">
            <v>FRANCHISE FEE</v>
          </cell>
        </row>
        <row r="6806">
          <cell r="A6806">
            <v>37591</v>
          </cell>
          <cell r="B6806" t="str">
            <v>UCG</v>
          </cell>
          <cell r="C6806" t="str">
            <v>FFEE</v>
          </cell>
          <cell r="D6806" t="str">
            <v>72FF</v>
          </cell>
          <cell r="E6806" t="str">
            <v>A9GF</v>
          </cell>
          <cell r="F6806">
            <v>1420</v>
          </cell>
          <cell r="G6806">
            <v>10915</v>
          </cell>
          <cell r="H6806">
            <v>72</v>
          </cell>
          <cell r="I6806">
            <v>221</v>
          </cell>
          <cell r="J6806">
            <v>1322.12</v>
          </cell>
          <cell r="L6806" t="str">
            <v>1420  A/R</v>
          </cell>
          <cell r="M6806">
            <v>-1322.12</v>
          </cell>
          <cell r="N6806" t="str">
            <v>PORTAGEVILLE - FRANCHISE FEE</v>
          </cell>
          <cell r="O6806" t="str">
            <v>FFEE</v>
          </cell>
          <cell r="P6806" t="str">
            <v>FRANCHISE FEE</v>
          </cell>
        </row>
        <row r="6807">
          <cell r="A6807">
            <v>37591</v>
          </cell>
          <cell r="B6807" t="str">
            <v>UCG</v>
          </cell>
          <cell r="C6807" t="str">
            <v>FFEE</v>
          </cell>
          <cell r="D6807" t="str">
            <v>72FF</v>
          </cell>
          <cell r="E6807" t="str">
            <v>A9GF</v>
          </cell>
          <cell r="F6807">
            <v>2410</v>
          </cell>
          <cell r="G6807">
            <v>27209</v>
          </cell>
          <cell r="H6807">
            <v>72</v>
          </cell>
          <cell r="I6807">
            <v>221</v>
          </cell>
          <cell r="K6807">
            <v>1322.12</v>
          </cell>
          <cell r="L6807" t="str">
            <v>2410  Taxes</v>
          </cell>
          <cell r="M6807">
            <v>1322.12</v>
          </cell>
          <cell r="N6807" t="str">
            <v>PORTAGEVILLE - FRANCHISE FEE</v>
          </cell>
          <cell r="O6807" t="str">
            <v>FFEE</v>
          </cell>
          <cell r="P6807" t="str">
            <v>FRANCHISE FEE</v>
          </cell>
        </row>
        <row r="6808">
          <cell r="A6808">
            <v>37591</v>
          </cell>
          <cell r="B6808" t="str">
            <v>UCG</v>
          </cell>
          <cell r="C6808" t="str">
            <v>FFEE</v>
          </cell>
          <cell r="D6808" t="str">
            <v>72FF</v>
          </cell>
          <cell r="E6808" t="str">
            <v>A8AF</v>
          </cell>
          <cell r="F6808">
            <v>1420</v>
          </cell>
          <cell r="G6808">
            <v>10915</v>
          </cell>
          <cell r="H6808">
            <v>72</v>
          </cell>
          <cell r="I6808">
            <v>221</v>
          </cell>
          <cell r="J6808">
            <v>991.96</v>
          </cell>
          <cell r="K6808">
            <v>2.7</v>
          </cell>
          <cell r="L6808" t="str">
            <v>1420  A/R</v>
          </cell>
          <cell r="M6808">
            <v>-989.26</v>
          </cell>
          <cell r="N6808" t="str">
            <v>PUXICO - FRANCHISE FEE</v>
          </cell>
          <cell r="O6808" t="str">
            <v>FFEE</v>
          </cell>
          <cell r="P6808" t="str">
            <v>FRANCHISE FEE</v>
          </cell>
        </row>
        <row r="6809">
          <cell r="A6809">
            <v>37591</v>
          </cell>
          <cell r="B6809" t="str">
            <v>UCG</v>
          </cell>
          <cell r="C6809" t="str">
            <v>FFEE</v>
          </cell>
          <cell r="D6809" t="str">
            <v>72FF</v>
          </cell>
          <cell r="E6809" t="str">
            <v>A8AF</v>
          </cell>
          <cell r="F6809">
            <v>2410</v>
          </cell>
          <cell r="G6809">
            <v>27209</v>
          </cell>
          <cell r="H6809">
            <v>72</v>
          </cell>
          <cell r="I6809">
            <v>221</v>
          </cell>
          <cell r="J6809">
            <v>2.7</v>
          </cell>
          <cell r="K6809">
            <v>991.96</v>
          </cell>
          <cell r="L6809" t="str">
            <v>2410  Taxes</v>
          </cell>
          <cell r="M6809">
            <v>989.26</v>
          </cell>
          <cell r="N6809" t="str">
            <v>PUXICO - FRANCHISE FEE</v>
          </cell>
          <cell r="O6809" t="str">
            <v>FFEE</v>
          </cell>
          <cell r="P6809" t="str">
            <v>FRANCHISE FEE</v>
          </cell>
        </row>
        <row r="6810">
          <cell r="A6810">
            <v>37591</v>
          </cell>
          <cell r="B6810" t="str">
            <v>UCG</v>
          </cell>
          <cell r="C6810" t="str">
            <v>FFEE</v>
          </cell>
          <cell r="D6810" t="str">
            <v>72FF</v>
          </cell>
          <cell r="E6810" t="str">
            <v>A8BF</v>
          </cell>
          <cell r="F6810">
            <v>1420</v>
          </cell>
          <cell r="G6810">
            <v>10915</v>
          </cell>
          <cell r="H6810">
            <v>72</v>
          </cell>
          <cell r="I6810">
            <v>221</v>
          </cell>
          <cell r="J6810">
            <v>458.91</v>
          </cell>
          <cell r="L6810" t="str">
            <v>1420  A/R</v>
          </cell>
          <cell r="M6810">
            <v>-458.91</v>
          </cell>
          <cell r="N6810" t="str">
            <v>PUXICO - FRANCHISE FEE</v>
          </cell>
          <cell r="O6810" t="str">
            <v>FFEE</v>
          </cell>
          <cell r="P6810" t="str">
            <v>FRANCHISE FEE</v>
          </cell>
        </row>
        <row r="6811">
          <cell r="A6811">
            <v>37591</v>
          </cell>
          <cell r="B6811" t="str">
            <v>UCG</v>
          </cell>
          <cell r="C6811" t="str">
            <v>FFEE</v>
          </cell>
          <cell r="D6811" t="str">
            <v>72FF</v>
          </cell>
          <cell r="E6811" t="str">
            <v>A8BF</v>
          </cell>
          <cell r="F6811">
            <v>2410</v>
          </cell>
          <cell r="G6811">
            <v>27209</v>
          </cell>
          <cell r="H6811">
            <v>72</v>
          </cell>
          <cell r="I6811">
            <v>221</v>
          </cell>
          <cell r="K6811">
            <v>458.91</v>
          </cell>
          <cell r="L6811" t="str">
            <v>2410  Taxes</v>
          </cell>
          <cell r="M6811">
            <v>458.91</v>
          </cell>
          <cell r="N6811" t="str">
            <v>PUXICO - FRANCHISE FEE</v>
          </cell>
          <cell r="O6811" t="str">
            <v>FFEE</v>
          </cell>
          <cell r="P6811" t="str">
            <v>FRANCHISE FEE</v>
          </cell>
        </row>
        <row r="6812">
          <cell r="A6812">
            <v>37591</v>
          </cell>
          <cell r="B6812" t="str">
            <v>UCG</v>
          </cell>
          <cell r="C6812" t="str">
            <v>FFEE</v>
          </cell>
          <cell r="D6812" t="str">
            <v>72FF</v>
          </cell>
          <cell r="E6812" t="str">
            <v>A06F</v>
          </cell>
          <cell r="F6812">
            <v>1420</v>
          </cell>
          <cell r="G6812">
            <v>10915</v>
          </cell>
          <cell r="H6812">
            <v>72</v>
          </cell>
          <cell r="I6812">
            <v>204</v>
          </cell>
          <cell r="J6812">
            <v>2352.44</v>
          </cell>
          <cell r="K6812">
            <v>10.15</v>
          </cell>
          <cell r="L6812" t="str">
            <v>1420  A/R</v>
          </cell>
          <cell r="M6812">
            <v>-2342.29</v>
          </cell>
          <cell r="N6812" t="str">
            <v>SENATH - FRANCHISE FEE</v>
          </cell>
          <cell r="O6812" t="str">
            <v>FFEE</v>
          </cell>
          <cell r="P6812" t="str">
            <v>FRANCHISE FEE</v>
          </cell>
        </row>
        <row r="6813">
          <cell r="A6813">
            <v>37591</v>
          </cell>
          <cell r="B6813" t="str">
            <v>UCG</v>
          </cell>
          <cell r="C6813" t="str">
            <v>FFEE</v>
          </cell>
          <cell r="D6813" t="str">
            <v>72FF</v>
          </cell>
          <cell r="E6813" t="str">
            <v>A06F</v>
          </cell>
          <cell r="F6813">
            <v>2410</v>
          </cell>
          <cell r="G6813">
            <v>27209</v>
          </cell>
          <cell r="H6813">
            <v>72</v>
          </cell>
          <cell r="I6813">
            <v>204</v>
          </cell>
          <cell r="J6813">
            <v>3.29</v>
          </cell>
          <cell r="K6813">
            <v>2345.6</v>
          </cell>
          <cell r="L6813" t="str">
            <v>2410  Taxes</v>
          </cell>
          <cell r="M6813">
            <v>2342.31</v>
          </cell>
          <cell r="N6813" t="str">
            <v>SENATH - FRANCHISE FEE</v>
          </cell>
          <cell r="O6813" t="str">
            <v>FFEE</v>
          </cell>
          <cell r="P6813" t="str">
            <v>FRANCHISE FEE</v>
          </cell>
        </row>
        <row r="6814">
          <cell r="A6814">
            <v>37591</v>
          </cell>
          <cell r="B6814" t="str">
            <v>UCG</v>
          </cell>
          <cell r="C6814" t="str">
            <v>FFEE</v>
          </cell>
          <cell r="D6814" t="str">
            <v>72FF</v>
          </cell>
          <cell r="E6814" t="str">
            <v>A07F</v>
          </cell>
          <cell r="F6814">
            <v>1420</v>
          </cell>
          <cell r="G6814">
            <v>10915</v>
          </cell>
          <cell r="H6814">
            <v>72</v>
          </cell>
          <cell r="I6814">
            <v>204</v>
          </cell>
          <cell r="J6814">
            <v>343.38</v>
          </cell>
          <cell r="L6814" t="str">
            <v>1420  A/R</v>
          </cell>
          <cell r="M6814">
            <v>-343.38</v>
          </cell>
          <cell r="N6814" t="str">
            <v>SENATH - FRANCHISE FEE</v>
          </cell>
          <cell r="O6814" t="str">
            <v>FFEE</v>
          </cell>
          <cell r="P6814" t="str">
            <v>FRANCHISE FEE</v>
          </cell>
        </row>
        <row r="6815">
          <cell r="A6815">
            <v>37591</v>
          </cell>
          <cell r="B6815" t="str">
            <v>UCG</v>
          </cell>
          <cell r="C6815" t="str">
            <v>FFEE</v>
          </cell>
          <cell r="D6815" t="str">
            <v>72FF</v>
          </cell>
          <cell r="E6815" t="str">
            <v>A07F</v>
          </cell>
          <cell r="F6815">
            <v>2410</v>
          </cell>
          <cell r="G6815">
            <v>27209</v>
          </cell>
          <cell r="H6815">
            <v>72</v>
          </cell>
          <cell r="I6815">
            <v>204</v>
          </cell>
          <cell r="K6815">
            <v>343.38</v>
          </cell>
          <cell r="L6815" t="str">
            <v>2410  Taxes</v>
          </cell>
          <cell r="M6815">
            <v>343.38</v>
          </cell>
          <cell r="N6815" t="str">
            <v>SENATH - FRANCHISE FEE</v>
          </cell>
          <cell r="O6815" t="str">
            <v>FFEE</v>
          </cell>
          <cell r="P6815" t="str">
            <v>FRANCHISE FEE</v>
          </cell>
        </row>
        <row r="6816">
          <cell r="A6816">
            <v>37591</v>
          </cell>
          <cell r="B6816" t="str">
            <v>UCG</v>
          </cell>
          <cell r="C6816" t="str">
            <v>FFEE</v>
          </cell>
          <cell r="D6816" t="str">
            <v>72FF</v>
          </cell>
          <cell r="E6816" t="str">
            <v>A08F</v>
          </cell>
          <cell r="F6816">
            <v>1420</v>
          </cell>
          <cell r="G6816">
            <v>10915</v>
          </cell>
          <cell r="H6816">
            <v>72</v>
          </cell>
          <cell r="I6816">
            <v>204</v>
          </cell>
          <cell r="J6816">
            <v>11.02</v>
          </cell>
          <cell r="L6816" t="str">
            <v>1420  A/R</v>
          </cell>
          <cell r="M6816">
            <v>-11.02</v>
          </cell>
          <cell r="N6816" t="str">
            <v>SENATH - FRANCHISE FEE</v>
          </cell>
          <cell r="O6816" t="str">
            <v>FFEE</v>
          </cell>
          <cell r="P6816" t="str">
            <v>FRANCHISE FEE</v>
          </cell>
        </row>
        <row r="6817">
          <cell r="A6817">
            <v>37591</v>
          </cell>
          <cell r="B6817" t="str">
            <v>UCG</v>
          </cell>
          <cell r="C6817" t="str">
            <v>FFEE</v>
          </cell>
          <cell r="D6817" t="str">
            <v>72FF</v>
          </cell>
          <cell r="E6817" t="str">
            <v>A08F</v>
          </cell>
          <cell r="F6817">
            <v>2410</v>
          </cell>
          <cell r="G6817">
            <v>27209</v>
          </cell>
          <cell r="H6817">
            <v>72</v>
          </cell>
          <cell r="I6817">
            <v>204</v>
          </cell>
          <cell r="K6817">
            <v>11.02</v>
          </cell>
          <cell r="L6817" t="str">
            <v>2410  Taxes</v>
          </cell>
          <cell r="M6817">
            <v>11.02</v>
          </cell>
          <cell r="N6817" t="str">
            <v>SENATH - FRANCHISE FEE</v>
          </cell>
          <cell r="O6817" t="str">
            <v>FFEE</v>
          </cell>
          <cell r="P6817" t="str">
            <v>FRANCHISE FEE</v>
          </cell>
        </row>
        <row r="6818">
          <cell r="A6818">
            <v>37591</v>
          </cell>
          <cell r="B6818" t="str">
            <v>UCG</v>
          </cell>
          <cell r="C6818" t="str">
            <v>FFEE</v>
          </cell>
          <cell r="D6818" t="str">
            <v>72FF</v>
          </cell>
          <cell r="E6818" t="str">
            <v>A62F</v>
          </cell>
          <cell r="F6818">
            <v>1420</v>
          </cell>
          <cell r="G6818">
            <v>10915</v>
          </cell>
          <cell r="H6818">
            <v>72</v>
          </cell>
          <cell r="I6818">
            <v>221</v>
          </cell>
          <cell r="J6818">
            <v>18673.09</v>
          </cell>
          <cell r="K6818">
            <v>95.63</v>
          </cell>
          <cell r="L6818" t="str">
            <v>1420  A/R</v>
          </cell>
          <cell r="M6818">
            <v>-18577.46</v>
          </cell>
          <cell r="N6818" t="str">
            <v>SIKESTON - FRANCHISE FEE</v>
          </cell>
          <cell r="O6818" t="str">
            <v>FFEE</v>
          </cell>
          <cell r="P6818" t="str">
            <v>FRANCHISE FEE</v>
          </cell>
        </row>
        <row r="6819">
          <cell r="A6819">
            <v>37591</v>
          </cell>
          <cell r="B6819" t="str">
            <v>UCG</v>
          </cell>
          <cell r="C6819" t="str">
            <v>FFEE</v>
          </cell>
          <cell r="D6819" t="str">
            <v>72FF</v>
          </cell>
          <cell r="E6819" t="str">
            <v>A62F</v>
          </cell>
          <cell r="F6819">
            <v>2410</v>
          </cell>
          <cell r="G6819">
            <v>27209</v>
          </cell>
          <cell r="H6819">
            <v>72</v>
          </cell>
          <cell r="I6819">
            <v>221</v>
          </cell>
          <cell r="J6819">
            <v>15.31</v>
          </cell>
          <cell r="K6819">
            <v>18468.189999999999</v>
          </cell>
          <cell r="L6819" t="str">
            <v>2410  Taxes</v>
          </cell>
          <cell r="M6819">
            <v>18452.879999999997</v>
          </cell>
          <cell r="N6819" t="str">
            <v>SIKESTON - FRANCHISE FEE</v>
          </cell>
          <cell r="O6819" t="str">
            <v>FFEE</v>
          </cell>
          <cell r="P6819" t="str">
            <v>FRANCHISE FEE</v>
          </cell>
        </row>
        <row r="6820">
          <cell r="A6820">
            <v>37591</v>
          </cell>
          <cell r="B6820" t="str">
            <v>UCG</v>
          </cell>
          <cell r="C6820" t="str">
            <v>FFEE</v>
          </cell>
          <cell r="D6820" t="str">
            <v>72FF</v>
          </cell>
          <cell r="E6820" t="str">
            <v>A63F</v>
          </cell>
          <cell r="F6820">
            <v>1420</v>
          </cell>
          <cell r="G6820">
            <v>10915</v>
          </cell>
          <cell r="H6820">
            <v>72</v>
          </cell>
          <cell r="I6820">
            <v>221</v>
          </cell>
          <cell r="J6820">
            <v>9918.5400000000009</v>
          </cell>
          <cell r="L6820" t="str">
            <v>1420  A/R</v>
          </cell>
          <cell r="M6820">
            <v>-9918.5400000000009</v>
          </cell>
          <cell r="N6820" t="str">
            <v>SIKESTON - FRANCHISE FEE</v>
          </cell>
          <cell r="O6820" t="str">
            <v>FFEE</v>
          </cell>
          <cell r="P6820" t="str">
            <v>FRANCHISE FEE</v>
          </cell>
        </row>
        <row r="6821">
          <cell r="A6821">
            <v>37591</v>
          </cell>
          <cell r="B6821" t="str">
            <v>UCG</v>
          </cell>
          <cell r="C6821" t="str">
            <v>FFEE</v>
          </cell>
          <cell r="D6821" t="str">
            <v>72FF</v>
          </cell>
          <cell r="E6821" t="str">
            <v>A63F</v>
          </cell>
          <cell r="F6821">
            <v>2410</v>
          </cell>
          <cell r="G6821">
            <v>27209</v>
          </cell>
          <cell r="H6821">
            <v>72</v>
          </cell>
          <cell r="I6821">
            <v>221</v>
          </cell>
          <cell r="K6821">
            <v>9918.5400000000009</v>
          </cell>
          <cell r="L6821" t="str">
            <v>2410  Taxes</v>
          </cell>
          <cell r="M6821">
            <v>9918.5400000000009</v>
          </cell>
          <cell r="N6821" t="str">
            <v>SIKESTON - FRANCHISE FEE</v>
          </cell>
          <cell r="O6821" t="str">
            <v>FFEE</v>
          </cell>
          <cell r="P6821" t="str">
            <v>FRANCHISE FEE</v>
          </cell>
        </row>
        <row r="6822">
          <cell r="A6822">
            <v>37591</v>
          </cell>
          <cell r="B6822" t="str">
            <v>UCG</v>
          </cell>
          <cell r="C6822" t="str">
            <v>FFEE</v>
          </cell>
          <cell r="D6822" t="str">
            <v>72FF</v>
          </cell>
          <cell r="E6822" t="str">
            <v>A64F</v>
          </cell>
          <cell r="F6822">
            <v>1420</v>
          </cell>
          <cell r="G6822">
            <v>10915</v>
          </cell>
          <cell r="H6822">
            <v>72</v>
          </cell>
          <cell r="I6822">
            <v>221</v>
          </cell>
          <cell r="J6822">
            <v>357.2</v>
          </cell>
          <cell r="L6822" t="str">
            <v>1420  A/R</v>
          </cell>
          <cell r="M6822">
            <v>-357.2</v>
          </cell>
          <cell r="N6822" t="str">
            <v>SIKESTON - FRANCHISE FEE</v>
          </cell>
          <cell r="O6822" t="str">
            <v>FFEE</v>
          </cell>
          <cell r="P6822" t="str">
            <v>FRANCHISE FEE</v>
          </cell>
        </row>
        <row r="6823">
          <cell r="A6823">
            <v>37591</v>
          </cell>
          <cell r="B6823" t="str">
            <v>UCG</v>
          </cell>
          <cell r="C6823" t="str">
            <v>FFEE</v>
          </cell>
          <cell r="D6823" t="str">
            <v>72FF</v>
          </cell>
          <cell r="E6823" t="str">
            <v>A64F</v>
          </cell>
          <cell r="F6823">
            <v>2410</v>
          </cell>
          <cell r="G6823">
            <v>27209</v>
          </cell>
          <cell r="H6823">
            <v>72</v>
          </cell>
          <cell r="I6823">
            <v>221</v>
          </cell>
          <cell r="K6823">
            <v>357.2</v>
          </cell>
          <cell r="L6823" t="str">
            <v>2410  Taxes</v>
          </cell>
          <cell r="M6823">
            <v>357.2</v>
          </cell>
          <cell r="N6823" t="str">
            <v>SIKESTON - FRANCHISE FEE</v>
          </cell>
          <cell r="O6823" t="str">
            <v>FFEE</v>
          </cell>
          <cell r="P6823" t="str">
            <v>FRANCHISE FEE</v>
          </cell>
        </row>
        <row r="6824">
          <cell r="A6824">
            <v>37591</v>
          </cell>
          <cell r="B6824" t="str">
            <v>UCG</v>
          </cell>
          <cell r="C6824" t="str">
            <v>FFEE</v>
          </cell>
          <cell r="D6824" t="str">
            <v>72FF</v>
          </cell>
          <cell r="E6824" t="str">
            <v>A65F</v>
          </cell>
          <cell r="F6824">
            <v>1420</v>
          </cell>
          <cell r="G6824">
            <v>10915</v>
          </cell>
          <cell r="H6824">
            <v>72</v>
          </cell>
          <cell r="I6824">
            <v>221</v>
          </cell>
          <cell r="J6824">
            <v>861.28</v>
          </cell>
          <cell r="K6824">
            <v>412.4</v>
          </cell>
          <cell r="L6824" t="str">
            <v>1420  A/R</v>
          </cell>
          <cell r="M6824">
            <v>-448.88</v>
          </cell>
          <cell r="N6824" t="str">
            <v>SIKESTON - FRANCHISE FEE</v>
          </cell>
          <cell r="O6824" t="str">
            <v>FFEE</v>
          </cell>
          <cell r="P6824" t="str">
            <v>FRANCHISE FEE</v>
          </cell>
        </row>
        <row r="6825">
          <cell r="A6825">
            <v>37591</v>
          </cell>
          <cell r="B6825" t="str">
            <v>UCG</v>
          </cell>
          <cell r="C6825" t="str">
            <v>FFEE</v>
          </cell>
          <cell r="D6825" t="str">
            <v>72FF</v>
          </cell>
          <cell r="E6825" t="str">
            <v>A65F</v>
          </cell>
          <cell r="F6825">
            <v>2410</v>
          </cell>
          <cell r="G6825">
            <v>27209</v>
          </cell>
          <cell r="H6825">
            <v>72</v>
          </cell>
          <cell r="I6825">
            <v>221</v>
          </cell>
          <cell r="J6825">
            <v>412.4</v>
          </cell>
          <cell r="K6825">
            <v>861.28</v>
          </cell>
          <cell r="L6825" t="str">
            <v>2410  Taxes</v>
          </cell>
          <cell r="M6825">
            <v>448.88</v>
          </cell>
          <cell r="N6825" t="str">
            <v>SIKESTON - FRANCHISE FEE</v>
          </cell>
          <cell r="O6825" t="str">
            <v>FFEE</v>
          </cell>
          <cell r="P6825" t="str">
            <v>FRANCHISE FEE</v>
          </cell>
        </row>
        <row r="6826">
          <cell r="A6826">
            <v>37591</v>
          </cell>
          <cell r="B6826" t="str">
            <v>UCG</v>
          </cell>
          <cell r="C6826" t="str">
            <v>FFEE</v>
          </cell>
          <cell r="D6826" t="str">
            <v>72FF</v>
          </cell>
          <cell r="E6826" t="str">
            <v>A9MF</v>
          </cell>
          <cell r="F6826">
            <v>1420</v>
          </cell>
          <cell r="G6826">
            <v>10915</v>
          </cell>
          <cell r="H6826">
            <v>72</v>
          </cell>
          <cell r="I6826">
            <v>204</v>
          </cell>
          <cell r="J6826">
            <v>2919.51</v>
          </cell>
          <cell r="K6826">
            <v>10.58</v>
          </cell>
          <cell r="L6826" t="str">
            <v>1420  A/R</v>
          </cell>
          <cell r="M6826">
            <v>-2908.9300000000003</v>
          </cell>
          <cell r="N6826" t="str">
            <v>STEELE - FRANCHISE FEE</v>
          </cell>
          <cell r="O6826" t="str">
            <v>FFEE</v>
          </cell>
          <cell r="P6826" t="str">
            <v>FRANCHISE FEE</v>
          </cell>
        </row>
        <row r="6827">
          <cell r="A6827">
            <v>37591</v>
          </cell>
          <cell r="B6827" t="str">
            <v>UCG</v>
          </cell>
          <cell r="C6827" t="str">
            <v>FFEE</v>
          </cell>
          <cell r="D6827" t="str">
            <v>72FF</v>
          </cell>
          <cell r="E6827" t="str">
            <v>A9MF</v>
          </cell>
          <cell r="F6827">
            <v>2410</v>
          </cell>
          <cell r="G6827">
            <v>27209</v>
          </cell>
          <cell r="H6827">
            <v>72</v>
          </cell>
          <cell r="I6827">
            <v>204</v>
          </cell>
          <cell r="J6827">
            <v>1.7</v>
          </cell>
          <cell r="K6827">
            <v>2854.28</v>
          </cell>
          <cell r="L6827" t="str">
            <v>2410  Taxes</v>
          </cell>
          <cell r="M6827">
            <v>2852.5800000000004</v>
          </cell>
          <cell r="N6827" t="str">
            <v>STEELE - FRANCHISE FEE</v>
          </cell>
          <cell r="O6827" t="str">
            <v>FFEE</v>
          </cell>
          <cell r="P6827" t="str">
            <v>FRANCHISE FEE</v>
          </cell>
        </row>
        <row r="6828">
          <cell r="A6828">
            <v>37591</v>
          </cell>
          <cell r="B6828" t="str">
            <v>UCG</v>
          </cell>
          <cell r="C6828" t="str">
            <v>FFEE</v>
          </cell>
          <cell r="D6828" t="str">
            <v>72FF</v>
          </cell>
          <cell r="E6828" t="str">
            <v>A9NF</v>
          </cell>
          <cell r="F6828">
            <v>1420</v>
          </cell>
          <cell r="G6828">
            <v>10915</v>
          </cell>
          <cell r="H6828">
            <v>72</v>
          </cell>
          <cell r="I6828">
            <v>204</v>
          </cell>
          <cell r="J6828">
            <v>892.75</v>
          </cell>
          <cell r="L6828" t="str">
            <v>1420  A/R</v>
          </cell>
          <cell r="M6828">
            <v>-892.75</v>
          </cell>
          <cell r="N6828" t="str">
            <v>STEELE - FRANCHISE FEE</v>
          </cell>
          <cell r="O6828" t="str">
            <v>FFEE</v>
          </cell>
          <cell r="P6828" t="str">
            <v>FRANCHISE FEE</v>
          </cell>
        </row>
        <row r="6829">
          <cell r="A6829">
            <v>37591</v>
          </cell>
          <cell r="B6829" t="str">
            <v>UCG</v>
          </cell>
          <cell r="C6829" t="str">
            <v>FFEE</v>
          </cell>
          <cell r="D6829" t="str">
            <v>72FF</v>
          </cell>
          <cell r="E6829" t="str">
            <v>A9NF</v>
          </cell>
          <cell r="F6829">
            <v>2410</v>
          </cell>
          <cell r="G6829">
            <v>27209</v>
          </cell>
          <cell r="H6829">
            <v>72</v>
          </cell>
          <cell r="I6829">
            <v>204</v>
          </cell>
          <cell r="K6829">
            <v>892.75</v>
          </cell>
          <cell r="L6829" t="str">
            <v>2410  Taxes</v>
          </cell>
          <cell r="M6829">
            <v>892.75</v>
          </cell>
          <cell r="N6829" t="str">
            <v>STEELE - FRANCHISE FEE</v>
          </cell>
          <cell r="O6829" t="str">
            <v>FFEE</v>
          </cell>
          <cell r="P6829" t="str">
            <v>FRANCHISE FEE</v>
          </cell>
        </row>
        <row r="6830">
          <cell r="A6830">
            <v>37591</v>
          </cell>
          <cell r="B6830" t="str">
            <v>UCG</v>
          </cell>
          <cell r="C6830" t="str">
            <v>FFEE</v>
          </cell>
          <cell r="D6830" t="str">
            <v>72FF</v>
          </cell>
          <cell r="E6830" t="str">
            <v>A9UF</v>
          </cell>
          <cell r="F6830">
            <v>1420</v>
          </cell>
          <cell r="G6830">
            <v>10915</v>
          </cell>
          <cell r="H6830">
            <v>72</v>
          </cell>
          <cell r="I6830">
            <v>204</v>
          </cell>
          <cell r="J6830">
            <v>497.25</v>
          </cell>
          <cell r="L6830" t="str">
            <v>1420  A/R</v>
          </cell>
          <cell r="M6830">
            <v>-497.25</v>
          </cell>
          <cell r="N6830" t="str">
            <v>WARDELL - FRANCHISE FEE</v>
          </cell>
          <cell r="O6830" t="str">
            <v>FFEE</v>
          </cell>
          <cell r="P6830" t="str">
            <v>FRANCHISE FEE</v>
          </cell>
        </row>
        <row r="6831">
          <cell r="A6831">
            <v>37591</v>
          </cell>
          <cell r="B6831" t="str">
            <v>UCG</v>
          </cell>
          <cell r="C6831" t="str">
            <v>FFEE</v>
          </cell>
          <cell r="D6831" t="str">
            <v>72FF</v>
          </cell>
          <cell r="E6831" t="str">
            <v>A9UF</v>
          </cell>
          <cell r="F6831">
            <v>2410</v>
          </cell>
          <cell r="G6831">
            <v>27209</v>
          </cell>
          <cell r="H6831">
            <v>72</v>
          </cell>
          <cell r="I6831">
            <v>204</v>
          </cell>
          <cell r="K6831">
            <v>497.25</v>
          </cell>
          <cell r="L6831" t="str">
            <v>2410  Taxes</v>
          </cell>
          <cell r="M6831">
            <v>497.25</v>
          </cell>
          <cell r="N6831" t="str">
            <v>WARDELL - FRANCHISE FEE</v>
          </cell>
          <cell r="O6831" t="str">
            <v>FFEE</v>
          </cell>
          <cell r="P6831" t="str">
            <v>FRANCHISE FEE</v>
          </cell>
        </row>
        <row r="6832">
          <cell r="A6832">
            <v>37591</v>
          </cell>
          <cell r="B6832" t="str">
            <v>UCG</v>
          </cell>
          <cell r="C6832" t="str">
            <v>FFEE</v>
          </cell>
          <cell r="D6832" t="str">
            <v>72FF</v>
          </cell>
          <cell r="E6832" t="str">
            <v>A9VF</v>
          </cell>
          <cell r="F6832">
            <v>1420</v>
          </cell>
          <cell r="G6832">
            <v>10915</v>
          </cell>
          <cell r="H6832">
            <v>72</v>
          </cell>
          <cell r="I6832">
            <v>204</v>
          </cell>
          <cell r="J6832">
            <v>337.94</v>
          </cell>
          <cell r="L6832" t="str">
            <v>1420  A/R</v>
          </cell>
          <cell r="M6832">
            <v>-337.94</v>
          </cell>
          <cell r="N6832" t="str">
            <v>WARDELL - FRANCHISE FEE</v>
          </cell>
          <cell r="O6832" t="str">
            <v>FFEE</v>
          </cell>
          <cell r="P6832" t="str">
            <v>FRANCHISE FEE</v>
          </cell>
        </row>
        <row r="6833">
          <cell r="A6833">
            <v>37591</v>
          </cell>
          <cell r="B6833" t="str">
            <v>UCG</v>
          </cell>
          <cell r="C6833" t="str">
            <v>FFEE</v>
          </cell>
          <cell r="D6833" t="str">
            <v>72FF</v>
          </cell>
          <cell r="E6833" t="str">
            <v>A9VF</v>
          </cell>
          <cell r="F6833">
            <v>2410</v>
          </cell>
          <cell r="G6833">
            <v>27209</v>
          </cell>
          <cell r="H6833">
            <v>72</v>
          </cell>
          <cell r="I6833">
            <v>204</v>
          </cell>
          <cell r="K6833">
            <v>337.94</v>
          </cell>
          <cell r="L6833" t="str">
            <v>2410  Taxes</v>
          </cell>
          <cell r="M6833">
            <v>337.94</v>
          </cell>
          <cell r="N6833" t="str">
            <v>WARDELL - FRANCHISE FEE</v>
          </cell>
          <cell r="O6833" t="str">
            <v>FFEE</v>
          </cell>
          <cell r="P6833" t="str">
            <v>FRANCHISE FEE</v>
          </cell>
        </row>
        <row r="6834">
          <cell r="A6834">
            <v>37591</v>
          </cell>
          <cell r="B6834" t="str">
            <v>UCG</v>
          </cell>
          <cell r="C6834" t="str">
            <v>FFEE</v>
          </cell>
          <cell r="D6834" t="str">
            <v>7KFF</v>
          </cell>
          <cell r="E6834" t="str">
            <v>AK6F</v>
          </cell>
          <cell r="F6834">
            <v>1420</v>
          </cell>
          <cell r="G6834">
            <v>10915</v>
          </cell>
          <cell r="H6834">
            <v>70</v>
          </cell>
          <cell r="I6834">
            <v>310</v>
          </cell>
          <cell r="J6834">
            <v>393.13</v>
          </cell>
          <cell r="K6834">
            <v>5.81</v>
          </cell>
          <cell r="L6834" t="str">
            <v>1420  A/R</v>
          </cell>
          <cell r="M6834">
            <v>-387.32</v>
          </cell>
          <cell r="N6834" t="str">
            <v>GREENTOP - FRANCHISE FEE</v>
          </cell>
          <cell r="O6834" t="str">
            <v>FFEE</v>
          </cell>
          <cell r="P6834" t="str">
            <v>FRANCHISE FEE</v>
          </cell>
        </row>
        <row r="6835">
          <cell r="A6835">
            <v>37591</v>
          </cell>
          <cell r="B6835" t="str">
            <v>UCG</v>
          </cell>
          <cell r="C6835" t="str">
            <v>FFEE</v>
          </cell>
          <cell r="D6835" t="str">
            <v>7KFF</v>
          </cell>
          <cell r="E6835" t="str">
            <v>AK6F</v>
          </cell>
          <cell r="F6835">
            <v>2410</v>
          </cell>
          <cell r="G6835">
            <v>27209</v>
          </cell>
          <cell r="H6835">
            <v>70</v>
          </cell>
          <cell r="I6835">
            <v>310</v>
          </cell>
          <cell r="K6835">
            <v>389.79</v>
          </cell>
          <cell r="L6835" t="str">
            <v>2410  Taxes</v>
          </cell>
          <cell r="M6835">
            <v>389.79</v>
          </cell>
          <cell r="N6835" t="str">
            <v>GREENTOP - FRANCHISE FEE</v>
          </cell>
          <cell r="O6835" t="str">
            <v>FFEE</v>
          </cell>
          <cell r="P6835" t="str">
            <v>FRANCHISE FEE</v>
          </cell>
        </row>
        <row r="6836">
          <cell r="A6836">
            <v>37591</v>
          </cell>
          <cell r="B6836" t="str">
            <v>UCG</v>
          </cell>
          <cell r="C6836" t="str">
            <v>FFEE</v>
          </cell>
          <cell r="D6836" t="str">
            <v>7KFF</v>
          </cell>
          <cell r="E6836" t="str">
            <v>AK7F</v>
          </cell>
          <cell r="F6836">
            <v>1420</v>
          </cell>
          <cell r="G6836">
            <v>10915</v>
          </cell>
          <cell r="H6836">
            <v>70</v>
          </cell>
          <cell r="I6836">
            <v>310</v>
          </cell>
          <cell r="J6836">
            <v>44.61</v>
          </cell>
          <cell r="L6836" t="str">
            <v>1420  A/R</v>
          </cell>
          <cell r="M6836">
            <v>-44.61</v>
          </cell>
          <cell r="N6836" t="str">
            <v>GREENTOP - FRANCHISE FEE</v>
          </cell>
          <cell r="O6836" t="str">
            <v>FFEE</v>
          </cell>
          <cell r="P6836" t="str">
            <v>FRANCHISE FEE</v>
          </cell>
        </row>
        <row r="6837">
          <cell r="A6837">
            <v>37591</v>
          </cell>
          <cell r="B6837" t="str">
            <v>UCG</v>
          </cell>
          <cell r="C6837" t="str">
            <v>FFEE</v>
          </cell>
          <cell r="D6837" t="str">
            <v>7KFF</v>
          </cell>
          <cell r="E6837" t="str">
            <v>AK7F</v>
          </cell>
          <cell r="F6837">
            <v>2410</v>
          </cell>
          <cell r="G6837">
            <v>27209</v>
          </cell>
          <cell r="H6837">
            <v>70</v>
          </cell>
          <cell r="I6837">
            <v>310</v>
          </cell>
          <cell r="K6837">
            <v>44.61</v>
          </cell>
          <cell r="L6837" t="str">
            <v>2410  Taxes</v>
          </cell>
          <cell r="M6837">
            <v>44.61</v>
          </cell>
          <cell r="N6837" t="str">
            <v>GREENTOP - FRANCHISE FEE</v>
          </cell>
          <cell r="O6837" t="str">
            <v>FFEE</v>
          </cell>
          <cell r="P6837" t="str">
            <v>FRANCHISE FEE</v>
          </cell>
        </row>
        <row r="6838">
          <cell r="A6838">
            <v>37591</v>
          </cell>
          <cell r="B6838" t="str">
            <v>UCG</v>
          </cell>
          <cell r="C6838" t="str">
            <v>FFEE</v>
          </cell>
          <cell r="D6838" t="str">
            <v>7KFF</v>
          </cell>
          <cell r="E6838" t="str">
            <v>AK1F</v>
          </cell>
          <cell r="F6838">
            <v>1420</v>
          </cell>
          <cell r="G6838">
            <v>10915</v>
          </cell>
          <cell r="H6838">
            <v>70</v>
          </cell>
          <cell r="I6838">
            <v>310</v>
          </cell>
          <cell r="J6838">
            <v>16819.669999999998</v>
          </cell>
          <cell r="K6838">
            <v>197.86</v>
          </cell>
          <cell r="L6838" t="str">
            <v>1420  A/R</v>
          </cell>
          <cell r="M6838">
            <v>-16621.809999999998</v>
          </cell>
          <cell r="N6838" t="str">
            <v>KIRKSVILLE - FRANCHISE FEE</v>
          </cell>
          <cell r="O6838" t="str">
            <v>FFEE</v>
          </cell>
          <cell r="P6838" t="str">
            <v>FRANCHISE FEE</v>
          </cell>
        </row>
        <row r="6839">
          <cell r="A6839">
            <v>37591</v>
          </cell>
          <cell r="B6839" t="str">
            <v>UCG</v>
          </cell>
          <cell r="C6839" t="str">
            <v>FFEE</v>
          </cell>
          <cell r="D6839" t="str">
            <v>7KFF</v>
          </cell>
          <cell r="E6839" t="str">
            <v>AK1F</v>
          </cell>
          <cell r="F6839">
            <v>2410</v>
          </cell>
          <cell r="G6839">
            <v>27209</v>
          </cell>
          <cell r="H6839">
            <v>70</v>
          </cell>
          <cell r="I6839">
            <v>310</v>
          </cell>
          <cell r="J6839">
            <v>187.56</v>
          </cell>
          <cell r="K6839">
            <v>16729.669999999998</v>
          </cell>
          <cell r="L6839" t="str">
            <v>2410  Taxes</v>
          </cell>
          <cell r="M6839">
            <v>16542.109999999997</v>
          </cell>
          <cell r="N6839" t="str">
            <v>KIRKSVILLE - FRANCHISE FEE</v>
          </cell>
          <cell r="O6839" t="str">
            <v>FFEE</v>
          </cell>
          <cell r="P6839" t="str">
            <v>FRANCHISE FEE</v>
          </cell>
        </row>
        <row r="6840">
          <cell r="A6840">
            <v>37591</v>
          </cell>
          <cell r="B6840" t="str">
            <v>UCG</v>
          </cell>
          <cell r="C6840" t="str">
            <v>FFEE</v>
          </cell>
          <cell r="D6840" t="str">
            <v>7KFF</v>
          </cell>
          <cell r="E6840" t="str">
            <v>AK2F</v>
          </cell>
          <cell r="F6840">
            <v>1420</v>
          </cell>
          <cell r="G6840">
            <v>10915</v>
          </cell>
          <cell r="H6840">
            <v>70</v>
          </cell>
          <cell r="I6840">
            <v>310</v>
          </cell>
          <cell r="J6840">
            <v>12458.27</v>
          </cell>
          <cell r="K6840">
            <v>15.7</v>
          </cell>
          <cell r="L6840" t="str">
            <v>1420  A/R</v>
          </cell>
          <cell r="M6840">
            <v>-12442.57</v>
          </cell>
          <cell r="N6840" t="str">
            <v>KIRKSVILLE - FRANCHISE FEE</v>
          </cell>
          <cell r="O6840" t="str">
            <v>FFEE</v>
          </cell>
          <cell r="P6840" t="str">
            <v>FRANCHISE FEE</v>
          </cell>
        </row>
        <row r="6841">
          <cell r="A6841">
            <v>37591</v>
          </cell>
          <cell r="B6841" t="str">
            <v>UCG</v>
          </cell>
          <cell r="C6841" t="str">
            <v>FFEE</v>
          </cell>
          <cell r="D6841" t="str">
            <v>7KFF</v>
          </cell>
          <cell r="E6841" t="str">
            <v>AK2F</v>
          </cell>
          <cell r="F6841">
            <v>2410</v>
          </cell>
          <cell r="G6841">
            <v>27209</v>
          </cell>
          <cell r="H6841">
            <v>70</v>
          </cell>
          <cell r="I6841">
            <v>310</v>
          </cell>
          <cell r="J6841">
            <v>15.7</v>
          </cell>
          <cell r="K6841">
            <v>12458.27</v>
          </cell>
          <cell r="L6841" t="str">
            <v>2410  Taxes</v>
          </cell>
          <cell r="M6841">
            <v>12442.57</v>
          </cell>
          <cell r="N6841" t="str">
            <v>KIRKSVILLE - FRANCHISE FEE</v>
          </cell>
          <cell r="O6841" t="str">
            <v>FFEE</v>
          </cell>
          <cell r="P6841" t="str">
            <v>FRANCHISE FEE</v>
          </cell>
        </row>
        <row r="6842">
          <cell r="A6842">
            <v>37591</v>
          </cell>
          <cell r="B6842" t="str">
            <v>UCG</v>
          </cell>
          <cell r="C6842" t="str">
            <v>FFEE</v>
          </cell>
          <cell r="D6842" t="str">
            <v>7KFF</v>
          </cell>
          <cell r="E6842" t="str">
            <v>AK3F</v>
          </cell>
          <cell r="F6842">
            <v>1420</v>
          </cell>
          <cell r="G6842">
            <v>10915</v>
          </cell>
          <cell r="H6842">
            <v>70</v>
          </cell>
          <cell r="I6842">
            <v>310</v>
          </cell>
          <cell r="J6842">
            <v>2679.52</v>
          </cell>
          <cell r="K6842">
            <v>48.61</v>
          </cell>
          <cell r="L6842" t="str">
            <v>1420  A/R</v>
          </cell>
          <cell r="M6842">
            <v>-2630.91</v>
          </cell>
          <cell r="N6842" t="str">
            <v>KIRKSVILLE - FRANCHISE FEE</v>
          </cell>
          <cell r="O6842" t="str">
            <v>FFEE</v>
          </cell>
          <cell r="P6842" t="str">
            <v>FRANCHISE FEE</v>
          </cell>
        </row>
        <row r="6843">
          <cell r="A6843">
            <v>37591</v>
          </cell>
          <cell r="B6843" t="str">
            <v>UCG</v>
          </cell>
          <cell r="C6843" t="str">
            <v>FFEE</v>
          </cell>
          <cell r="D6843" t="str">
            <v>7KFF</v>
          </cell>
          <cell r="E6843" t="str">
            <v>AK3F</v>
          </cell>
          <cell r="F6843">
            <v>2410</v>
          </cell>
          <cell r="G6843">
            <v>27209</v>
          </cell>
          <cell r="H6843">
            <v>70</v>
          </cell>
          <cell r="I6843">
            <v>310</v>
          </cell>
          <cell r="J6843">
            <v>48.61</v>
          </cell>
          <cell r="K6843">
            <v>2679.52</v>
          </cell>
          <cell r="L6843" t="str">
            <v>2410  Taxes</v>
          </cell>
          <cell r="M6843">
            <v>2630.91</v>
          </cell>
          <cell r="N6843" t="str">
            <v>KIRKSVILLE - FRANCHISE FEE</v>
          </cell>
          <cell r="O6843" t="str">
            <v>FFEE</v>
          </cell>
          <cell r="P6843" t="str">
            <v>FRANCHISE FEE</v>
          </cell>
        </row>
        <row r="6844">
          <cell r="A6844">
            <v>37591</v>
          </cell>
          <cell r="B6844" t="str">
            <v>UCG</v>
          </cell>
          <cell r="C6844" t="str">
            <v>FFEE</v>
          </cell>
          <cell r="D6844" t="str">
            <v>7KFF</v>
          </cell>
          <cell r="E6844" t="str">
            <v>AK4F</v>
          </cell>
          <cell r="F6844">
            <v>1420</v>
          </cell>
          <cell r="G6844">
            <v>10915</v>
          </cell>
          <cell r="H6844">
            <v>70</v>
          </cell>
          <cell r="I6844">
            <v>310</v>
          </cell>
          <cell r="J6844">
            <v>729.07</v>
          </cell>
          <cell r="L6844" t="str">
            <v>1420  A/R</v>
          </cell>
          <cell r="M6844">
            <v>-729.07</v>
          </cell>
          <cell r="N6844" t="str">
            <v>KIRKSVILLE - FRANCHISE FEE</v>
          </cell>
          <cell r="O6844" t="str">
            <v>FFEE</v>
          </cell>
          <cell r="P6844" t="str">
            <v>FRANCHISE FEE</v>
          </cell>
        </row>
        <row r="6845">
          <cell r="A6845">
            <v>37591</v>
          </cell>
          <cell r="B6845" t="str">
            <v>UCG</v>
          </cell>
          <cell r="C6845" t="str">
            <v>FFEE</v>
          </cell>
          <cell r="D6845" t="str">
            <v>7KFF</v>
          </cell>
          <cell r="E6845" t="str">
            <v>AK4F</v>
          </cell>
          <cell r="F6845">
            <v>2410</v>
          </cell>
          <cell r="G6845">
            <v>27209</v>
          </cell>
          <cell r="H6845">
            <v>70</v>
          </cell>
          <cell r="I6845">
            <v>310</v>
          </cell>
          <cell r="K6845">
            <v>729.07</v>
          </cell>
          <cell r="L6845" t="str">
            <v>2410  Taxes</v>
          </cell>
          <cell r="M6845">
            <v>729.07</v>
          </cell>
          <cell r="N6845" t="str">
            <v>KIRKSVILLE - FRANCHISE FEE</v>
          </cell>
          <cell r="O6845" t="str">
            <v>FFEE</v>
          </cell>
          <cell r="P6845" t="str">
            <v>FRANCHISE FEE</v>
          </cell>
        </row>
        <row r="6846">
          <cell r="A6846">
            <v>37591</v>
          </cell>
          <cell r="B6846" t="str">
            <v>UCG</v>
          </cell>
          <cell r="C6846" t="str">
            <v>FFEE</v>
          </cell>
          <cell r="D6846" t="str">
            <v>7KFF</v>
          </cell>
          <cell r="E6846" t="str">
            <v>AKBF</v>
          </cell>
          <cell r="F6846">
            <v>1420</v>
          </cell>
          <cell r="G6846">
            <v>10915</v>
          </cell>
          <cell r="H6846">
            <v>70</v>
          </cell>
          <cell r="I6846">
            <v>310</v>
          </cell>
          <cell r="J6846">
            <v>1929.61</v>
          </cell>
          <cell r="K6846">
            <v>11.25</v>
          </cell>
          <cell r="L6846" t="str">
            <v>1420  A/R</v>
          </cell>
          <cell r="M6846">
            <v>-1918.36</v>
          </cell>
          <cell r="N6846" t="str">
            <v>LA PLATA - FRANCHISE FEE</v>
          </cell>
          <cell r="O6846" t="str">
            <v>FFEE</v>
          </cell>
          <cell r="P6846" t="str">
            <v>FRANCHISE FEE</v>
          </cell>
        </row>
        <row r="6847">
          <cell r="A6847">
            <v>37591</v>
          </cell>
          <cell r="B6847" t="str">
            <v>UCG</v>
          </cell>
          <cell r="C6847" t="str">
            <v>FFEE</v>
          </cell>
          <cell r="D6847" t="str">
            <v>7KFF</v>
          </cell>
          <cell r="E6847" t="str">
            <v>AKBF</v>
          </cell>
          <cell r="F6847">
            <v>2410</v>
          </cell>
          <cell r="G6847">
            <v>27209</v>
          </cell>
          <cell r="H6847">
            <v>70</v>
          </cell>
          <cell r="I6847">
            <v>310</v>
          </cell>
          <cell r="K6847">
            <v>1917.9</v>
          </cell>
          <cell r="L6847" t="str">
            <v>2410  Taxes</v>
          </cell>
          <cell r="M6847">
            <v>1917.9</v>
          </cell>
          <cell r="N6847" t="str">
            <v>LA PLATA - FRANCHISE FEE</v>
          </cell>
          <cell r="O6847" t="str">
            <v>FFEE</v>
          </cell>
          <cell r="P6847" t="str">
            <v>FRANCHISE FEE</v>
          </cell>
        </row>
        <row r="6848">
          <cell r="A6848">
            <v>37591</v>
          </cell>
          <cell r="B6848" t="str">
            <v>UCG</v>
          </cell>
          <cell r="C6848" t="str">
            <v>FFEE</v>
          </cell>
          <cell r="D6848" t="str">
            <v>7KFF</v>
          </cell>
          <cell r="E6848" t="str">
            <v>AKXF</v>
          </cell>
          <cell r="F6848">
            <v>1420</v>
          </cell>
          <cell r="G6848">
            <v>10915</v>
          </cell>
          <cell r="H6848">
            <v>70</v>
          </cell>
          <cell r="I6848">
            <v>310</v>
          </cell>
          <cell r="J6848">
            <v>480.32</v>
          </cell>
          <cell r="L6848" t="str">
            <v>1420  A/R</v>
          </cell>
          <cell r="M6848">
            <v>-480.32</v>
          </cell>
          <cell r="N6848" t="str">
            <v>LA PLATA - FRANCHISE FEE</v>
          </cell>
          <cell r="O6848" t="str">
            <v>FFEE</v>
          </cell>
          <cell r="P6848" t="str">
            <v>FRANCHISE FEE</v>
          </cell>
        </row>
        <row r="6849">
          <cell r="A6849">
            <v>37591</v>
          </cell>
          <cell r="B6849" t="str">
            <v>UCG</v>
          </cell>
          <cell r="C6849" t="str">
            <v>FFEE</v>
          </cell>
          <cell r="D6849" t="str">
            <v>7KFF</v>
          </cell>
          <cell r="E6849" t="str">
            <v>AKXF</v>
          </cell>
          <cell r="F6849">
            <v>2410</v>
          </cell>
          <cell r="G6849">
            <v>27209</v>
          </cell>
          <cell r="H6849">
            <v>70</v>
          </cell>
          <cell r="I6849">
            <v>310</v>
          </cell>
          <cell r="K6849">
            <v>480.32</v>
          </cell>
          <cell r="L6849" t="str">
            <v>2410  Taxes</v>
          </cell>
          <cell r="M6849">
            <v>480.32</v>
          </cell>
          <cell r="N6849" t="str">
            <v>LA PLATA - FRANCHISE FEE</v>
          </cell>
          <cell r="O6849" t="str">
            <v>FFEE</v>
          </cell>
          <cell r="P6849" t="str">
            <v>FRANCHISE FEE</v>
          </cell>
        </row>
        <row r="6850">
          <cell r="A6850">
            <v>37591</v>
          </cell>
          <cell r="B6850" t="str">
            <v>UCG</v>
          </cell>
          <cell r="C6850" t="str">
            <v>FFEE</v>
          </cell>
          <cell r="D6850" t="str">
            <v>7KFF</v>
          </cell>
          <cell r="E6850" t="str">
            <v>AKGF</v>
          </cell>
          <cell r="F6850">
            <v>1420</v>
          </cell>
          <cell r="G6850">
            <v>10915</v>
          </cell>
          <cell r="H6850">
            <v>70</v>
          </cell>
          <cell r="I6850">
            <v>310</v>
          </cell>
          <cell r="J6850">
            <v>886.27</v>
          </cell>
          <cell r="L6850" t="str">
            <v>1420  A/R</v>
          </cell>
          <cell r="M6850">
            <v>-886.27</v>
          </cell>
          <cell r="N6850" t="str">
            <v>LANCASTER - FRANCHISE FEE</v>
          </cell>
          <cell r="O6850" t="str">
            <v>FFEE</v>
          </cell>
          <cell r="P6850" t="str">
            <v>FRANCHISE FEE</v>
          </cell>
        </row>
        <row r="6851">
          <cell r="A6851">
            <v>37591</v>
          </cell>
          <cell r="B6851" t="str">
            <v>UCG</v>
          </cell>
          <cell r="C6851" t="str">
            <v>FFEE</v>
          </cell>
          <cell r="D6851" t="str">
            <v>7KFF</v>
          </cell>
          <cell r="E6851" t="str">
            <v>AKGF</v>
          </cell>
          <cell r="F6851">
            <v>2410</v>
          </cell>
          <cell r="G6851">
            <v>27209</v>
          </cell>
          <cell r="H6851">
            <v>70</v>
          </cell>
          <cell r="I6851">
            <v>310</v>
          </cell>
          <cell r="K6851">
            <v>886.27</v>
          </cell>
          <cell r="L6851" t="str">
            <v>2410  Taxes</v>
          </cell>
          <cell r="M6851">
            <v>886.27</v>
          </cell>
          <cell r="N6851" t="str">
            <v>LANCASTER - FRANCHISE FEE</v>
          </cell>
          <cell r="O6851" t="str">
            <v>FFEE</v>
          </cell>
          <cell r="P6851" t="str">
            <v>FRANCHISE FEE</v>
          </cell>
        </row>
        <row r="6852">
          <cell r="A6852">
            <v>37591</v>
          </cell>
          <cell r="B6852" t="str">
            <v>UCG</v>
          </cell>
          <cell r="C6852" t="str">
            <v>FFEE</v>
          </cell>
          <cell r="D6852" t="str">
            <v>7KFF</v>
          </cell>
          <cell r="E6852" t="str">
            <v>AKHF</v>
          </cell>
          <cell r="F6852">
            <v>1420</v>
          </cell>
          <cell r="G6852">
            <v>10915</v>
          </cell>
          <cell r="H6852">
            <v>70</v>
          </cell>
          <cell r="I6852">
            <v>310</v>
          </cell>
          <cell r="J6852">
            <v>334</v>
          </cell>
          <cell r="L6852" t="str">
            <v>1420  A/R</v>
          </cell>
          <cell r="M6852">
            <v>-334</v>
          </cell>
          <cell r="N6852" t="str">
            <v>LANCASTER - FRANCHISE FEE</v>
          </cell>
          <cell r="O6852" t="str">
            <v>FFEE</v>
          </cell>
          <cell r="P6852" t="str">
            <v>FRANCHISE FEE</v>
          </cell>
        </row>
        <row r="6853">
          <cell r="A6853">
            <v>37591</v>
          </cell>
          <cell r="B6853" t="str">
            <v>UCG</v>
          </cell>
          <cell r="C6853" t="str">
            <v>FFEE</v>
          </cell>
          <cell r="D6853" t="str">
            <v>7KFF</v>
          </cell>
          <cell r="E6853" t="str">
            <v>AKHF</v>
          </cell>
          <cell r="F6853">
            <v>2410</v>
          </cell>
          <cell r="G6853">
            <v>27209</v>
          </cell>
          <cell r="H6853">
            <v>70</v>
          </cell>
          <cell r="I6853">
            <v>310</v>
          </cell>
          <cell r="K6853">
            <v>334</v>
          </cell>
          <cell r="L6853" t="str">
            <v>2410  Taxes</v>
          </cell>
          <cell r="M6853">
            <v>334</v>
          </cell>
          <cell r="N6853" t="str">
            <v>LANCASTER - FRANCHISE FEE</v>
          </cell>
          <cell r="O6853" t="str">
            <v>FFEE</v>
          </cell>
          <cell r="P6853" t="str">
            <v>FRANCHISE FEE</v>
          </cell>
        </row>
        <row r="6854">
          <cell r="A6854">
            <v>37591</v>
          </cell>
          <cell r="B6854" t="str">
            <v>UCG</v>
          </cell>
          <cell r="C6854" t="str">
            <v>FFEE</v>
          </cell>
          <cell r="D6854" t="str">
            <v>7KFF</v>
          </cell>
          <cell r="E6854" t="str">
            <v>AKLF</v>
          </cell>
          <cell r="F6854">
            <v>1420</v>
          </cell>
          <cell r="G6854">
            <v>10915</v>
          </cell>
          <cell r="H6854">
            <v>70</v>
          </cell>
          <cell r="I6854">
            <v>310</v>
          </cell>
          <cell r="J6854">
            <v>711.57</v>
          </cell>
          <cell r="L6854" t="str">
            <v>1420  A/R</v>
          </cell>
          <cell r="M6854">
            <v>-711.57</v>
          </cell>
          <cell r="N6854" t="str">
            <v>QUEEN CITY - FRANCHISE FEE</v>
          </cell>
          <cell r="O6854" t="str">
            <v>FFEE</v>
          </cell>
          <cell r="P6854" t="str">
            <v>FRANCHISE FEE</v>
          </cell>
        </row>
        <row r="6855">
          <cell r="A6855">
            <v>37591</v>
          </cell>
          <cell r="B6855" t="str">
            <v>UCG</v>
          </cell>
          <cell r="C6855" t="str">
            <v>FFEE</v>
          </cell>
          <cell r="D6855" t="str">
            <v>7KFF</v>
          </cell>
          <cell r="E6855" t="str">
            <v>AKLF</v>
          </cell>
          <cell r="F6855">
            <v>2410</v>
          </cell>
          <cell r="G6855">
            <v>27209</v>
          </cell>
          <cell r="H6855">
            <v>70</v>
          </cell>
          <cell r="I6855">
            <v>310</v>
          </cell>
          <cell r="K6855">
            <v>701.92</v>
          </cell>
          <cell r="L6855" t="str">
            <v>2410  Taxes</v>
          </cell>
          <cell r="M6855">
            <v>701.92</v>
          </cell>
          <cell r="N6855" t="str">
            <v>QUEEN CITY - FRANCHISE FEE</v>
          </cell>
          <cell r="O6855" t="str">
            <v>FFEE</v>
          </cell>
          <cell r="P6855" t="str">
            <v>FRANCHISE FEE</v>
          </cell>
        </row>
        <row r="6856">
          <cell r="A6856">
            <v>37591</v>
          </cell>
          <cell r="B6856" t="str">
            <v>UCG</v>
          </cell>
          <cell r="C6856" t="str">
            <v>FFEE</v>
          </cell>
          <cell r="D6856" t="str">
            <v>7KFF</v>
          </cell>
          <cell r="E6856" t="str">
            <v>AKMF</v>
          </cell>
          <cell r="F6856">
            <v>1420</v>
          </cell>
          <cell r="G6856">
            <v>10915</v>
          </cell>
          <cell r="H6856">
            <v>70</v>
          </cell>
          <cell r="I6856">
            <v>310</v>
          </cell>
          <cell r="J6856">
            <v>151.36000000000001</v>
          </cell>
          <cell r="L6856" t="str">
            <v>1420  A/R</v>
          </cell>
          <cell r="M6856">
            <v>-151.36000000000001</v>
          </cell>
          <cell r="N6856" t="str">
            <v>QUEEN CITY - FRANCHISE FEE</v>
          </cell>
          <cell r="O6856" t="str">
            <v>FFEE</v>
          </cell>
          <cell r="P6856" t="str">
            <v>FRANCHISE FEE</v>
          </cell>
        </row>
        <row r="6857">
          <cell r="A6857">
            <v>37591</v>
          </cell>
          <cell r="B6857" t="str">
            <v>UCG</v>
          </cell>
          <cell r="C6857" t="str">
            <v>FFEE</v>
          </cell>
          <cell r="D6857" t="str">
            <v>7KFF</v>
          </cell>
          <cell r="E6857" t="str">
            <v>AKMF</v>
          </cell>
          <cell r="F6857">
            <v>2410</v>
          </cell>
          <cell r="G6857">
            <v>27209</v>
          </cell>
          <cell r="H6857">
            <v>70</v>
          </cell>
          <cell r="I6857">
            <v>310</v>
          </cell>
          <cell r="K6857">
            <v>151.36000000000001</v>
          </cell>
          <cell r="L6857" t="str">
            <v>2410  Taxes</v>
          </cell>
          <cell r="M6857">
            <v>151.36000000000001</v>
          </cell>
          <cell r="N6857" t="str">
            <v>QUEEN CITY - FRANCHISE FEE</v>
          </cell>
          <cell r="O6857" t="str">
            <v>FFEE</v>
          </cell>
          <cell r="P6857" t="str">
            <v>FRANCHISE FEE</v>
          </cell>
        </row>
        <row r="6858">
          <cell r="A6858">
            <v>37591</v>
          </cell>
          <cell r="B6858" t="str">
            <v>UCG</v>
          </cell>
          <cell r="C6858" t="str">
            <v>GCA</v>
          </cell>
          <cell r="D6858" t="str">
            <v>9P10</v>
          </cell>
          <cell r="E6858">
            <v>8.9999999999999998E+92</v>
          </cell>
          <cell r="F6858">
            <v>1420</v>
          </cell>
          <cell r="G6858">
            <v>10915</v>
          </cell>
          <cell r="H6858">
            <v>92</v>
          </cell>
          <cell r="I6858">
            <v>144</v>
          </cell>
          <cell r="J6858">
            <v>0.02</v>
          </cell>
          <cell r="K6858">
            <v>0.02</v>
          </cell>
          <cell r="L6858" t="str">
            <v>1420  A/R</v>
          </cell>
          <cell r="M6858">
            <v>0</v>
          </cell>
          <cell r="N6858" t="str">
            <v>IL-HARRISBURG GCA</v>
          </cell>
          <cell r="O6858" t="str">
            <v>GCA</v>
          </cell>
          <cell r="P6858" t="str">
            <v>GAS COST ADJUSTMENT</v>
          </cell>
        </row>
        <row r="6859">
          <cell r="A6859">
            <v>37591</v>
          </cell>
          <cell r="B6859" t="str">
            <v>UCG</v>
          </cell>
          <cell r="C6859" t="str">
            <v>GCA</v>
          </cell>
          <cell r="D6859" t="str">
            <v>9P10</v>
          </cell>
          <cell r="E6859">
            <v>8.9999999999999998E+92</v>
          </cell>
          <cell r="F6859">
            <v>1420</v>
          </cell>
          <cell r="G6859">
            <v>10915</v>
          </cell>
          <cell r="H6859">
            <v>92</v>
          </cell>
          <cell r="I6859">
            <v>180</v>
          </cell>
          <cell r="J6859">
            <v>0.02</v>
          </cell>
          <cell r="K6859">
            <v>0.02</v>
          </cell>
          <cell r="L6859" t="str">
            <v>1420  A/R</v>
          </cell>
          <cell r="M6859">
            <v>0</v>
          </cell>
          <cell r="N6859" t="str">
            <v>IL-HARRISBURG GCA</v>
          </cell>
          <cell r="O6859" t="str">
            <v>GCA</v>
          </cell>
          <cell r="P6859" t="str">
            <v>GAS COST ADJUSTMENT</v>
          </cell>
        </row>
        <row r="6860">
          <cell r="A6860">
            <v>37591</v>
          </cell>
          <cell r="B6860" t="str">
            <v>UCG</v>
          </cell>
          <cell r="C6860" t="str">
            <v>GCA</v>
          </cell>
          <cell r="D6860" t="str">
            <v>9P10</v>
          </cell>
          <cell r="E6860">
            <v>8.9999999999999998E+92</v>
          </cell>
          <cell r="F6860">
            <v>1420</v>
          </cell>
          <cell r="G6860">
            <v>10915</v>
          </cell>
          <cell r="H6860">
            <v>92</v>
          </cell>
          <cell r="I6860">
            <v>181</v>
          </cell>
          <cell r="J6860">
            <v>0.02</v>
          </cell>
          <cell r="K6860">
            <v>0.02</v>
          </cell>
          <cell r="L6860" t="str">
            <v>1420  A/R</v>
          </cell>
          <cell r="M6860">
            <v>0</v>
          </cell>
          <cell r="N6860" t="str">
            <v>IL-HARRISBURG GCA</v>
          </cell>
          <cell r="O6860" t="str">
            <v>GCA</v>
          </cell>
          <cell r="P6860" t="str">
            <v>GAS COST ADJUSTMENT</v>
          </cell>
        </row>
        <row r="6861">
          <cell r="A6861">
            <v>37591</v>
          </cell>
          <cell r="B6861" t="str">
            <v>UCG</v>
          </cell>
          <cell r="C6861" t="str">
            <v>GCA</v>
          </cell>
          <cell r="D6861" t="str">
            <v>9P10</v>
          </cell>
          <cell r="E6861">
            <v>8.9999999999999998E+92</v>
          </cell>
          <cell r="F6861">
            <v>1420</v>
          </cell>
          <cell r="G6861">
            <v>10915</v>
          </cell>
          <cell r="H6861">
            <v>92</v>
          </cell>
          <cell r="I6861">
            <v>182</v>
          </cell>
          <cell r="J6861">
            <v>0.03</v>
          </cell>
          <cell r="K6861">
            <v>0.03</v>
          </cell>
          <cell r="L6861" t="str">
            <v>1420  A/R</v>
          </cell>
          <cell r="M6861">
            <v>0</v>
          </cell>
          <cell r="N6861" t="str">
            <v>IL-HARRISBURG GCA</v>
          </cell>
          <cell r="O6861" t="str">
            <v>GCA</v>
          </cell>
          <cell r="P6861" t="str">
            <v>GAS COST ADJUSTMENT</v>
          </cell>
        </row>
        <row r="6862">
          <cell r="A6862">
            <v>37591</v>
          </cell>
          <cell r="B6862" t="str">
            <v>UCG</v>
          </cell>
          <cell r="C6862" t="str">
            <v>GCA</v>
          </cell>
          <cell r="D6862" t="str">
            <v>9P10</v>
          </cell>
          <cell r="E6862">
            <v>8.9999999999999998E+92</v>
          </cell>
          <cell r="F6862">
            <v>1420</v>
          </cell>
          <cell r="G6862">
            <v>10915</v>
          </cell>
          <cell r="H6862">
            <v>92</v>
          </cell>
          <cell r="I6862">
            <v>185</v>
          </cell>
          <cell r="J6862">
            <v>6526.51</v>
          </cell>
          <cell r="K6862">
            <v>232803.15</v>
          </cell>
          <cell r="L6862" t="str">
            <v>1420  A/R</v>
          </cell>
          <cell r="M6862">
            <v>226276.63999999998</v>
          </cell>
          <cell r="N6862" t="str">
            <v>IL-HARRISBURG GCA</v>
          </cell>
          <cell r="O6862" t="str">
            <v>GCA</v>
          </cell>
          <cell r="P6862" t="str">
            <v>GAS COST ADJUSTMENT</v>
          </cell>
        </row>
        <row r="6863">
          <cell r="A6863">
            <v>37591</v>
          </cell>
          <cell r="B6863" t="str">
            <v>UCG</v>
          </cell>
          <cell r="C6863" t="str">
            <v>GCA</v>
          </cell>
          <cell r="D6863" t="str">
            <v>9P10</v>
          </cell>
          <cell r="E6863">
            <v>8.9999999999999998E+92</v>
          </cell>
          <cell r="F6863">
            <v>1420</v>
          </cell>
          <cell r="G6863">
            <v>10915</v>
          </cell>
          <cell r="H6863">
            <v>92</v>
          </cell>
          <cell r="I6863">
            <v>186</v>
          </cell>
          <cell r="K6863">
            <v>55.44</v>
          </cell>
          <cell r="L6863" t="str">
            <v>1420  A/R</v>
          </cell>
          <cell r="M6863">
            <v>55.44</v>
          </cell>
          <cell r="N6863" t="str">
            <v>IL-HARRISBURG GCA</v>
          </cell>
          <cell r="O6863" t="str">
            <v>GCA</v>
          </cell>
          <cell r="P6863" t="str">
            <v>GAS COST ADJUSTMENT</v>
          </cell>
        </row>
        <row r="6864">
          <cell r="A6864">
            <v>37591</v>
          </cell>
          <cell r="B6864" t="str">
            <v>UCG</v>
          </cell>
          <cell r="C6864" t="str">
            <v>GCA</v>
          </cell>
          <cell r="D6864" t="str">
            <v>9P10</v>
          </cell>
          <cell r="E6864">
            <v>8.9999999999999998E+92</v>
          </cell>
          <cell r="F6864">
            <v>4800</v>
          </cell>
          <cell r="G6864">
            <v>31101</v>
          </cell>
          <cell r="H6864">
            <v>92</v>
          </cell>
          <cell r="I6864">
            <v>144</v>
          </cell>
          <cell r="J6864">
            <v>0.02</v>
          </cell>
          <cell r="K6864">
            <v>0.02</v>
          </cell>
          <cell r="L6864" t="str">
            <v>4800  Revenue</v>
          </cell>
          <cell r="M6864">
            <v>0</v>
          </cell>
          <cell r="N6864" t="str">
            <v>IL-HARRISBURG GCA</v>
          </cell>
          <cell r="O6864" t="str">
            <v>GCA</v>
          </cell>
          <cell r="P6864" t="str">
            <v>GAS COST ADJUSTMENT</v>
          </cell>
        </row>
        <row r="6865">
          <cell r="A6865">
            <v>37591</v>
          </cell>
          <cell r="B6865" t="str">
            <v>UCG</v>
          </cell>
          <cell r="C6865" t="str">
            <v>GCA</v>
          </cell>
          <cell r="D6865" t="str">
            <v>9P10</v>
          </cell>
          <cell r="E6865">
            <v>8.9999999999999998E+92</v>
          </cell>
          <cell r="F6865">
            <v>4800</v>
          </cell>
          <cell r="G6865">
            <v>31101</v>
          </cell>
          <cell r="H6865">
            <v>92</v>
          </cell>
          <cell r="I6865">
            <v>180</v>
          </cell>
          <cell r="J6865">
            <v>0.02</v>
          </cell>
          <cell r="K6865">
            <v>0.02</v>
          </cell>
          <cell r="L6865" t="str">
            <v>4800  Revenue</v>
          </cell>
          <cell r="M6865">
            <v>0</v>
          </cell>
          <cell r="N6865" t="str">
            <v>IL-HARRISBURG GCA</v>
          </cell>
          <cell r="O6865" t="str">
            <v>GCA</v>
          </cell>
          <cell r="P6865" t="str">
            <v>GAS COST ADJUSTMENT</v>
          </cell>
        </row>
        <row r="6866">
          <cell r="A6866">
            <v>37591</v>
          </cell>
          <cell r="B6866" t="str">
            <v>UCG</v>
          </cell>
          <cell r="C6866" t="str">
            <v>GCA</v>
          </cell>
          <cell r="D6866" t="str">
            <v>9P10</v>
          </cell>
          <cell r="E6866">
            <v>8.9999999999999998E+92</v>
          </cell>
          <cell r="F6866">
            <v>4800</v>
          </cell>
          <cell r="G6866">
            <v>31101</v>
          </cell>
          <cell r="H6866">
            <v>92</v>
          </cell>
          <cell r="I6866">
            <v>181</v>
          </cell>
          <cell r="J6866">
            <v>0.02</v>
          </cell>
          <cell r="K6866">
            <v>0.02</v>
          </cell>
          <cell r="L6866" t="str">
            <v>4800  Revenue</v>
          </cell>
          <cell r="M6866">
            <v>0</v>
          </cell>
          <cell r="N6866" t="str">
            <v>IL-HARRISBURG GCA</v>
          </cell>
          <cell r="O6866" t="str">
            <v>GCA</v>
          </cell>
          <cell r="P6866" t="str">
            <v>GAS COST ADJUSTMENT</v>
          </cell>
        </row>
        <row r="6867">
          <cell r="A6867">
            <v>37591</v>
          </cell>
          <cell r="B6867" t="str">
            <v>UCG</v>
          </cell>
          <cell r="C6867" t="str">
            <v>GCA</v>
          </cell>
          <cell r="D6867" t="str">
            <v>9P10</v>
          </cell>
          <cell r="E6867">
            <v>8.9999999999999998E+92</v>
          </cell>
          <cell r="F6867">
            <v>4800</v>
          </cell>
          <cell r="G6867">
            <v>31101</v>
          </cell>
          <cell r="H6867">
            <v>92</v>
          </cell>
          <cell r="I6867">
            <v>182</v>
          </cell>
          <cell r="J6867">
            <v>0.03</v>
          </cell>
          <cell r="K6867">
            <v>0.03</v>
          </cell>
          <cell r="L6867" t="str">
            <v>4800  Revenue</v>
          </cell>
          <cell r="M6867">
            <v>0</v>
          </cell>
          <cell r="N6867" t="str">
            <v>IL-HARRISBURG GCA</v>
          </cell>
          <cell r="O6867" t="str">
            <v>GCA</v>
          </cell>
          <cell r="P6867" t="str">
            <v>GAS COST ADJUSTMENT</v>
          </cell>
        </row>
        <row r="6868">
          <cell r="A6868">
            <v>37591</v>
          </cell>
          <cell r="B6868" t="str">
            <v>UCG</v>
          </cell>
          <cell r="C6868" t="str">
            <v>GCA</v>
          </cell>
          <cell r="D6868" t="str">
            <v>9P10</v>
          </cell>
          <cell r="E6868">
            <v>8.9999999999999998E+92</v>
          </cell>
          <cell r="F6868">
            <v>4800</v>
          </cell>
          <cell r="G6868">
            <v>31101</v>
          </cell>
          <cell r="H6868">
            <v>92</v>
          </cell>
          <cell r="I6868">
            <v>185</v>
          </cell>
          <cell r="J6868">
            <v>230551.37</v>
          </cell>
          <cell r="K6868">
            <v>864.88</v>
          </cell>
          <cell r="L6868" t="str">
            <v>4800  Revenue</v>
          </cell>
          <cell r="M6868">
            <v>-229686.49</v>
          </cell>
          <cell r="N6868" t="str">
            <v>IL-HARRISBURG GCA</v>
          </cell>
          <cell r="O6868" t="str">
            <v>GCA</v>
          </cell>
          <cell r="P6868" t="str">
            <v>GAS COST ADJUSTMENT</v>
          </cell>
        </row>
        <row r="6869">
          <cell r="A6869">
            <v>37591</v>
          </cell>
          <cell r="B6869" t="str">
            <v>UCG</v>
          </cell>
          <cell r="C6869" t="str">
            <v>GCA</v>
          </cell>
          <cell r="D6869" t="str">
            <v>9P10</v>
          </cell>
          <cell r="E6869">
            <v>8.9999999999999998E+92</v>
          </cell>
          <cell r="F6869">
            <v>4800</v>
          </cell>
          <cell r="G6869">
            <v>31101</v>
          </cell>
          <cell r="H6869">
            <v>92</v>
          </cell>
          <cell r="I6869">
            <v>186</v>
          </cell>
          <cell r="J6869">
            <v>55.44</v>
          </cell>
          <cell r="L6869" t="str">
            <v>4800  Revenue</v>
          </cell>
          <cell r="M6869">
            <v>-55.44</v>
          </cell>
          <cell r="N6869" t="str">
            <v>IL-HARRISBURG GCA</v>
          </cell>
          <cell r="O6869" t="str">
            <v>GCA</v>
          </cell>
          <cell r="P6869" t="str">
            <v>GAS COST ADJUSTMENT</v>
          </cell>
        </row>
        <row r="6870">
          <cell r="A6870">
            <v>37591</v>
          </cell>
          <cell r="B6870" t="str">
            <v>UCG</v>
          </cell>
          <cell r="C6870" t="str">
            <v>GCA</v>
          </cell>
          <cell r="D6870" t="str">
            <v>9P10</v>
          </cell>
          <cell r="E6870" t="str">
            <v>9F92</v>
          </cell>
          <cell r="F6870">
            <v>1420</v>
          </cell>
          <cell r="G6870">
            <v>10915</v>
          </cell>
          <cell r="H6870">
            <v>92</v>
          </cell>
          <cell r="I6870">
            <v>186</v>
          </cell>
          <cell r="J6870">
            <v>124876.51</v>
          </cell>
          <cell r="K6870">
            <v>1035.83</v>
          </cell>
          <cell r="L6870" t="str">
            <v>1420  A/R</v>
          </cell>
          <cell r="M6870">
            <v>-123840.68</v>
          </cell>
          <cell r="N6870" t="str">
            <v>IL-METROPOLIS GCA</v>
          </cell>
          <cell r="O6870" t="str">
            <v>GCA</v>
          </cell>
          <cell r="P6870" t="str">
            <v>GAS COST ADJUSTMENT</v>
          </cell>
        </row>
        <row r="6871">
          <cell r="A6871">
            <v>37591</v>
          </cell>
          <cell r="B6871" t="str">
            <v>UCG</v>
          </cell>
          <cell r="C6871" t="str">
            <v>GCA</v>
          </cell>
          <cell r="D6871" t="str">
            <v>9P10</v>
          </cell>
          <cell r="E6871" t="str">
            <v>9F92</v>
          </cell>
          <cell r="F6871">
            <v>4800</v>
          </cell>
          <cell r="G6871">
            <v>31101</v>
          </cell>
          <cell r="H6871">
            <v>92</v>
          </cell>
          <cell r="I6871">
            <v>186</v>
          </cell>
          <cell r="J6871">
            <v>1009.88</v>
          </cell>
          <cell r="K6871">
            <v>123414.93</v>
          </cell>
          <cell r="L6871" t="str">
            <v>4800  Revenue</v>
          </cell>
          <cell r="M6871">
            <v>122405.04999999999</v>
          </cell>
          <cell r="N6871" t="str">
            <v>IL-METROPOLIS GCA</v>
          </cell>
          <cell r="O6871" t="str">
            <v>GCA</v>
          </cell>
          <cell r="P6871" t="str">
            <v>GAS COST ADJUSTMENT</v>
          </cell>
        </row>
        <row r="6872">
          <cell r="A6872">
            <v>37591</v>
          </cell>
          <cell r="B6872" t="str">
            <v>UCG</v>
          </cell>
          <cell r="C6872" t="str">
            <v>GCA</v>
          </cell>
          <cell r="D6872" t="str">
            <v>9P10</v>
          </cell>
          <cell r="E6872" t="str">
            <v>9G92</v>
          </cell>
          <cell r="F6872">
            <v>1420</v>
          </cell>
          <cell r="G6872">
            <v>10915</v>
          </cell>
          <cell r="H6872">
            <v>92</v>
          </cell>
          <cell r="I6872">
            <v>181</v>
          </cell>
          <cell r="J6872">
            <v>352177.82</v>
          </cell>
          <cell r="K6872">
            <v>78730.740000000005</v>
          </cell>
          <cell r="L6872" t="str">
            <v>1420  A/R</v>
          </cell>
          <cell r="M6872">
            <v>-273447.08</v>
          </cell>
          <cell r="N6872" t="str">
            <v>IL-PGA</v>
          </cell>
          <cell r="O6872" t="str">
            <v>GCA</v>
          </cell>
          <cell r="P6872" t="str">
            <v>GAS COST ADJUSTMENT</v>
          </cell>
        </row>
        <row r="6873">
          <cell r="A6873">
            <v>37591</v>
          </cell>
          <cell r="B6873" t="str">
            <v>UCG</v>
          </cell>
          <cell r="C6873" t="str">
            <v>GCA</v>
          </cell>
          <cell r="D6873" t="str">
            <v>9P10</v>
          </cell>
          <cell r="E6873" t="str">
            <v>9G92</v>
          </cell>
          <cell r="F6873">
            <v>1420</v>
          </cell>
          <cell r="G6873">
            <v>10915</v>
          </cell>
          <cell r="H6873">
            <v>92</v>
          </cell>
          <cell r="I6873">
            <v>182</v>
          </cell>
          <cell r="J6873">
            <v>690170.51</v>
          </cell>
          <cell r="K6873">
            <v>27224.87</v>
          </cell>
          <cell r="L6873" t="str">
            <v>1420  A/R</v>
          </cell>
          <cell r="M6873">
            <v>-662945.64</v>
          </cell>
          <cell r="N6873" t="str">
            <v>IL-PGA</v>
          </cell>
          <cell r="O6873" t="str">
            <v>GCA</v>
          </cell>
          <cell r="P6873" t="str">
            <v>GAS COST ADJUSTMENT</v>
          </cell>
        </row>
        <row r="6874">
          <cell r="A6874">
            <v>37591</v>
          </cell>
          <cell r="B6874" t="str">
            <v>UCG</v>
          </cell>
          <cell r="C6874" t="str">
            <v>GCA</v>
          </cell>
          <cell r="D6874" t="str">
            <v>9P10</v>
          </cell>
          <cell r="E6874" t="str">
            <v>9G92</v>
          </cell>
          <cell r="F6874">
            <v>1420</v>
          </cell>
          <cell r="G6874">
            <v>10915</v>
          </cell>
          <cell r="H6874">
            <v>92</v>
          </cell>
          <cell r="I6874">
            <v>185</v>
          </cell>
          <cell r="J6874">
            <v>505134</v>
          </cell>
          <cell r="K6874">
            <v>2284.58</v>
          </cell>
          <cell r="L6874" t="str">
            <v>1420  A/R</v>
          </cell>
          <cell r="M6874">
            <v>-502849.42</v>
          </cell>
          <cell r="N6874" t="str">
            <v>IL-PGA</v>
          </cell>
          <cell r="O6874" t="str">
            <v>GCA</v>
          </cell>
          <cell r="P6874" t="str">
            <v>GAS COST ADJUSTMENT</v>
          </cell>
        </row>
        <row r="6875">
          <cell r="A6875">
            <v>37591</v>
          </cell>
          <cell r="B6875" t="str">
            <v>UCG</v>
          </cell>
          <cell r="C6875" t="str">
            <v>GCA</v>
          </cell>
          <cell r="D6875" t="str">
            <v>9P10</v>
          </cell>
          <cell r="E6875" t="str">
            <v>9G92</v>
          </cell>
          <cell r="F6875">
            <v>1420</v>
          </cell>
          <cell r="G6875">
            <v>10915</v>
          </cell>
          <cell r="H6875">
            <v>92</v>
          </cell>
          <cell r="I6875">
            <v>186</v>
          </cell>
          <cell r="J6875">
            <v>266888.2</v>
          </cell>
          <cell r="K6875">
            <v>2275.73</v>
          </cell>
          <cell r="L6875" t="str">
            <v>1420  A/R</v>
          </cell>
          <cell r="M6875">
            <v>-264612.47000000003</v>
          </cell>
          <cell r="N6875" t="str">
            <v>IL-PGA</v>
          </cell>
          <cell r="O6875" t="str">
            <v>GCA</v>
          </cell>
          <cell r="P6875" t="str">
            <v>GAS COST ADJUSTMENT</v>
          </cell>
        </row>
        <row r="6876">
          <cell r="A6876">
            <v>37591</v>
          </cell>
          <cell r="B6876" t="str">
            <v>UCG</v>
          </cell>
          <cell r="C6876" t="str">
            <v>GCA</v>
          </cell>
          <cell r="D6876" t="str">
            <v>9P10</v>
          </cell>
          <cell r="E6876" t="str">
            <v>9G92</v>
          </cell>
          <cell r="F6876">
            <v>4800</v>
          </cell>
          <cell r="G6876">
            <v>31101</v>
          </cell>
          <cell r="H6876">
            <v>92</v>
          </cell>
          <cell r="I6876">
            <v>181</v>
          </cell>
          <cell r="J6876">
            <v>78513.62</v>
          </cell>
          <cell r="K6876">
            <v>352160.33</v>
          </cell>
          <cell r="L6876" t="str">
            <v>4800  Revenue</v>
          </cell>
          <cell r="M6876">
            <v>273646.71000000002</v>
          </cell>
          <cell r="N6876" t="str">
            <v>IL-PGA</v>
          </cell>
          <cell r="O6876" t="str">
            <v>GCA</v>
          </cell>
          <cell r="P6876" t="str">
            <v>GAS COST ADJUSTMENT</v>
          </cell>
        </row>
        <row r="6877">
          <cell r="A6877">
            <v>37591</v>
          </cell>
          <cell r="B6877" t="str">
            <v>UCG</v>
          </cell>
          <cell r="C6877" t="str">
            <v>GCA</v>
          </cell>
          <cell r="D6877" t="str">
            <v>9P10</v>
          </cell>
          <cell r="E6877" t="str">
            <v>9G92</v>
          </cell>
          <cell r="F6877">
            <v>4800</v>
          </cell>
          <cell r="G6877">
            <v>31101</v>
          </cell>
          <cell r="H6877">
            <v>92</v>
          </cell>
          <cell r="I6877">
            <v>182</v>
          </cell>
          <cell r="J6877">
            <v>27013.95</v>
          </cell>
          <cell r="K6877">
            <v>690117.15</v>
          </cell>
          <cell r="L6877" t="str">
            <v>4800  Revenue</v>
          </cell>
          <cell r="M6877">
            <v>663103.20000000007</v>
          </cell>
          <cell r="N6877" t="str">
            <v>IL-PGA</v>
          </cell>
          <cell r="O6877" t="str">
            <v>GCA</v>
          </cell>
          <cell r="P6877" t="str">
            <v>GAS COST ADJUSTMENT</v>
          </cell>
        </row>
        <row r="6878">
          <cell r="A6878">
            <v>37591</v>
          </cell>
          <cell r="B6878" t="str">
            <v>UCG</v>
          </cell>
          <cell r="C6878" t="str">
            <v>GCA</v>
          </cell>
          <cell r="D6878" t="str">
            <v>9P10</v>
          </cell>
          <cell r="E6878" t="str">
            <v>9G92</v>
          </cell>
          <cell r="F6878">
            <v>4800</v>
          </cell>
          <cell r="G6878">
            <v>31101</v>
          </cell>
          <cell r="H6878">
            <v>92</v>
          </cell>
          <cell r="I6878">
            <v>185</v>
          </cell>
          <cell r="J6878">
            <v>2113.0100000000002</v>
          </cell>
          <cell r="K6878">
            <v>505107.04</v>
          </cell>
          <cell r="L6878" t="str">
            <v>4800  Revenue</v>
          </cell>
          <cell r="M6878">
            <v>502994.02999999997</v>
          </cell>
          <cell r="N6878" t="str">
            <v>IL-PGA</v>
          </cell>
          <cell r="O6878" t="str">
            <v>GCA</v>
          </cell>
          <cell r="P6878" t="str">
            <v>GAS COST ADJUSTMENT</v>
          </cell>
        </row>
        <row r="6879">
          <cell r="A6879">
            <v>37591</v>
          </cell>
          <cell r="B6879" t="str">
            <v>UCG</v>
          </cell>
          <cell r="C6879" t="str">
            <v>GCA</v>
          </cell>
          <cell r="D6879" t="str">
            <v>9P10</v>
          </cell>
          <cell r="E6879" t="str">
            <v>9G92</v>
          </cell>
          <cell r="F6879">
            <v>4800</v>
          </cell>
          <cell r="G6879">
            <v>31101</v>
          </cell>
          <cell r="H6879">
            <v>92</v>
          </cell>
          <cell r="I6879">
            <v>186</v>
          </cell>
          <cell r="J6879">
            <v>2203.36</v>
          </cell>
          <cell r="K6879">
            <v>266853.71000000002</v>
          </cell>
          <cell r="L6879" t="str">
            <v>4800  Revenue</v>
          </cell>
          <cell r="M6879">
            <v>264650.35000000003</v>
          </cell>
          <cell r="N6879" t="str">
            <v>IL-PGA</v>
          </cell>
          <cell r="O6879" t="str">
            <v>GCA</v>
          </cell>
          <cell r="P6879" t="str">
            <v>GAS COST ADJUSTMENT</v>
          </cell>
        </row>
        <row r="6880">
          <cell r="A6880">
            <v>37591</v>
          </cell>
          <cell r="B6880" t="str">
            <v>UCG</v>
          </cell>
          <cell r="C6880" t="str">
            <v>GCA</v>
          </cell>
          <cell r="D6880" t="str">
            <v>9P10</v>
          </cell>
          <cell r="E6880" t="str">
            <v>9D92</v>
          </cell>
          <cell r="F6880">
            <v>1420</v>
          </cell>
          <cell r="G6880">
            <v>10915</v>
          </cell>
          <cell r="H6880">
            <v>92</v>
          </cell>
          <cell r="I6880">
            <v>180</v>
          </cell>
          <cell r="J6880">
            <v>0.01</v>
          </cell>
          <cell r="K6880">
            <v>0.01</v>
          </cell>
          <cell r="L6880" t="str">
            <v>1420  A/R</v>
          </cell>
          <cell r="M6880">
            <v>0</v>
          </cell>
          <cell r="N6880" t="str">
            <v>IL-SALEM GCA</v>
          </cell>
          <cell r="O6880" t="str">
            <v>GCA</v>
          </cell>
          <cell r="P6880" t="str">
            <v>GAS COST ADJUSTMENT</v>
          </cell>
        </row>
        <row r="6881">
          <cell r="A6881">
            <v>37591</v>
          </cell>
          <cell r="B6881" t="str">
            <v>UCG</v>
          </cell>
          <cell r="C6881" t="str">
            <v>GCA</v>
          </cell>
          <cell r="D6881" t="str">
            <v>9P10</v>
          </cell>
          <cell r="E6881" t="str">
            <v>9D92</v>
          </cell>
          <cell r="F6881">
            <v>1420</v>
          </cell>
          <cell r="G6881">
            <v>10915</v>
          </cell>
          <cell r="H6881">
            <v>92</v>
          </cell>
          <cell r="I6881">
            <v>182</v>
          </cell>
          <cell r="J6881">
            <v>2050.98</v>
          </cell>
          <cell r="K6881">
            <v>605.44000000000005</v>
          </cell>
          <cell r="L6881" t="str">
            <v>1420  A/R</v>
          </cell>
          <cell r="M6881">
            <v>-1445.54</v>
          </cell>
          <cell r="N6881" t="str">
            <v>IL-SALEM GCA</v>
          </cell>
          <cell r="O6881" t="str">
            <v>GCA</v>
          </cell>
          <cell r="P6881" t="str">
            <v>GAS COST ADJUSTMENT</v>
          </cell>
        </row>
        <row r="6882">
          <cell r="A6882">
            <v>37591</v>
          </cell>
          <cell r="B6882" t="str">
            <v>UCG</v>
          </cell>
          <cell r="C6882" t="str">
            <v>GCA</v>
          </cell>
          <cell r="D6882" t="str">
            <v>9P10</v>
          </cell>
          <cell r="E6882" t="str">
            <v>9D92</v>
          </cell>
          <cell r="F6882">
            <v>4800</v>
          </cell>
          <cell r="G6882">
            <v>31101</v>
          </cell>
          <cell r="H6882">
            <v>92</v>
          </cell>
          <cell r="I6882">
            <v>180</v>
          </cell>
          <cell r="J6882">
            <v>0.01</v>
          </cell>
          <cell r="K6882">
            <v>0.01</v>
          </cell>
          <cell r="L6882" t="str">
            <v>4800  Revenue</v>
          </cell>
          <cell r="M6882">
            <v>0</v>
          </cell>
          <cell r="N6882" t="str">
            <v>IL-SALEM GCA</v>
          </cell>
          <cell r="O6882" t="str">
            <v>GCA</v>
          </cell>
          <cell r="P6882" t="str">
            <v>GAS COST ADJUSTMENT</v>
          </cell>
        </row>
        <row r="6883">
          <cell r="A6883">
            <v>37591</v>
          </cell>
          <cell r="B6883" t="str">
            <v>UCG</v>
          </cell>
          <cell r="C6883" t="str">
            <v>GCA</v>
          </cell>
          <cell r="D6883" t="str">
            <v>9P10</v>
          </cell>
          <cell r="E6883" t="str">
            <v>9D92</v>
          </cell>
          <cell r="F6883">
            <v>4800</v>
          </cell>
          <cell r="G6883">
            <v>31101</v>
          </cell>
          <cell r="H6883">
            <v>92</v>
          </cell>
          <cell r="I6883">
            <v>182</v>
          </cell>
          <cell r="J6883">
            <v>0.91</v>
          </cell>
          <cell r="K6883">
            <v>1312.9</v>
          </cell>
          <cell r="L6883" t="str">
            <v>4800  Revenue</v>
          </cell>
          <cell r="M6883">
            <v>1311.99</v>
          </cell>
          <cell r="N6883" t="str">
            <v>IL-SALEM GCA</v>
          </cell>
          <cell r="O6883" t="str">
            <v>GCA</v>
          </cell>
          <cell r="P6883" t="str">
            <v>GAS COST ADJUSTMENT</v>
          </cell>
        </row>
        <row r="6884">
          <cell r="A6884">
            <v>37591</v>
          </cell>
          <cell r="B6884" t="str">
            <v>UCG</v>
          </cell>
          <cell r="C6884" t="str">
            <v>GCA</v>
          </cell>
          <cell r="D6884" t="str">
            <v>9P10</v>
          </cell>
          <cell r="E6884" t="str">
            <v>9C92</v>
          </cell>
          <cell r="F6884">
            <v>1420</v>
          </cell>
          <cell r="G6884">
            <v>10915</v>
          </cell>
          <cell r="H6884">
            <v>92</v>
          </cell>
          <cell r="I6884">
            <v>182</v>
          </cell>
          <cell r="J6884">
            <v>3372.18</v>
          </cell>
          <cell r="K6884">
            <v>35350.89</v>
          </cell>
          <cell r="L6884" t="str">
            <v>1420  A/R</v>
          </cell>
          <cell r="M6884">
            <v>31978.71</v>
          </cell>
          <cell r="N6884" t="str">
            <v>IL-ST ELMO GCA</v>
          </cell>
          <cell r="O6884" t="str">
            <v>GCA</v>
          </cell>
          <cell r="P6884" t="str">
            <v>GAS COST ADJUSTMENT</v>
          </cell>
        </row>
        <row r="6885">
          <cell r="A6885">
            <v>37591</v>
          </cell>
          <cell r="B6885" t="str">
            <v>UCG</v>
          </cell>
          <cell r="C6885" t="str">
            <v>GCA</v>
          </cell>
          <cell r="D6885" t="str">
            <v>9P10</v>
          </cell>
          <cell r="E6885" t="str">
            <v>9C92</v>
          </cell>
          <cell r="F6885">
            <v>4800</v>
          </cell>
          <cell r="G6885">
            <v>31101</v>
          </cell>
          <cell r="H6885">
            <v>92</v>
          </cell>
          <cell r="I6885">
            <v>182</v>
          </cell>
          <cell r="J6885">
            <v>35350.89</v>
          </cell>
          <cell r="K6885">
            <v>3280.82</v>
          </cell>
          <cell r="L6885" t="str">
            <v>4800  Revenue</v>
          </cell>
          <cell r="M6885">
            <v>-32070.07</v>
          </cell>
          <cell r="N6885" t="str">
            <v>IL-ST ELMO GCA</v>
          </cell>
          <cell r="O6885" t="str">
            <v>GCA</v>
          </cell>
          <cell r="P6885" t="str">
            <v>GAS COST ADJUSTMENT</v>
          </cell>
        </row>
        <row r="6886">
          <cell r="A6886">
            <v>37591</v>
          </cell>
          <cell r="B6886" t="str">
            <v>UCG</v>
          </cell>
          <cell r="C6886" t="str">
            <v>GCA</v>
          </cell>
          <cell r="D6886" t="str">
            <v>9P10</v>
          </cell>
          <cell r="E6886" t="str">
            <v>9B92</v>
          </cell>
          <cell r="F6886">
            <v>1420</v>
          </cell>
          <cell r="G6886">
            <v>10915</v>
          </cell>
          <cell r="H6886">
            <v>92</v>
          </cell>
          <cell r="I6886">
            <v>182</v>
          </cell>
          <cell r="J6886">
            <v>31328.11</v>
          </cell>
          <cell r="K6886">
            <v>542.85</v>
          </cell>
          <cell r="L6886" t="str">
            <v>1420  A/R</v>
          </cell>
          <cell r="M6886">
            <v>-30785.260000000002</v>
          </cell>
          <cell r="N6886" t="str">
            <v>IL-VANDALIA GCA</v>
          </cell>
          <cell r="O6886" t="str">
            <v>GCA</v>
          </cell>
          <cell r="P6886" t="str">
            <v>GAS COST ADJUSTMENT</v>
          </cell>
        </row>
        <row r="6887">
          <cell r="A6887">
            <v>37591</v>
          </cell>
          <cell r="B6887" t="str">
            <v>UCG</v>
          </cell>
          <cell r="C6887" t="str">
            <v>GCA</v>
          </cell>
          <cell r="D6887" t="str">
            <v>9P10</v>
          </cell>
          <cell r="E6887" t="str">
            <v>9B92</v>
          </cell>
          <cell r="F6887">
            <v>4800</v>
          </cell>
          <cell r="G6887">
            <v>31101</v>
          </cell>
          <cell r="H6887">
            <v>92</v>
          </cell>
          <cell r="I6887">
            <v>182</v>
          </cell>
          <cell r="J6887">
            <v>167.2</v>
          </cell>
          <cell r="K6887">
            <v>30803.99</v>
          </cell>
          <cell r="L6887" t="str">
            <v>4800  Revenue</v>
          </cell>
          <cell r="M6887">
            <v>30636.79</v>
          </cell>
          <cell r="N6887" t="str">
            <v>IL-VANDALIA GCA</v>
          </cell>
          <cell r="O6887" t="str">
            <v>GCA</v>
          </cell>
          <cell r="P6887" t="str">
            <v>GAS COST ADJUSTMENT</v>
          </cell>
        </row>
        <row r="6888">
          <cell r="A6888">
            <v>37591</v>
          </cell>
          <cell r="B6888" t="str">
            <v>UCG</v>
          </cell>
          <cell r="C6888" t="str">
            <v>GCA</v>
          </cell>
          <cell r="D6888" t="str">
            <v>9P10</v>
          </cell>
          <cell r="E6888" t="str">
            <v>9A92</v>
          </cell>
          <cell r="F6888">
            <v>1420</v>
          </cell>
          <cell r="G6888">
            <v>10915</v>
          </cell>
          <cell r="H6888">
            <v>92</v>
          </cell>
          <cell r="I6888">
            <v>181</v>
          </cell>
          <cell r="J6888">
            <v>43715.4</v>
          </cell>
          <cell r="K6888">
            <v>10080.06</v>
          </cell>
          <cell r="L6888" t="str">
            <v>1420  A/R</v>
          </cell>
          <cell r="M6888">
            <v>-33635.340000000004</v>
          </cell>
          <cell r="N6888" t="str">
            <v>IL-VIRDEN/VIRDEN FARM TAP GCA</v>
          </cell>
          <cell r="O6888" t="str">
            <v>GCA</v>
          </cell>
          <cell r="P6888" t="str">
            <v>GAS COST ADJUSTMENT</v>
          </cell>
        </row>
        <row r="6889">
          <cell r="A6889">
            <v>37591</v>
          </cell>
          <cell r="B6889" t="str">
            <v>UCG</v>
          </cell>
          <cell r="C6889" t="str">
            <v>GCA</v>
          </cell>
          <cell r="D6889" t="str">
            <v>9P10</v>
          </cell>
          <cell r="E6889" t="str">
            <v>9A92</v>
          </cell>
          <cell r="F6889">
            <v>4800</v>
          </cell>
          <cell r="G6889">
            <v>31101</v>
          </cell>
          <cell r="H6889">
            <v>92</v>
          </cell>
          <cell r="I6889">
            <v>181</v>
          </cell>
          <cell r="J6889">
            <v>9658</v>
          </cell>
          <cell r="K6889">
            <v>43301.86</v>
          </cell>
          <cell r="L6889" t="str">
            <v>4800  Revenue</v>
          </cell>
          <cell r="M6889">
            <v>33643.86</v>
          </cell>
          <cell r="N6889" t="str">
            <v>IL-VIRDEN/VIRDEN FARM TAP GCA</v>
          </cell>
          <cell r="O6889" t="str">
            <v>GCA</v>
          </cell>
          <cell r="P6889" t="str">
            <v>GAS COST ADJUSTMENT</v>
          </cell>
        </row>
        <row r="6890">
          <cell r="A6890">
            <v>37591</v>
          </cell>
          <cell r="B6890" t="str">
            <v>UCG</v>
          </cell>
          <cell r="C6890" t="str">
            <v>GCA</v>
          </cell>
          <cell r="D6890" t="str">
            <v>9P20</v>
          </cell>
          <cell r="E6890" t="str">
            <v>9KJ3</v>
          </cell>
          <cell r="F6890">
            <v>1420</v>
          </cell>
          <cell r="G6890">
            <v>10915</v>
          </cell>
          <cell r="H6890">
            <v>93</v>
          </cell>
          <cell r="I6890">
            <v>135</v>
          </cell>
          <cell r="J6890">
            <v>121.77</v>
          </cell>
          <cell r="L6890" t="str">
            <v>1420  A/R</v>
          </cell>
          <cell r="M6890">
            <v>-121.77</v>
          </cell>
          <cell r="N6890" t="str">
            <v>TN-COMMODITY PGA</v>
          </cell>
          <cell r="O6890" t="str">
            <v>GCA</v>
          </cell>
          <cell r="P6890" t="str">
            <v>GAS COST ADJUSTMENT</v>
          </cell>
        </row>
        <row r="6891">
          <cell r="A6891">
            <v>37591</v>
          </cell>
          <cell r="B6891" t="str">
            <v>UCG</v>
          </cell>
          <cell r="C6891" t="str">
            <v>GCA</v>
          </cell>
          <cell r="D6891" t="str">
            <v>9P20</v>
          </cell>
          <cell r="E6891" t="str">
            <v>9KJ3</v>
          </cell>
          <cell r="F6891">
            <v>4800</v>
          </cell>
          <cell r="G6891">
            <v>31101</v>
          </cell>
          <cell r="H6891">
            <v>93</v>
          </cell>
          <cell r="I6891">
            <v>135</v>
          </cell>
          <cell r="K6891">
            <v>121.77</v>
          </cell>
          <cell r="L6891" t="str">
            <v>4800  Revenue</v>
          </cell>
          <cell r="M6891">
            <v>121.77</v>
          </cell>
          <cell r="N6891" t="str">
            <v>TN-COMMODITY PGA</v>
          </cell>
          <cell r="O6891" t="str">
            <v>GCA</v>
          </cell>
          <cell r="P6891" t="str">
            <v>GAS COST ADJUSTMENT</v>
          </cell>
        </row>
        <row r="6892">
          <cell r="A6892">
            <v>37591</v>
          </cell>
          <cell r="B6892" t="str">
            <v>UCG</v>
          </cell>
          <cell r="C6892" t="str">
            <v>GCA</v>
          </cell>
          <cell r="D6892" t="str">
            <v>9P20</v>
          </cell>
          <cell r="E6892" t="str">
            <v>9A96</v>
          </cell>
          <cell r="F6892">
            <v>1420</v>
          </cell>
          <cell r="G6892">
            <v>10915</v>
          </cell>
          <cell r="H6892">
            <v>93</v>
          </cell>
          <cell r="I6892">
            <v>130</v>
          </cell>
          <cell r="J6892">
            <v>782.8</v>
          </cell>
          <cell r="L6892" t="str">
            <v>1420  A/R</v>
          </cell>
          <cell r="M6892">
            <v>-782.8</v>
          </cell>
          <cell r="N6892" t="str">
            <v>TN-FIRM PGA</v>
          </cell>
          <cell r="O6892" t="str">
            <v>GCA</v>
          </cell>
          <cell r="P6892" t="str">
            <v>GAS COST ADJUSTMENT</v>
          </cell>
        </row>
        <row r="6893">
          <cell r="A6893">
            <v>37591</v>
          </cell>
          <cell r="B6893" t="str">
            <v>UCG</v>
          </cell>
          <cell r="C6893" t="str">
            <v>GCA</v>
          </cell>
          <cell r="D6893" t="str">
            <v>9P20</v>
          </cell>
          <cell r="E6893" t="str">
            <v>9A96</v>
          </cell>
          <cell r="F6893">
            <v>1420</v>
          </cell>
          <cell r="G6893">
            <v>10915</v>
          </cell>
          <cell r="H6893">
            <v>93</v>
          </cell>
          <cell r="I6893">
            <v>135</v>
          </cell>
          <cell r="J6893">
            <v>1278556.1599999999</v>
          </cell>
          <cell r="K6893">
            <v>8902.11</v>
          </cell>
          <cell r="L6893" t="str">
            <v>1420  A/R</v>
          </cell>
          <cell r="M6893">
            <v>-1269654.0499999998</v>
          </cell>
          <cell r="N6893" t="str">
            <v>TN-FIRM PGA</v>
          </cell>
          <cell r="O6893" t="str">
            <v>GCA</v>
          </cell>
          <cell r="P6893" t="str">
            <v>GAS COST ADJUSTMENT</v>
          </cell>
        </row>
        <row r="6894">
          <cell r="A6894">
            <v>37591</v>
          </cell>
          <cell r="B6894" t="str">
            <v>UCG</v>
          </cell>
          <cell r="C6894" t="str">
            <v>GCA</v>
          </cell>
          <cell r="D6894" t="str">
            <v>9P20</v>
          </cell>
          <cell r="E6894" t="str">
            <v>9A96</v>
          </cell>
          <cell r="F6894">
            <v>1420</v>
          </cell>
          <cell r="G6894">
            <v>10915</v>
          </cell>
          <cell r="H6894">
            <v>93</v>
          </cell>
          <cell r="I6894">
            <v>140</v>
          </cell>
          <cell r="J6894">
            <v>639242.81999999995</v>
          </cell>
          <cell r="K6894">
            <v>770.25</v>
          </cell>
          <cell r="L6894" t="str">
            <v>1420  A/R</v>
          </cell>
          <cell r="M6894">
            <v>-638472.56999999995</v>
          </cell>
          <cell r="N6894" t="str">
            <v>TN-FIRM PGA</v>
          </cell>
          <cell r="O6894" t="str">
            <v>GCA</v>
          </cell>
          <cell r="P6894" t="str">
            <v>GAS COST ADJUSTMENT</v>
          </cell>
        </row>
        <row r="6895">
          <cell r="A6895">
            <v>37591</v>
          </cell>
          <cell r="B6895" t="str">
            <v>UCG</v>
          </cell>
          <cell r="C6895" t="str">
            <v>GCA</v>
          </cell>
          <cell r="D6895" t="str">
            <v>9P20</v>
          </cell>
          <cell r="E6895" t="str">
            <v>9A96</v>
          </cell>
          <cell r="F6895">
            <v>1420</v>
          </cell>
          <cell r="G6895">
            <v>10915</v>
          </cell>
          <cell r="H6895">
            <v>93</v>
          </cell>
          <cell r="I6895">
            <v>144</v>
          </cell>
          <cell r="J6895">
            <v>2036405.22</v>
          </cell>
          <cell r="K6895">
            <v>48424.82</v>
          </cell>
          <cell r="L6895" t="str">
            <v>1420  A/R</v>
          </cell>
          <cell r="M6895">
            <v>-1987980.4</v>
          </cell>
          <cell r="N6895" t="str">
            <v>TN-FIRM PGA</v>
          </cell>
          <cell r="O6895" t="str">
            <v>GCA</v>
          </cell>
          <cell r="P6895" t="str">
            <v>GAS COST ADJUSTMENT</v>
          </cell>
        </row>
        <row r="6896">
          <cell r="A6896">
            <v>37591</v>
          </cell>
          <cell r="B6896" t="str">
            <v>UCG</v>
          </cell>
          <cell r="C6896" t="str">
            <v>GCA</v>
          </cell>
          <cell r="D6896" t="str">
            <v>9P20</v>
          </cell>
          <cell r="E6896" t="str">
            <v>9A96</v>
          </cell>
          <cell r="F6896">
            <v>1420</v>
          </cell>
          <cell r="G6896">
            <v>10915</v>
          </cell>
          <cell r="H6896">
            <v>93</v>
          </cell>
          <cell r="I6896">
            <v>145</v>
          </cell>
          <cell r="J6896">
            <v>2441383.77</v>
          </cell>
          <cell r="K6896">
            <v>42275.24</v>
          </cell>
          <cell r="L6896" t="str">
            <v>1420  A/R</v>
          </cell>
          <cell r="M6896">
            <v>-2399108.5299999998</v>
          </cell>
          <cell r="N6896" t="str">
            <v>TN-FIRM PGA</v>
          </cell>
          <cell r="O6896" t="str">
            <v>GCA</v>
          </cell>
          <cell r="P6896" t="str">
            <v>GAS COST ADJUSTMENT</v>
          </cell>
        </row>
        <row r="6897">
          <cell r="A6897">
            <v>37591</v>
          </cell>
          <cell r="B6897" t="str">
            <v>UCG</v>
          </cell>
          <cell r="C6897" t="str">
            <v>GCA</v>
          </cell>
          <cell r="D6897" t="str">
            <v>9P20</v>
          </cell>
          <cell r="E6897" t="str">
            <v>9A96</v>
          </cell>
          <cell r="F6897">
            <v>1420</v>
          </cell>
          <cell r="G6897">
            <v>10915</v>
          </cell>
          <cell r="H6897">
            <v>93</v>
          </cell>
          <cell r="I6897">
            <v>151</v>
          </cell>
          <cell r="J6897">
            <v>1550678.32</v>
          </cell>
          <cell r="K6897">
            <v>9944.61</v>
          </cell>
          <cell r="L6897" t="str">
            <v>1420  A/R</v>
          </cell>
          <cell r="M6897">
            <v>-1540733.71</v>
          </cell>
          <cell r="N6897" t="str">
            <v>TN-FIRM PGA</v>
          </cell>
          <cell r="O6897" t="str">
            <v>GCA</v>
          </cell>
          <cell r="P6897" t="str">
            <v>GAS COST ADJUSTMENT</v>
          </cell>
        </row>
        <row r="6898">
          <cell r="A6898">
            <v>37591</v>
          </cell>
          <cell r="B6898" t="str">
            <v>UCG</v>
          </cell>
          <cell r="C6898" t="str">
            <v>GCA</v>
          </cell>
          <cell r="D6898" t="str">
            <v>9P20</v>
          </cell>
          <cell r="E6898" t="str">
            <v>9A96</v>
          </cell>
          <cell r="F6898">
            <v>1420</v>
          </cell>
          <cell r="G6898">
            <v>10915</v>
          </cell>
          <cell r="H6898">
            <v>93</v>
          </cell>
          <cell r="I6898">
            <v>154</v>
          </cell>
          <cell r="J6898">
            <v>3537861.36</v>
          </cell>
          <cell r="K6898">
            <v>9657.01</v>
          </cell>
          <cell r="L6898" t="str">
            <v>1420  A/R</v>
          </cell>
          <cell r="M6898">
            <v>-3528204.35</v>
          </cell>
          <cell r="N6898" t="str">
            <v>TN-FIRM PGA</v>
          </cell>
          <cell r="O6898" t="str">
            <v>GCA</v>
          </cell>
          <cell r="P6898" t="str">
            <v>GAS COST ADJUSTMENT</v>
          </cell>
        </row>
        <row r="6899">
          <cell r="A6899">
            <v>37591</v>
          </cell>
          <cell r="B6899" t="str">
            <v>UCG</v>
          </cell>
          <cell r="C6899" t="str">
            <v>GCA</v>
          </cell>
          <cell r="D6899" t="str">
            <v>9P20</v>
          </cell>
          <cell r="E6899" t="str">
            <v>9A96</v>
          </cell>
          <cell r="F6899">
            <v>1420</v>
          </cell>
          <cell r="G6899">
            <v>10915</v>
          </cell>
          <cell r="H6899">
            <v>93</v>
          </cell>
          <cell r="I6899">
            <v>155</v>
          </cell>
          <cell r="J6899">
            <v>1465229.6</v>
          </cell>
          <cell r="K6899">
            <v>1411.94</v>
          </cell>
          <cell r="L6899" t="str">
            <v>1420  A/R</v>
          </cell>
          <cell r="M6899">
            <v>-1463817.6600000001</v>
          </cell>
          <cell r="N6899" t="str">
            <v>TN-FIRM PGA</v>
          </cell>
          <cell r="O6899" t="str">
            <v>GCA</v>
          </cell>
          <cell r="P6899" t="str">
            <v>GAS COST ADJUSTMENT</v>
          </cell>
        </row>
        <row r="6900">
          <cell r="A6900">
            <v>37591</v>
          </cell>
          <cell r="B6900" t="str">
            <v>UCG</v>
          </cell>
          <cell r="C6900" t="str">
            <v>GCA</v>
          </cell>
          <cell r="D6900" t="str">
            <v>9P20</v>
          </cell>
          <cell r="E6900" t="str">
            <v>9A96</v>
          </cell>
          <cell r="F6900">
            <v>4800</v>
          </cell>
          <cell r="G6900">
            <v>31101</v>
          </cell>
          <cell r="H6900">
            <v>93</v>
          </cell>
          <cell r="I6900">
            <v>130</v>
          </cell>
          <cell r="K6900">
            <v>782.8</v>
          </cell>
          <cell r="L6900" t="str">
            <v>4800  Revenue</v>
          </cell>
          <cell r="M6900">
            <v>782.8</v>
          </cell>
          <cell r="N6900" t="str">
            <v>TN-FIRM PGA</v>
          </cell>
          <cell r="O6900" t="str">
            <v>GCA</v>
          </cell>
          <cell r="P6900" t="str">
            <v>GAS COST ADJUSTMENT</v>
          </cell>
        </row>
        <row r="6901">
          <cell r="A6901">
            <v>37591</v>
          </cell>
          <cell r="B6901" t="str">
            <v>UCG</v>
          </cell>
          <cell r="C6901" t="str">
            <v>GCA</v>
          </cell>
          <cell r="D6901" t="str">
            <v>9P20</v>
          </cell>
          <cell r="E6901" t="str">
            <v>9A96</v>
          </cell>
          <cell r="F6901">
            <v>4800</v>
          </cell>
          <cell r="G6901">
            <v>31101</v>
          </cell>
          <cell r="H6901">
            <v>93</v>
          </cell>
          <cell r="I6901">
            <v>135</v>
          </cell>
          <cell r="J6901">
            <v>8453.3700000000008</v>
          </cell>
          <cell r="K6901">
            <v>1275759.08</v>
          </cell>
          <cell r="L6901" t="str">
            <v>4800  Revenue</v>
          </cell>
          <cell r="M6901">
            <v>1267305.71</v>
          </cell>
          <cell r="N6901" t="str">
            <v>TN-FIRM PGA</v>
          </cell>
          <cell r="O6901" t="str">
            <v>GCA</v>
          </cell>
          <cell r="P6901" t="str">
            <v>GAS COST ADJUSTMENT</v>
          </cell>
        </row>
        <row r="6902">
          <cell r="A6902">
            <v>37591</v>
          </cell>
          <cell r="B6902" t="str">
            <v>UCG</v>
          </cell>
          <cell r="C6902" t="str">
            <v>GCA</v>
          </cell>
          <cell r="D6902" t="str">
            <v>9P20</v>
          </cell>
          <cell r="E6902" t="str">
            <v>9A96</v>
          </cell>
          <cell r="F6902">
            <v>4800</v>
          </cell>
          <cell r="G6902">
            <v>31101</v>
          </cell>
          <cell r="H6902">
            <v>93</v>
          </cell>
          <cell r="I6902">
            <v>140</v>
          </cell>
          <cell r="J6902">
            <v>615.66999999999996</v>
          </cell>
          <cell r="K6902">
            <v>638571.82999999996</v>
          </cell>
          <cell r="L6902" t="str">
            <v>4800  Revenue</v>
          </cell>
          <cell r="M6902">
            <v>637956.15999999992</v>
          </cell>
          <cell r="N6902" t="str">
            <v>TN-FIRM PGA</v>
          </cell>
          <cell r="O6902" t="str">
            <v>GCA</v>
          </cell>
          <cell r="P6902" t="str">
            <v>GAS COST ADJUSTMENT</v>
          </cell>
        </row>
        <row r="6903">
          <cell r="A6903">
            <v>37591</v>
          </cell>
          <cell r="B6903" t="str">
            <v>UCG</v>
          </cell>
          <cell r="C6903" t="str">
            <v>GCA</v>
          </cell>
          <cell r="D6903" t="str">
            <v>9P20</v>
          </cell>
          <cell r="E6903" t="str">
            <v>9A96</v>
          </cell>
          <cell r="F6903">
            <v>4800</v>
          </cell>
          <cell r="G6903">
            <v>31101</v>
          </cell>
          <cell r="H6903">
            <v>93</v>
          </cell>
          <cell r="I6903">
            <v>144</v>
          </cell>
          <cell r="J6903">
            <v>47858.63</v>
          </cell>
          <cell r="K6903">
            <v>2036008.12</v>
          </cell>
          <cell r="L6903" t="str">
            <v>4800  Revenue</v>
          </cell>
          <cell r="M6903">
            <v>1988149.4900000002</v>
          </cell>
          <cell r="N6903" t="str">
            <v>TN-FIRM PGA</v>
          </cell>
          <cell r="O6903" t="str">
            <v>GCA</v>
          </cell>
          <cell r="P6903" t="str">
            <v>GAS COST ADJUSTMENT</v>
          </cell>
        </row>
        <row r="6904">
          <cell r="A6904">
            <v>37591</v>
          </cell>
          <cell r="B6904" t="str">
            <v>UCG</v>
          </cell>
          <cell r="C6904" t="str">
            <v>GCA</v>
          </cell>
          <cell r="D6904" t="str">
            <v>9P20</v>
          </cell>
          <cell r="E6904" t="str">
            <v>9A96</v>
          </cell>
          <cell r="F6904">
            <v>4800</v>
          </cell>
          <cell r="G6904">
            <v>31101</v>
          </cell>
          <cell r="H6904">
            <v>93</v>
          </cell>
          <cell r="I6904">
            <v>145</v>
          </cell>
          <cell r="J6904">
            <v>40910.86</v>
          </cell>
          <cell r="K6904">
            <v>2437295.7000000002</v>
          </cell>
          <cell r="L6904" t="str">
            <v>4800  Revenue</v>
          </cell>
          <cell r="M6904">
            <v>2396384.8400000003</v>
          </cell>
          <cell r="N6904" t="str">
            <v>TN-FIRM PGA</v>
          </cell>
          <cell r="O6904" t="str">
            <v>GCA</v>
          </cell>
          <cell r="P6904" t="str">
            <v>GAS COST ADJUSTMENT</v>
          </cell>
        </row>
        <row r="6905">
          <cell r="A6905">
            <v>37591</v>
          </cell>
          <cell r="B6905" t="str">
            <v>UCG</v>
          </cell>
          <cell r="C6905" t="str">
            <v>GCA</v>
          </cell>
          <cell r="D6905" t="str">
            <v>9P20</v>
          </cell>
          <cell r="E6905" t="str">
            <v>9A96</v>
          </cell>
          <cell r="F6905">
            <v>4800</v>
          </cell>
          <cell r="G6905">
            <v>31101</v>
          </cell>
          <cell r="H6905">
            <v>93</v>
          </cell>
          <cell r="I6905">
            <v>151</v>
          </cell>
          <cell r="J6905">
            <v>7515.19</v>
          </cell>
          <cell r="K6905">
            <v>1546748.37</v>
          </cell>
          <cell r="L6905" t="str">
            <v>4800  Revenue</v>
          </cell>
          <cell r="M6905">
            <v>1539233.1800000002</v>
          </cell>
          <cell r="N6905" t="str">
            <v>TN-FIRM PGA</v>
          </cell>
          <cell r="O6905" t="str">
            <v>GCA</v>
          </cell>
          <cell r="P6905" t="str">
            <v>GAS COST ADJUSTMENT</v>
          </cell>
        </row>
        <row r="6906">
          <cell r="A6906">
            <v>37591</v>
          </cell>
          <cell r="B6906" t="str">
            <v>UCG</v>
          </cell>
          <cell r="C6906" t="str">
            <v>GCA</v>
          </cell>
          <cell r="D6906" t="str">
            <v>9P20</v>
          </cell>
          <cell r="E6906" t="str">
            <v>9A96</v>
          </cell>
          <cell r="F6906">
            <v>4800</v>
          </cell>
          <cell r="G6906">
            <v>31101</v>
          </cell>
          <cell r="H6906">
            <v>93</v>
          </cell>
          <cell r="I6906">
            <v>154</v>
          </cell>
          <cell r="J6906">
            <v>541.88</v>
          </cell>
          <cell r="K6906">
            <v>3533356.78</v>
          </cell>
          <cell r="L6906" t="str">
            <v>4800  Revenue</v>
          </cell>
          <cell r="M6906">
            <v>3532814.9</v>
          </cell>
          <cell r="N6906" t="str">
            <v>TN-FIRM PGA</v>
          </cell>
          <cell r="O6906" t="str">
            <v>GCA</v>
          </cell>
          <cell r="P6906" t="str">
            <v>GAS COST ADJUSTMENT</v>
          </cell>
        </row>
        <row r="6907">
          <cell r="A6907">
            <v>37591</v>
          </cell>
          <cell r="B6907" t="str">
            <v>UCG</v>
          </cell>
          <cell r="C6907" t="str">
            <v>GCA</v>
          </cell>
          <cell r="D6907" t="str">
            <v>9P20</v>
          </cell>
          <cell r="E6907" t="str">
            <v>9A96</v>
          </cell>
          <cell r="F6907">
            <v>4800</v>
          </cell>
          <cell r="G6907">
            <v>31101</v>
          </cell>
          <cell r="H6907">
            <v>93</v>
          </cell>
          <cell r="I6907">
            <v>155</v>
          </cell>
          <cell r="J6907">
            <v>1243.02</v>
          </cell>
          <cell r="K6907">
            <v>1464156.37</v>
          </cell>
          <cell r="L6907" t="str">
            <v>4800  Revenue</v>
          </cell>
          <cell r="M6907">
            <v>1462913.35</v>
          </cell>
          <cell r="N6907" t="str">
            <v>TN-FIRM PGA</v>
          </cell>
          <cell r="O6907" t="str">
            <v>GCA</v>
          </cell>
          <cell r="P6907" t="str">
            <v>GAS COST ADJUSTMENT</v>
          </cell>
        </row>
        <row r="6908">
          <cell r="A6908">
            <v>37591</v>
          </cell>
          <cell r="B6908" t="str">
            <v>UCG</v>
          </cell>
          <cell r="C6908" t="str">
            <v>GCA</v>
          </cell>
          <cell r="D6908" t="str">
            <v>9P20</v>
          </cell>
          <cell r="E6908" t="str">
            <v>9JJ3</v>
          </cell>
          <cell r="F6908">
            <v>1420</v>
          </cell>
          <cell r="G6908">
            <v>10915</v>
          </cell>
          <cell r="H6908">
            <v>93</v>
          </cell>
          <cell r="I6908">
            <v>135</v>
          </cell>
          <cell r="J6908">
            <v>1012.42</v>
          </cell>
          <cell r="K6908">
            <v>247.58</v>
          </cell>
          <cell r="L6908" t="str">
            <v>1420  A/R</v>
          </cell>
          <cell r="M6908">
            <v>-764.83999999999992</v>
          </cell>
          <cell r="N6908" t="str">
            <v>TN-HEAT &amp; COOL PGA</v>
          </cell>
          <cell r="O6908" t="str">
            <v>GCA</v>
          </cell>
          <cell r="P6908" t="str">
            <v>GAS COST ADJUSTMENT</v>
          </cell>
        </row>
        <row r="6909">
          <cell r="A6909">
            <v>37591</v>
          </cell>
          <cell r="B6909" t="str">
            <v>UCG</v>
          </cell>
          <cell r="C6909" t="str">
            <v>GCA</v>
          </cell>
          <cell r="D6909" t="str">
            <v>9P20</v>
          </cell>
          <cell r="E6909" t="str">
            <v>9JJ3</v>
          </cell>
          <cell r="F6909">
            <v>1420</v>
          </cell>
          <cell r="G6909">
            <v>10915</v>
          </cell>
          <cell r="H6909">
            <v>93</v>
          </cell>
          <cell r="I6909">
            <v>140</v>
          </cell>
          <cell r="J6909">
            <v>27.25</v>
          </cell>
          <cell r="L6909" t="str">
            <v>1420  A/R</v>
          </cell>
          <cell r="M6909">
            <v>-27.25</v>
          </cell>
          <cell r="N6909" t="str">
            <v>TN-HEAT &amp; COOL PGA</v>
          </cell>
          <cell r="O6909" t="str">
            <v>GCA</v>
          </cell>
          <cell r="P6909" t="str">
            <v>GAS COST ADJUSTMENT</v>
          </cell>
        </row>
        <row r="6910">
          <cell r="A6910">
            <v>37591</v>
          </cell>
          <cell r="B6910" t="str">
            <v>UCG</v>
          </cell>
          <cell r="C6910" t="str">
            <v>GCA</v>
          </cell>
          <cell r="D6910" t="str">
            <v>9P20</v>
          </cell>
          <cell r="E6910" t="str">
            <v>9JJ3</v>
          </cell>
          <cell r="F6910">
            <v>1420</v>
          </cell>
          <cell r="G6910">
            <v>10915</v>
          </cell>
          <cell r="H6910">
            <v>93</v>
          </cell>
          <cell r="I6910">
            <v>144</v>
          </cell>
          <cell r="J6910">
            <v>117.45</v>
          </cell>
          <cell r="L6910" t="str">
            <v>1420  A/R</v>
          </cell>
          <cell r="M6910">
            <v>-117.45</v>
          </cell>
          <cell r="N6910" t="str">
            <v>TN-HEAT &amp; COOL PGA</v>
          </cell>
          <cell r="O6910" t="str">
            <v>GCA</v>
          </cell>
          <cell r="P6910" t="str">
            <v>GAS COST ADJUSTMENT</v>
          </cell>
        </row>
        <row r="6911">
          <cell r="A6911">
            <v>37591</v>
          </cell>
          <cell r="B6911" t="str">
            <v>UCG</v>
          </cell>
          <cell r="C6911" t="str">
            <v>GCA</v>
          </cell>
          <cell r="D6911" t="str">
            <v>9P20</v>
          </cell>
          <cell r="E6911" t="str">
            <v>9JJ3</v>
          </cell>
          <cell r="F6911">
            <v>1420</v>
          </cell>
          <cell r="G6911">
            <v>10915</v>
          </cell>
          <cell r="H6911">
            <v>93</v>
          </cell>
          <cell r="I6911">
            <v>145</v>
          </cell>
          <cell r="J6911">
            <v>598.99</v>
          </cell>
          <cell r="L6911" t="str">
            <v>1420  A/R</v>
          </cell>
          <cell r="M6911">
            <v>-598.99</v>
          </cell>
          <cell r="N6911" t="str">
            <v>TN-HEAT &amp; COOL PGA</v>
          </cell>
          <cell r="O6911" t="str">
            <v>GCA</v>
          </cell>
          <cell r="P6911" t="str">
            <v>GAS COST ADJUSTMENT</v>
          </cell>
        </row>
        <row r="6912">
          <cell r="A6912">
            <v>37591</v>
          </cell>
          <cell r="B6912" t="str">
            <v>UCG</v>
          </cell>
          <cell r="C6912" t="str">
            <v>GCA</v>
          </cell>
          <cell r="D6912" t="str">
            <v>9P20</v>
          </cell>
          <cell r="E6912" t="str">
            <v>9JJ3</v>
          </cell>
          <cell r="F6912">
            <v>1420</v>
          </cell>
          <cell r="G6912">
            <v>10915</v>
          </cell>
          <cell r="H6912">
            <v>93</v>
          </cell>
          <cell r="I6912">
            <v>154</v>
          </cell>
          <cell r="J6912">
            <v>2248</v>
          </cell>
          <cell r="L6912" t="str">
            <v>1420  A/R</v>
          </cell>
          <cell r="M6912">
            <v>-2248</v>
          </cell>
          <cell r="N6912" t="str">
            <v>TN-HEAT &amp; COOL PGA</v>
          </cell>
          <cell r="O6912" t="str">
            <v>GCA</v>
          </cell>
          <cell r="P6912" t="str">
            <v>GAS COST ADJUSTMENT</v>
          </cell>
        </row>
        <row r="6913">
          <cell r="A6913">
            <v>37591</v>
          </cell>
          <cell r="B6913" t="str">
            <v>UCG</v>
          </cell>
          <cell r="C6913" t="str">
            <v>GCA</v>
          </cell>
          <cell r="D6913" t="str">
            <v>9P20</v>
          </cell>
          <cell r="E6913" t="str">
            <v>9JJ3</v>
          </cell>
          <cell r="F6913">
            <v>1420</v>
          </cell>
          <cell r="G6913">
            <v>10915</v>
          </cell>
          <cell r="H6913">
            <v>93</v>
          </cell>
          <cell r="I6913">
            <v>155</v>
          </cell>
          <cell r="J6913">
            <v>597.11</v>
          </cell>
          <cell r="L6913" t="str">
            <v>1420  A/R</v>
          </cell>
          <cell r="M6913">
            <v>-597.11</v>
          </cell>
          <cell r="N6913" t="str">
            <v>TN-HEAT &amp; COOL PGA</v>
          </cell>
          <cell r="O6913" t="str">
            <v>GCA</v>
          </cell>
          <cell r="P6913" t="str">
            <v>GAS COST ADJUSTMENT</v>
          </cell>
        </row>
        <row r="6914">
          <cell r="A6914">
            <v>37591</v>
          </cell>
          <cell r="B6914" t="str">
            <v>UCG</v>
          </cell>
          <cell r="C6914" t="str">
            <v>GCA</v>
          </cell>
          <cell r="D6914" t="str">
            <v>9P20</v>
          </cell>
          <cell r="E6914" t="str">
            <v>9JJ3</v>
          </cell>
          <cell r="F6914">
            <v>4800</v>
          </cell>
          <cell r="G6914">
            <v>31101</v>
          </cell>
          <cell r="H6914">
            <v>93</v>
          </cell>
          <cell r="I6914">
            <v>135</v>
          </cell>
          <cell r="J6914">
            <v>247.58</v>
          </cell>
          <cell r="K6914">
            <v>1012.42</v>
          </cell>
          <cell r="L6914" t="str">
            <v>4800  Revenue</v>
          </cell>
          <cell r="M6914">
            <v>764.83999999999992</v>
          </cell>
          <cell r="N6914" t="str">
            <v>TN-HEAT &amp; COOL PGA</v>
          </cell>
          <cell r="O6914" t="str">
            <v>GCA</v>
          </cell>
          <cell r="P6914" t="str">
            <v>GAS COST ADJUSTMENT</v>
          </cell>
        </row>
        <row r="6915">
          <cell r="A6915">
            <v>37591</v>
          </cell>
          <cell r="B6915" t="str">
            <v>UCG</v>
          </cell>
          <cell r="C6915" t="str">
            <v>GCA</v>
          </cell>
          <cell r="D6915" t="str">
            <v>9P20</v>
          </cell>
          <cell r="E6915" t="str">
            <v>9JJ3</v>
          </cell>
          <cell r="F6915">
            <v>4800</v>
          </cell>
          <cell r="G6915">
            <v>31101</v>
          </cell>
          <cell r="H6915">
            <v>93</v>
          </cell>
          <cell r="I6915">
            <v>140</v>
          </cell>
          <cell r="K6915">
            <v>27.25</v>
          </cell>
          <cell r="L6915" t="str">
            <v>4800  Revenue</v>
          </cell>
          <cell r="M6915">
            <v>27.25</v>
          </cell>
          <cell r="N6915" t="str">
            <v>TN-HEAT &amp; COOL PGA</v>
          </cell>
          <cell r="O6915" t="str">
            <v>GCA</v>
          </cell>
          <cell r="P6915" t="str">
            <v>GAS COST ADJUSTMENT</v>
          </cell>
        </row>
        <row r="6916">
          <cell r="A6916">
            <v>37591</v>
          </cell>
          <cell r="B6916" t="str">
            <v>UCG</v>
          </cell>
          <cell r="C6916" t="str">
            <v>GCA</v>
          </cell>
          <cell r="D6916" t="str">
            <v>9P20</v>
          </cell>
          <cell r="E6916" t="str">
            <v>9JJ3</v>
          </cell>
          <cell r="F6916">
            <v>4800</v>
          </cell>
          <cell r="G6916">
            <v>31101</v>
          </cell>
          <cell r="H6916">
            <v>93</v>
          </cell>
          <cell r="I6916">
            <v>144</v>
          </cell>
          <cell r="K6916">
            <v>117.45</v>
          </cell>
          <cell r="L6916" t="str">
            <v>4800  Revenue</v>
          </cell>
          <cell r="M6916">
            <v>117.45</v>
          </cell>
          <cell r="N6916" t="str">
            <v>TN-HEAT &amp; COOL PGA</v>
          </cell>
          <cell r="O6916" t="str">
            <v>GCA</v>
          </cell>
          <cell r="P6916" t="str">
            <v>GAS COST ADJUSTMENT</v>
          </cell>
        </row>
        <row r="6917">
          <cell r="A6917">
            <v>37591</v>
          </cell>
          <cell r="B6917" t="str">
            <v>UCG</v>
          </cell>
          <cell r="C6917" t="str">
            <v>GCA</v>
          </cell>
          <cell r="D6917" t="str">
            <v>9P20</v>
          </cell>
          <cell r="E6917" t="str">
            <v>9JJ3</v>
          </cell>
          <cell r="F6917">
            <v>4800</v>
          </cell>
          <cell r="G6917">
            <v>31101</v>
          </cell>
          <cell r="H6917">
            <v>93</v>
          </cell>
          <cell r="I6917">
            <v>145</v>
          </cell>
          <cell r="K6917">
            <v>598.99</v>
          </cell>
          <cell r="L6917" t="str">
            <v>4800  Revenue</v>
          </cell>
          <cell r="M6917">
            <v>598.99</v>
          </cell>
          <cell r="N6917" t="str">
            <v>TN-HEAT &amp; COOL PGA</v>
          </cell>
          <cell r="O6917" t="str">
            <v>GCA</v>
          </cell>
          <cell r="P6917" t="str">
            <v>GAS COST ADJUSTMENT</v>
          </cell>
        </row>
        <row r="6918">
          <cell r="A6918">
            <v>37591</v>
          </cell>
          <cell r="B6918" t="str">
            <v>UCG</v>
          </cell>
          <cell r="C6918" t="str">
            <v>GCA</v>
          </cell>
          <cell r="D6918" t="str">
            <v>9P20</v>
          </cell>
          <cell r="E6918" t="str">
            <v>9JJ3</v>
          </cell>
          <cell r="F6918">
            <v>4800</v>
          </cell>
          <cell r="G6918">
            <v>31101</v>
          </cell>
          <cell r="H6918">
            <v>93</v>
          </cell>
          <cell r="I6918">
            <v>154</v>
          </cell>
          <cell r="K6918">
            <v>2248</v>
          </cell>
          <cell r="L6918" t="str">
            <v>4800  Revenue</v>
          </cell>
          <cell r="M6918">
            <v>2248</v>
          </cell>
          <cell r="N6918" t="str">
            <v>TN-HEAT &amp; COOL PGA</v>
          </cell>
          <cell r="O6918" t="str">
            <v>GCA</v>
          </cell>
          <cell r="P6918" t="str">
            <v>GAS COST ADJUSTMENT</v>
          </cell>
        </row>
        <row r="6919">
          <cell r="A6919">
            <v>37591</v>
          </cell>
          <cell r="B6919" t="str">
            <v>UCG</v>
          </cell>
          <cell r="C6919" t="str">
            <v>GCA</v>
          </cell>
          <cell r="D6919" t="str">
            <v>9P20</v>
          </cell>
          <cell r="E6919" t="str">
            <v>9JJ3</v>
          </cell>
          <cell r="F6919">
            <v>4800</v>
          </cell>
          <cell r="G6919">
            <v>31101</v>
          </cell>
          <cell r="H6919">
            <v>93</v>
          </cell>
          <cell r="I6919">
            <v>155</v>
          </cell>
          <cell r="K6919">
            <v>597.11</v>
          </cell>
          <cell r="L6919" t="str">
            <v>4800  Revenue</v>
          </cell>
          <cell r="M6919">
            <v>597.11</v>
          </cell>
          <cell r="N6919" t="str">
            <v>TN-HEAT &amp; COOL PGA</v>
          </cell>
          <cell r="O6919" t="str">
            <v>GCA</v>
          </cell>
          <cell r="P6919" t="str">
            <v>GAS COST ADJUSTMENT</v>
          </cell>
        </row>
        <row r="6920">
          <cell r="A6920">
            <v>37591</v>
          </cell>
          <cell r="B6920" t="str">
            <v>UCG</v>
          </cell>
          <cell r="C6920" t="str">
            <v>GCA</v>
          </cell>
          <cell r="D6920" t="str">
            <v>9P20</v>
          </cell>
          <cell r="E6920" t="str">
            <v>9B96</v>
          </cell>
          <cell r="F6920">
            <v>1420</v>
          </cell>
          <cell r="G6920">
            <v>10915</v>
          </cell>
          <cell r="H6920">
            <v>93</v>
          </cell>
          <cell r="I6920">
            <v>135</v>
          </cell>
          <cell r="J6920">
            <v>190452.91</v>
          </cell>
          <cell r="K6920">
            <v>116703.3</v>
          </cell>
          <cell r="L6920" t="str">
            <v>1420  A/R</v>
          </cell>
          <cell r="M6920">
            <v>-73749.61</v>
          </cell>
          <cell r="N6920" t="str">
            <v>TN-NONFIRM PGA</v>
          </cell>
          <cell r="O6920" t="str">
            <v>GCA</v>
          </cell>
          <cell r="P6920" t="str">
            <v>GAS COST ADJUSTMENT</v>
          </cell>
        </row>
        <row r="6921">
          <cell r="A6921">
            <v>37591</v>
          </cell>
          <cell r="B6921" t="str">
            <v>UCG</v>
          </cell>
          <cell r="C6921" t="str">
            <v>GCA</v>
          </cell>
          <cell r="D6921" t="str">
            <v>9P20</v>
          </cell>
          <cell r="E6921" t="str">
            <v>9B96</v>
          </cell>
          <cell r="F6921">
            <v>1420</v>
          </cell>
          <cell r="G6921">
            <v>10915</v>
          </cell>
          <cell r="H6921">
            <v>93</v>
          </cell>
          <cell r="I6921">
            <v>140</v>
          </cell>
          <cell r="J6921">
            <v>108623.28</v>
          </cell>
          <cell r="L6921" t="str">
            <v>1420  A/R</v>
          </cell>
          <cell r="M6921">
            <v>-108623.28</v>
          </cell>
          <cell r="N6921" t="str">
            <v>TN-NONFIRM PGA</v>
          </cell>
          <cell r="O6921" t="str">
            <v>GCA</v>
          </cell>
          <cell r="P6921" t="str">
            <v>GAS COST ADJUSTMENT</v>
          </cell>
        </row>
        <row r="6922">
          <cell r="A6922">
            <v>37591</v>
          </cell>
          <cell r="B6922" t="str">
            <v>UCG</v>
          </cell>
          <cell r="C6922" t="str">
            <v>GCA</v>
          </cell>
          <cell r="D6922" t="str">
            <v>9P20</v>
          </cell>
          <cell r="E6922" t="str">
            <v>9B96</v>
          </cell>
          <cell r="F6922">
            <v>1420</v>
          </cell>
          <cell r="G6922">
            <v>10915</v>
          </cell>
          <cell r="H6922">
            <v>93</v>
          </cell>
          <cell r="I6922">
            <v>144</v>
          </cell>
          <cell r="J6922">
            <v>46291.19</v>
          </cell>
          <cell r="L6922" t="str">
            <v>1420  A/R</v>
          </cell>
          <cell r="M6922">
            <v>-46291.19</v>
          </cell>
          <cell r="N6922" t="str">
            <v>TN-NONFIRM PGA</v>
          </cell>
          <cell r="O6922" t="str">
            <v>GCA</v>
          </cell>
          <cell r="P6922" t="str">
            <v>GAS COST ADJUSTMENT</v>
          </cell>
        </row>
        <row r="6923">
          <cell r="A6923">
            <v>37591</v>
          </cell>
          <cell r="B6923" t="str">
            <v>UCG</v>
          </cell>
          <cell r="C6923" t="str">
            <v>GCA</v>
          </cell>
          <cell r="D6923" t="str">
            <v>9P20</v>
          </cell>
          <cell r="E6923" t="str">
            <v>9B96</v>
          </cell>
          <cell r="F6923">
            <v>1420</v>
          </cell>
          <cell r="G6923">
            <v>10915</v>
          </cell>
          <cell r="H6923">
            <v>93</v>
          </cell>
          <cell r="I6923">
            <v>145</v>
          </cell>
          <cell r="J6923">
            <v>89185.32</v>
          </cell>
          <cell r="L6923" t="str">
            <v>1420  A/R</v>
          </cell>
          <cell r="M6923">
            <v>-89185.32</v>
          </cell>
          <cell r="N6923" t="str">
            <v>TN-NONFIRM PGA</v>
          </cell>
          <cell r="O6923" t="str">
            <v>GCA</v>
          </cell>
          <cell r="P6923" t="str">
            <v>GAS COST ADJUSTMENT</v>
          </cell>
        </row>
        <row r="6924">
          <cell r="A6924">
            <v>37591</v>
          </cell>
          <cell r="B6924" t="str">
            <v>UCG</v>
          </cell>
          <cell r="C6924" t="str">
            <v>GCA</v>
          </cell>
          <cell r="D6924" t="str">
            <v>9P20</v>
          </cell>
          <cell r="E6924" t="str">
            <v>9B96</v>
          </cell>
          <cell r="F6924">
            <v>1420</v>
          </cell>
          <cell r="G6924">
            <v>10915</v>
          </cell>
          <cell r="H6924">
            <v>93</v>
          </cell>
          <cell r="I6924">
            <v>151</v>
          </cell>
          <cell r="J6924">
            <v>146719.4</v>
          </cell>
          <cell r="L6924" t="str">
            <v>1420  A/R</v>
          </cell>
          <cell r="M6924">
            <v>-146719.4</v>
          </cell>
          <cell r="N6924" t="str">
            <v>TN-NONFIRM PGA</v>
          </cell>
          <cell r="O6924" t="str">
            <v>GCA</v>
          </cell>
          <cell r="P6924" t="str">
            <v>GAS COST ADJUSTMENT</v>
          </cell>
        </row>
        <row r="6925">
          <cell r="A6925">
            <v>37591</v>
          </cell>
          <cell r="B6925" t="str">
            <v>UCG</v>
          </cell>
          <cell r="C6925" t="str">
            <v>GCA</v>
          </cell>
          <cell r="D6925" t="str">
            <v>9P20</v>
          </cell>
          <cell r="E6925" t="str">
            <v>9B96</v>
          </cell>
          <cell r="F6925">
            <v>1420</v>
          </cell>
          <cell r="G6925">
            <v>10915</v>
          </cell>
          <cell r="H6925">
            <v>93</v>
          </cell>
          <cell r="I6925">
            <v>154</v>
          </cell>
          <cell r="J6925">
            <v>267707.28000000003</v>
          </cell>
          <cell r="L6925" t="str">
            <v>1420  A/R</v>
          </cell>
          <cell r="M6925">
            <v>-267707.28000000003</v>
          </cell>
          <cell r="N6925" t="str">
            <v>TN-NONFIRM PGA</v>
          </cell>
          <cell r="O6925" t="str">
            <v>GCA</v>
          </cell>
          <cell r="P6925" t="str">
            <v>GAS COST ADJUSTMENT</v>
          </cell>
        </row>
        <row r="6926">
          <cell r="A6926">
            <v>37591</v>
          </cell>
          <cell r="B6926" t="str">
            <v>UCG</v>
          </cell>
          <cell r="C6926" t="str">
            <v>GCA</v>
          </cell>
          <cell r="D6926" t="str">
            <v>9P20</v>
          </cell>
          <cell r="E6926" t="str">
            <v>9B96</v>
          </cell>
          <cell r="F6926">
            <v>1420</v>
          </cell>
          <cell r="G6926">
            <v>10915</v>
          </cell>
          <cell r="H6926">
            <v>93</v>
          </cell>
          <cell r="I6926">
            <v>155</v>
          </cell>
          <cell r="J6926">
            <v>499147.56</v>
          </cell>
          <cell r="L6926" t="str">
            <v>1420  A/R</v>
          </cell>
          <cell r="M6926">
            <v>-499147.56</v>
          </cell>
          <cell r="N6926" t="str">
            <v>TN-NONFIRM PGA</v>
          </cell>
          <cell r="O6926" t="str">
            <v>GCA</v>
          </cell>
          <cell r="P6926" t="str">
            <v>GAS COST ADJUSTMENT</v>
          </cell>
        </row>
        <row r="6927">
          <cell r="A6927">
            <v>37591</v>
          </cell>
          <cell r="B6927" t="str">
            <v>UCG</v>
          </cell>
          <cell r="C6927" t="str">
            <v>GCA</v>
          </cell>
          <cell r="D6927" t="str">
            <v>9P20</v>
          </cell>
          <cell r="E6927" t="str">
            <v>9B96</v>
          </cell>
          <cell r="F6927">
            <v>4800</v>
          </cell>
          <cell r="G6927">
            <v>31101</v>
          </cell>
          <cell r="H6927">
            <v>93</v>
          </cell>
          <cell r="I6927">
            <v>135</v>
          </cell>
          <cell r="J6927">
            <v>116703.3</v>
          </cell>
          <cell r="K6927">
            <v>190452.91</v>
          </cell>
          <cell r="L6927" t="str">
            <v>4800  Revenue</v>
          </cell>
          <cell r="M6927">
            <v>73749.61</v>
          </cell>
          <cell r="N6927" t="str">
            <v>TN-NONFIRM PGA</v>
          </cell>
          <cell r="O6927" t="str">
            <v>GCA</v>
          </cell>
          <cell r="P6927" t="str">
            <v>GAS COST ADJUSTMENT</v>
          </cell>
        </row>
        <row r="6928">
          <cell r="A6928">
            <v>37591</v>
          </cell>
          <cell r="B6928" t="str">
            <v>UCG</v>
          </cell>
          <cell r="C6928" t="str">
            <v>GCA</v>
          </cell>
          <cell r="D6928" t="str">
            <v>9P20</v>
          </cell>
          <cell r="E6928" t="str">
            <v>9B96</v>
          </cell>
          <cell r="F6928">
            <v>4800</v>
          </cell>
          <cell r="G6928">
            <v>31101</v>
          </cell>
          <cell r="H6928">
            <v>93</v>
          </cell>
          <cell r="I6928">
            <v>140</v>
          </cell>
          <cell r="K6928">
            <v>108623.28</v>
          </cell>
          <cell r="L6928" t="str">
            <v>4800  Revenue</v>
          </cell>
          <cell r="M6928">
            <v>108623.28</v>
          </cell>
          <cell r="N6928" t="str">
            <v>TN-NONFIRM PGA</v>
          </cell>
          <cell r="O6928" t="str">
            <v>GCA</v>
          </cell>
          <cell r="P6928" t="str">
            <v>GAS COST ADJUSTMENT</v>
          </cell>
        </row>
        <row r="6929">
          <cell r="A6929">
            <v>37591</v>
          </cell>
          <cell r="B6929" t="str">
            <v>UCG</v>
          </cell>
          <cell r="C6929" t="str">
            <v>GCA</v>
          </cell>
          <cell r="D6929" t="str">
            <v>9P20</v>
          </cell>
          <cell r="E6929" t="str">
            <v>9B96</v>
          </cell>
          <cell r="F6929">
            <v>4800</v>
          </cell>
          <cell r="G6929">
            <v>31101</v>
          </cell>
          <cell r="H6929">
            <v>93</v>
          </cell>
          <cell r="I6929">
            <v>144</v>
          </cell>
          <cell r="K6929">
            <v>46291.19</v>
          </cell>
          <cell r="L6929" t="str">
            <v>4800  Revenue</v>
          </cell>
          <cell r="M6929">
            <v>46291.19</v>
          </cell>
          <cell r="N6929" t="str">
            <v>TN-NONFIRM PGA</v>
          </cell>
          <cell r="O6929" t="str">
            <v>GCA</v>
          </cell>
          <cell r="P6929" t="str">
            <v>GAS COST ADJUSTMENT</v>
          </cell>
        </row>
        <row r="6930">
          <cell r="A6930">
            <v>37591</v>
          </cell>
          <cell r="B6930" t="str">
            <v>UCG</v>
          </cell>
          <cell r="C6930" t="str">
            <v>GCA</v>
          </cell>
          <cell r="D6930" t="str">
            <v>9P20</v>
          </cell>
          <cell r="E6930" t="str">
            <v>9B96</v>
          </cell>
          <cell r="F6930">
            <v>4800</v>
          </cell>
          <cell r="G6930">
            <v>31101</v>
          </cell>
          <cell r="H6930">
            <v>93</v>
          </cell>
          <cell r="I6930">
            <v>145</v>
          </cell>
          <cell r="K6930">
            <v>89185.32</v>
          </cell>
          <cell r="L6930" t="str">
            <v>4800  Revenue</v>
          </cell>
          <cell r="M6930">
            <v>89185.32</v>
          </cell>
          <cell r="N6930" t="str">
            <v>TN-NONFIRM PGA</v>
          </cell>
          <cell r="O6930" t="str">
            <v>GCA</v>
          </cell>
          <cell r="P6930" t="str">
            <v>GAS COST ADJUSTMENT</v>
          </cell>
        </row>
        <row r="6931">
          <cell r="A6931">
            <v>37591</v>
          </cell>
          <cell r="B6931" t="str">
            <v>UCG</v>
          </cell>
          <cell r="C6931" t="str">
            <v>GCA</v>
          </cell>
          <cell r="D6931" t="str">
            <v>9P20</v>
          </cell>
          <cell r="E6931" t="str">
            <v>9B96</v>
          </cell>
          <cell r="F6931">
            <v>4800</v>
          </cell>
          <cell r="G6931">
            <v>31101</v>
          </cell>
          <cell r="H6931">
            <v>93</v>
          </cell>
          <cell r="I6931">
            <v>151</v>
          </cell>
          <cell r="K6931">
            <v>146719.4</v>
          </cell>
          <cell r="L6931" t="str">
            <v>4800  Revenue</v>
          </cell>
          <cell r="M6931">
            <v>146719.4</v>
          </cell>
          <cell r="N6931" t="str">
            <v>TN-NONFIRM PGA</v>
          </cell>
          <cell r="O6931" t="str">
            <v>GCA</v>
          </cell>
          <cell r="P6931" t="str">
            <v>GAS COST ADJUSTMENT</v>
          </cell>
        </row>
        <row r="6932">
          <cell r="A6932">
            <v>37591</v>
          </cell>
          <cell r="B6932" t="str">
            <v>UCG</v>
          </cell>
          <cell r="C6932" t="str">
            <v>GCA</v>
          </cell>
          <cell r="D6932" t="str">
            <v>9P20</v>
          </cell>
          <cell r="E6932" t="str">
            <v>9B96</v>
          </cell>
          <cell r="F6932">
            <v>4800</v>
          </cell>
          <cell r="G6932">
            <v>31101</v>
          </cell>
          <cell r="H6932">
            <v>93</v>
          </cell>
          <cell r="I6932">
            <v>154</v>
          </cell>
          <cell r="K6932">
            <v>267707.28000000003</v>
          </cell>
          <cell r="L6932" t="str">
            <v>4800  Revenue</v>
          </cell>
          <cell r="M6932">
            <v>267707.28000000003</v>
          </cell>
          <cell r="N6932" t="str">
            <v>TN-NONFIRM PGA</v>
          </cell>
          <cell r="O6932" t="str">
            <v>GCA</v>
          </cell>
          <cell r="P6932" t="str">
            <v>GAS COST ADJUSTMENT</v>
          </cell>
        </row>
        <row r="6933">
          <cell r="A6933">
            <v>37591</v>
          </cell>
          <cell r="B6933" t="str">
            <v>UCG</v>
          </cell>
          <cell r="C6933" t="str">
            <v>GCA</v>
          </cell>
          <cell r="D6933" t="str">
            <v>9P20</v>
          </cell>
          <cell r="E6933" t="str">
            <v>9B96</v>
          </cell>
          <cell r="F6933">
            <v>4800</v>
          </cell>
          <cell r="G6933">
            <v>31101</v>
          </cell>
          <cell r="H6933">
            <v>93</v>
          </cell>
          <cell r="I6933">
            <v>155</v>
          </cell>
          <cell r="K6933">
            <v>499147.56</v>
          </cell>
          <cell r="L6933" t="str">
            <v>4800  Revenue</v>
          </cell>
          <cell r="M6933">
            <v>499147.56</v>
          </cell>
          <cell r="N6933" t="str">
            <v>TN-NONFIRM PGA</v>
          </cell>
          <cell r="O6933" t="str">
            <v>GCA</v>
          </cell>
          <cell r="P6933" t="str">
            <v>GAS COST ADJUSTMENT</v>
          </cell>
        </row>
        <row r="6934">
          <cell r="A6934">
            <v>37591</v>
          </cell>
          <cell r="B6934" t="str">
            <v>UCG</v>
          </cell>
          <cell r="C6934" t="str">
            <v>GCA</v>
          </cell>
          <cell r="D6934" t="str">
            <v>9P20</v>
          </cell>
          <cell r="E6934" t="str">
            <v>9A93</v>
          </cell>
          <cell r="F6934">
            <v>1420</v>
          </cell>
          <cell r="G6934">
            <v>10915</v>
          </cell>
          <cell r="H6934">
            <v>93</v>
          </cell>
          <cell r="I6934">
            <v>130</v>
          </cell>
          <cell r="J6934">
            <v>463676.04</v>
          </cell>
          <cell r="K6934">
            <v>1349.06</v>
          </cell>
          <cell r="L6934" t="str">
            <v>1420  A/R</v>
          </cell>
          <cell r="M6934">
            <v>-462326.98</v>
          </cell>
          <cell r="N6934" t="str">
            <v>TN-UNION CITY FIRM PGA</v>
          </cell>
          <cell r="O6934" t="str">
            <v>GCA</v>
          </cell>
          <cell r="P6934" t="str">
            <v>GAS COST ADJUSTMENT</v>
          </cell>
        </row>
        <row r="6935">
          <cell r="A6935">
            <v>37591</v>
          </cell>
          <cell r="B6935" t="str">
            <v>UCG</v>
          </cell>
          <cell r="C6935" t="str">
            <v>GCA</v>
          </cell>
          <cell r="D6935" t="str">
            <v>9P20</v>
          </cell>
          <cell r="E6935" t="str">
            <v>9A93</v>
          </cell>
          <cell r="F6935">
            <v>1420</v>
          </cell>
          <cell r="G6935">
            <v>10915</v>
          </cell>
          <cell r="H6935">
            <v>93</v>
          </cell>
          <cell r="I6935">
            <v>135</v>
          </cell>
          <cell r="J6935">
            <v>137.30000000000001</v>
          </cell>
          <cell r="L6935" t="str">
            <v>1420  A/R</v>
          </cell>
          <cell r="M6935">
            <v>-137.30000000000001</v>
          </cell>
          <cell r="N6935" t="str">
            <v>TN-UNION CITY FIRM PGA</v>
          </cell>
          <cell r="O6935" t="str">
            <v>GCA</v>
          </cell>
          <cell r="P6935" t="str">
            <v>GAS COST ADJUSTMENT</v>
          </cell>
        </row>
        <row r="6936">
          <cell r="A6936">
            <v>37591</v>
          </cell>
          <cell r="B6936" t="str">
            <v>UCG</v>
          </cell>
          <cell r="C6936" t="str">
            <v>GCA</v>
          </cell>
          <cell r="D6936" t="str">
            <v>9P20</v>
          </cell>
          <cell r="E6936" t="str">
            <v>9A93</v>
          </cell>
          <cell r="F6936">
            <v>1420</v>
          </cell>
          <cell r="G6936">
            <v>10915</v>
          </cell>
          <cell r="H6936">
            <v>93</v>
          </cell>
          <cell r="I6936">
            <v>140</v>
          </cell>
          <cell r="J6936">
            <v>1727.32</v>
          </cell>
          <cell r="L6936" t="str">
            <v>1420  A/R</v>
          </cell>
          <cell r="M6936">
            <v>-1727.32</v>
          </cell>
          <cell r="N6936" t="str">
            <v>TN-UNION CITY FIRM PGA</v>
          </cell>
          <cell r="O6936" t="str">
            <v>GCA</v>
          </cell>
          <cell r="P6936" t="str">
            <v>GAS COST ADJUSTMENT</v>
          </cell>
        </row>
        <row r="6937">
          <cell r="A6937">
            <v>37591</v>
          </cell>
          <cell r="B6937" t="str">
            <v>UCG</v>
          </cell>
          <cell r="C6937" t="str">
            <v>GCA</v>
          </cell>
          <cell r="D6937" t="str">
            <v>9P20</v>
          </cell>
          <cell r="E6937" t="str">
            <v>9A93</v>
          </cell>
          <cell r="F6937">
            <v>1420</v>
          </cell>
          <cell r="G6937">
            <v>10915</v>
          </cell>
          <cell r="H6937">
            <v>93</v>
          </cell>
          <cell r="I6937">
            <v>145</v>
          </cell>
          <cell r="J6937">
            <v>149.94999999999999</v>
          </cell>
          <cell r="K6937">
            <v>9.5</v>
          </cell>
          <cell r="L6937" t="str">
            <v>1420  A/R</v>
          </cell>
          <cell r="M6937">
            <v>-140.44999999999999</v>
          </cell>
          <cell r="N6937" t="str">
            <v>TN-UNION CITY FIRM PGA</v>
          </cell>
          <cell r="O6937" t="str">
            <v>GCA</v>
          </cell>
          <cell r="P6937" t="str">
            <v>GAS COST ADJUSTMENT</v>
          </cell>
        </row>
        <row r="6938">
          <cell r="A6938">
            <v>37591</v>
          </cell>
          <cell r="B6938" t="str">
            <v>UCG</v>
          </cell>
          <cell r="C6938" t="str">
            <v>GCA</v>
          </cell>
          <cell r="D6938" t="str">
            <v>9P20</v>
          </cell>
          <cell r="E6938" t="str">
            <v>9A93</v>
          </cell>
          <cell r="F6938">
            <v>4800</v>
          </cell>
          <cell r="G6938">
            <v>31101</v>
          </cell>
          <cell r="H6938">
            <v>93</v>
          </cell>
          <cell r="I6938">
            <v>130</v>
          </cell>
          <cell r="J6938">
            <v>978.42</v>
          </cell>
          <cell r="K6938">
            <v>462954.01</v>
          </cell>
          <cell r="L6938" t="str">
            <v>4800  Revenue</v>
          </cell>
          <cell r="M6938">
            <v>461975.59</v>
          </cell>
          <cell r="N6938" t="str">
            <v>TN-UNION CITY FIRM PGA</v>
          </cell>
          <cell r="O6938" t="str">
            <v>GCA</v>
          </cell>
          <cell r="P6938" t="str">
            <v>GAS COST ADJUSTMENT</v>
          </cell>
        </row>
        <row r="6939">
          <cell r="A6939">
            <v>37591</v>
          </cell>
          <cell r="B6939" t="str">
            <v>UCG</v>
          </cell>
          <cell r="C6939" t="str">
            <v>GCA</v>
          </cell>
          <cell r="D6939" t="str">
            <v>9P20</v>
          </cell>
          <cell r="E6939" t="str">
            <v>9A93</v>
          </cell>
          <cell r="F6939">
            <v>4800</v>
          </cell>
          <cell r="G6939">
            <v>31101</v>
          </cell>
          <cell r="H6939">
            <v>93</v>
          </cell>
          <cell r="I6939">
            <v>135</v>
          </cell>
          <cell r="K6939">
            <v>31.54</v>
          </cell>
          <cell r="L6939" t="str">
            <v>4800  Revenue</v>
          </cell>
          <cell r="M6939">
            <v>31.54</v>
          </cell>
          <cell r="N6939" t="str">
            <v>TN-UNION CITY FIRM PGA</v>
          </cell>
          <cell r="O6939" t="str">
            <v>GCA</v>
          </cell>
          <cell r="P6939" t="str">
            <v>GAS COST ADJUSTMENT</v>
          </cell>
        </row>
        <row r="6940">
          <cell r="A6940">
            <v>37591</v>
          </cell>
          <cell r="B6940" t="str">
            <v>UCG</v>
          </cell>
          <cell r="C6940" t="str">
            <v>GCA</v>
          </cell>
          <cell r="D6940" t="str">
            <v>9P20</v>
          </cell>
          <cell r="E6940" t="str">
            <v>9A93</v>
          </cell>
          <cell r="F6940">
            <v>4800</v>
          </cell>
          <cell r="G6940">
            <v>31101</v>
          </cell>
          <cell r="H6940">
            <v>93</v>
          </cell>
          <cell r="I6940">
            <v>140</v>
          </cell>
          <cell r="K6940">
            <v>1727.32</v>
          </cell>
          <cell r="L6940" t="str">
            <v>4800  Revenue</v>
          </cell>
          <cell r="M6940">
            <v>1727.32</v>
          </cell>
          <cell r="N6940" t="str">
            <v>TN-UNION CITY FIRM PGA</v>
          </cell>
          <cell r="O6940" t="str">
            <v>GCA</v>
          </cell>
          <cell r="P6940" t="str">
            <v>GAS COST ADJUSTMENT</v>
          </cell>
        </row>
        <row r="6941">
          <cell r="A6941">
            <v>37591</v>
          </cell>
          <cell r="B6941" t="str">
            <v>UCG</v>
          </cell>
          <cell r="C6941" t="str">
            <v>GCA</v>
          </cell>
          <cell r="D6941" t="str">
            <v>9P30</v>
          </cell>
          <cell r="E6941" t="str">
            <v>9A98</v>
          </cell>
          <cell r="F6941">
            <v>1420</v>
          </cell>
          <cell r="G6941">
            <v>10915</v>
          </cell>
          <cell r="H6941">
            <v>98</v>
          </cell>
          <cell r="I6941">
            <v>189</v>
          </cell>
          <cell r="J6941">
            <v>517682.86</v>
          </cell>
          <cell r="K6941">
            <v>44376.66</v>
          </cell>
          <cell r="L6941" t="str">
            <v>1420  A/R</v>
          </cell>
          <cell r="M6941">
            <v>-473306.19999999995</v>
          </cell>
          <cell r="N6941" t="str">
            <v>IA-FIRM PGA</v>
          </cell>
          <cell r="O6941" t="str">
            <v>GCA</v>
          </cell>
          <cell r="P6941" t="str">
            <v>GAS COST ADJUSTMENT</v>
          </cell>
        </row>
        <row r="6942">
          <cell r="A6942">
            <v>37591</v>
          </cell>
          <cell r="B6942" t="str">
            <v>UCG</v>
          </cell>
          <cell r="C6942" t="str">
            <v>GCA</v>
          </cell>
          <cell r="D6942" t="str">
            <v>9P30</v>
          </cell>
          <cell r="E6942" t="str">
            <v>9A98</v>
          </cell>
          <cell r="F6942">
            <v>4895</v>
          </cell>
          <cell r="G6942">
            <v>31304</v>
          </cell>
          <cell r="H6942">
            <v>98</v>
          </cell>
          <cell r="I6942">
            <v>189</v>
          </cell>
          <cell r="J6942">
            <v>43837.23</v>
          </cell>
          <cell r="K6942">
            <v>516690.9</v>
          </cell>
          <cell r="L6942" t="str">
            <v>4896  Transportation</v>
          </cell>
          <cell r="M6942">
            <v>472853.67000000004</v>
          </cell>
          <cell r="N6942" t="str">
            <v>IA-FIRM PGA</v>
          </cell>
          <cell r="O6942" t="str">
            <v>GCA</v>
          </cell>
          <cell r="P6942" t="str">
            <v>GAS COST ADJUSTMENT</v>
          </cell>
        </row>
        <row r="6943">
          <cell r="A6943">
            <v>37591</v>
          </cell>
          <cell r="B6943" t="str">
            <v>UCG</v>
          </cell>
          <cell r="C6943" t="str">
            <v>GCA</v>
          </cell>
          <cell r="D6943" t="str">
            <v>9P30</v>
          </cell>
          <cell r="E6943" t="str">
            <v>9C98</v>
          </cell>
          <cell r="F6943">
            <v>1420</v>
          </cell>
          <cell r="G6943">
            <v>10915</v>
          </cell>
          <cell r="H6943">
            <v>98</v>
          </cell>
          <cell r="I6943">
            <v>189</v>
          </cell>
          <cell r="J6943">
            <v>420.23</v>
          </cell>
          <cell r="L6943" t="str">
            <v>1420  A/R</v>
          </cell>
          <cell r="M6943">
            <v>-420.23</v>
          </cell>
          <cell r="N6943" t="str">
            <v>IA-IJUMP PGA</v>
          </cell>
          <cell r="O6943" t="str">
            <v>GCA</v>
          </cell>
          <cell r="P6943" t="str">
            <v>GAS COST ADJUSTMENT</v>
          </cell>
        </row>
        <row r="6944">
          <cell r="A6944">
            <v>37591</v>
          </cell>
          <cell r="B6944" t="str">
            <v>UCG</v>
          </cell>
          <cell r="C6944" t="str">
            <v>GCA</v>
          </cell>
          <cell r="D6944" t="str">
            <v>9P30</v>
          </cell>
          <cell r="E6944" t="str">
            <v>9C98</v>
          </cell>
          <cell r="F6944">
            <v>4895</v>
          </cell>
          <cell r="G6944">
            <v>31304</v>
          </cell>
          <cell r="H6944">
            <v>98</v>
          </cell>
          <cell r="I6944">
            <v>189</v>
          </cell>
          <cell r="K6944">
            <v>420.23</v>
          </cell>
          <cell r="L6944" t="str">
            <v>4896  Transportation</v>
          </cell>
          <cell r="M6944">
            <v>420.23</v>
          </cell>
          <cell r="N6944" t="str">
            <v>IA-IJUMP PGA</v>
          </cell>
          <cell r="O6944" t="str">
            <v>GCA</v>
          </cell>
          <cell r="P6944" t="str">
            <v>GAS COST ADJUSTMENT</v>
          </cell>
        </row>
        <row r="6945">
          <cell r="A6945">
            <v>37591</v>
          </cell>
          <cell r="B6945" t="str">
            <v>UCG</v>
          </cell>
          <cell r="C6945" t="str">
            <v>GCA</v>
          </cell>
          <cell r="D6945" t="str">
            <v>9P30</v>
          </cell>
          <cell r="E6945" t="str">
            <v>9B98</v>
          </cell>
          <cell r="F6945">
            <v>1420</v>
          </cell>
          <cell r="G6945">
            <v>10915</v>
          </cell>
          <cell r="H6945">
            <v>98</v>
          </cell>
          <cell r="I6945">
            <v>189</v>
          </cell>
          <cell r="J6945">
            <v>9705.35</v>
          </cell>
          <cell r="L6945" t="str">
            <v>1420  A/R</v>
          </cell>
          <cell r="M6945">
            <v>-9705.35</v>
          </cell>
          <cell r="N6945" t="str">
            <v>IA-INTERRUPTIBLE PGA</v>
          </cell>
          <cell r="O6945" t="str">
            <v>GCA</v>
          </cell>
          <cell r="P6945" t="str">
            <v>GAS COST ADJUSTMENT</v>
          </cell>
        </row>
        <row r="6946">
          <cell r="A6946">
            <v>37591</v>
          </cell>
          <cell r="B6946" t="str">
            <v>UCG</v>
          </cell>
          <cell r="C6946" t="str">
            <v>GCA</v>
          </cell>
          <cell r="D6946" t="str">
            <v>9P30</v>
          </cell>
          <cell r="E6946" t="str">
            <v>9B98</v>
          </cell>
          <cell r="F6946">
            <v>4895</v>
          </cell>
          <cell r="G6946">
            <v>31304</v>
          </cell>
          <cell r="H6946">
            <v>98</v>
          </cell>
          <cell r="I6946">
            <v>189</v>
          </cell>
          <cell r="K6946">
            <v>9705.35</v>
          </cell>
          <cell r="L6946" t="str">
            <v>4896  Transportation</v>
          </cell>
          <cell r="M6946">
            <v>9705.35</v>
          </cell>
          <cell r="N6946" t="str">
            <v>IA-INTERRUPTIBLE PGA</v>
          </cell>
          <cell r="O6946" t="str">
            <v>GCA</v>
          </cell>
          <cell r="P6946" t="str">
            <v>GAS COST ADJUSTMENT</v>
          </cell>
        </row>
        <row r="6947">
          <cell r="A6947">
            <v>37591</v>
          </cell>
          <cell r="B6947" t="str">
            <v>UCG</v>
          </cell>
          <cell r="C6947" t="str">
            <v>GCA</v>
          </cell>
          <cell r="D6947" t="str">
            <v>9P40</v>
          </cell>
          <cell r="E6947" t="str">
            <v>9G97</v>
          </cell>
          <cell r="F6947">
            <v>1420</v>
          </cell>
          <cell r="G6947">
            <v>10915</v>
          </cell>
          <cell r="H6947">
            <v>97</v>
          </cell>
          <cell r="I6947">
            <v>192</v>
          </cell>
          <cell r="J6947">
            <v>112062.51</v>
          </cell>
          <cell r="K6947">
            <v>2286.9899999999998</v>
          </cell>
          <cell r="L6947" t="str">
            <v>1420  A/R</v>
          </cell>
          <cell r="M6947">
            <v>-109775.51999999999</v>
          </cell>
          <cell r="N6947" t="str">
            <v>MO-PALMYRA FIRM PGA</v>
          </cell>
          <cell r="O6947" t="str">
            <v>GCA</v>
          </cell>
          <cell r="P6947" t="str">
            <v>GAS COST ADJUSTMENT</v>
          </cell>
        </row>
        <row r="6948">
          <cell r="A6948">
            <v>37591</v>
          </cell>
          <cell r="B6948" t="str">
            <v>UCG</v>
          </cell>
          <cell r="C6948" t="str">
            <v>GCA</v>
          </cell>
          <cell r="D6948" t="str">
            <v>9P40</v>
          </cell>
          <cell r="E6948" t="str">
            <v>9G97</v>
          </cell>
          <cell r="F6948">
            <v>4800</v>
          </cell>
          <cell r="G6948">
            <v>31101</v>
          </cell>
          <cell r="H6948">
            <v>97</v>
          </cell>
          <cell r="I6948">
            <v>192</v>
          </cell>
          <cell r="J6948">
            <v>1605.9</v>
          </cell>
          <cell r="K6948">
            <v>111953.98</v>
          </cell>
          <cell r="L6948" t="str">
            <v>4800  Revenue</v>
          </cell>
          <cell r="M6948">
            <v>110348.08</v>
          </cell>
          <cell r="N6948" t="str">
            <v>MO-PALMYRA FIRM PGA</v>
          </cell>
          <cell r="O6948" t="str">
            <v>GCA</v>
          </cell>
          <cell r="P6948" t="str">
            <v>GAS COST ADJUSTMENT</v>
          </cell>
        </row>
        <row r="6949">
          <cell r="A6949">
            <v>37591</v>
          </cell>
          <cell r="B6949" t="str">
            <v>UCG</v>
          </cell>
          <cell r="C6949" t="str">
            <v>GCA</v>
          </cell>
          <cell r="D6949" t="str">
            <v>9P40</v>
          </cell>
          <cell r="E6949" t="str">
            <v>9H97</v>
          </cell>
          <cell r="F6949">
            <v>1420</v>
          </cell>
          <cell r="G6949">
            <v>10915</v>
          </cell>
          <cell r="H6949">
            <v>97</v>
          </cell>
          <cell r="I6949">
            <v>192</v>
          </cell>
          <cell r="J6949">
            <v>1219.8599999999999</v>
          </cell>
          <cell r="L6949" t="str">
            <v>1420  A/R</v>
          </cell>
          <cell r="M6949">
            <v>-1219.8599999999999</v>
          </cell>
          <cell r="N6949" t="str">
            <v>MO-PALMYRA NONFIRM PGA</v>
          </cell>
          <cell r="O6949" t="str">
            <v>GCA</v>
          </cell>
          <cell r="P6949" t="str">
            <v>GAS COST ADJUSTMENT</v>
          </cell>
        </row>
        <row r="6950">
          <cell r="A6950">
            <v>37591</v>
          </cell>
          <cell r="B6950" t="str">
            <v>UCG</v>
          </cell>
          <cell r="C6950" t="str">
            <v>GCA</v>
          </cell>
          <cell r="D6950" t="str">
            <v>9P40</v>
          </cell>
          <cell r="E6950" t="str">
            <v>9H97</v>
          </cell>
          <cell r="F6950">
            <v>4800</v>
          </cell>
          <cell r="G6950">
            <v>31101</v>
          </cell>
          <cell r="H6950">
            <v>97</v>
          </cell>
          <cell r="I6950">
            <v>192</v>
          </cell>
          <cell r="K6950">
            <v>1219.8599999999999</v>
          </cell>
          <cell r="L6950" t="str">
            <v>4800  Revenue</v>
          </cell>
          <cell r="M6950">
            <v>1219.8599999999999</v>
          </cell>
          <cell r="N6950" t="str">
            <v>MO-PALMYRA NONFIRM PGA</v>
          </cell>
          <cell r="O6950" t="str">
            <v>GCA</v>
          </cell>
          <cell r="P6950" t="str">
            <v>GAS COST ADJUSTMENT</v>
          </cell>
        </row>
        <row r="6951">
          <cell r="A6951">
            <v>37591</v>
          </cell>
          <cell r="B6951" t="str">
            <v>UCG</v>
          </cell>
          <cell r="C6951" t="str">
            <v>GCA</v>
          </cell>
          <cell r="D6951" t="str">
            <v>9P40</v>
          </cell>
          <cell r="E6951" t="str">
            <v>9J97</v>
          </cell>
          <cell r="F6951">
            <v>1420</v>
          </cell>
          <cell r="G6951">
            <v>10915</v>
          </cell>
          <cell r="H6951">
            <v>97</v>
          </cell>
          <cell r="I6951">
            <v>192</v>
          </cell>
          <cell r="J6951">
            <v>30.44</v>
          </cell>
          <cell r="L6951" t="str">
            <v>1420  A/R</v>
          </cell>
          <cell r="M6951">
            <v>-30.44</v>
          </cell>
          <cell r="N6951" t="str">
            <v>MO-PALMYRA TRANS PGA T-O-P FACTOR</v>
          </cell>
          <cell r="O6951" t="str">
            <v>GCA</v>
          </cell>
          <cell r="P6951" t="str">
            <v>GAS COST ADJUSTMENT</v>
          </cell>
        </row>
        <row r="6952">
          <cell r="A6952">
            <v>37591</v>
          </cell>
          <cell r="B6952" t="str">
            <v>UCG</v>
          </cell>
          <cell r="C6952" t="str">
            <v>GCA</v>
          </cell>
          <cell r="D6952" t="str">
            <v>9P40</v>
          </cell>
          <cell r="E6952" t="str">
            <v>9J97</v>
          </cell>
          <cell r="F6952">
            <v>4800</v>
          </cell>
          <cell r="G6952">
            <v>31101</v>
          </cell>
          <cell r="H6952">
            <v>97</v>
          </cell>
          <cell r="I6952">
            <v>192</v>
          </cell>
          <cell r="K6952">
            <v>30.44</v>
          </cell>
          <cell r="L6952" t="str">
            <v>4800  Revenue</v>
          </cell>
          <cell r="M6952">
            <v>30.44</v>
          </cell>
          <cell r="N6952" t="str">
            <v>MO-PALMYRA TRANS PGA T-O-P FACTOR</v>
          </cell>
          <cell r="O6952" t="str">
            <v>GCA</v>
          </cell>
          <cell r="P6952" t="str">
            <v>GAS COST ADJUSTMENT</v>
          </cell>
        </row>
        <row r="6953">
          <cell r="A6953">
            <v>37591</v>
          </cell>
          <cell r="B6953" t="str">
            <v>UCG</v>
          </cell>
          <cell r="C6953" t="str">
            <v>GCA</v>
          </cell>
          <cell r="D6953" t="str">
            <v>9P50</v>
          </cell>
          <cell r="E6953" t="str">
            <v>9C97</v>
          </cell>
          <cell r="F6953">
            <v>1420</v>
          </cell>
          <cell r="G6953">
            <v>10915</v>
          </cell>
          <cell r="H6953">
            <v>97</v>
          </cell>
          <cell r="I6953">
            <v>191</v>
          </cell>
          <cell r="J6953">
            <v>108798.72</v>
          </cell>
          <cell r="K6953">
            <v>1063.8399999999999</v>
          </cell>
          <cell r="L6953" t="str">
            <v>1420  A/R</v>
          </cell>
          <cell r="M6953">
            <v>-107734.88</v>
          </cell>
          <cell r="N6953" t="str">
            <v>MO-BOWLING GREEN FIRM PGA</v>
          </cell>
          <cell r="O6953" t="str">
            <v>GCA</v>
          </cell>
          <cell r="P6953" t="str">
            <v>GAS COST ADJUSTMENT</v>
          </cell>
        </row>
        <row r="6954">
          <cell r="A6954">
            <v>37591</v>
          </cell>
          <cell r="B6954" t="str">
            <v>UCG</v>
          </cell>
          <cell r="C6954" t="str">
            <v>GCA</v>
          </cell>
          <cell r="D6954" t="str">
            <v>9P50</v>
          </cell>
          <cell r="E6954" t="str">
            <v>9C97</v>
          </cell>
          <cell r="F6954">
            <v>4800</v>
          </cell>
          <cell r="G6954">
            <v>31101</v>
          </cell>
          <cell r="H6954">
            <v>97</v>
          </cell>
          <cell r="I6954">
            <v>191</v>
          </cell>
          <cell r="J6954">
            <v>0.01</v>
          </cell>
          <cell r="K6954">
            <v>107673.71</v>
          </cell>
          <cell r="L6954" t="str">
            <v>4800  Revenue</v>
          </cell>
          <cell r="M6954">
            <v>107673.70000000001</v>
          </cell>
          <cell r="N6954" t="str">
            <v>MO-BOWLING GREEN FIRM PGA</v>
          </cell>
          <cell r="O6954" t="str">
            <v>GCA</v>
          </cell>
          <cell r="P6954" t="str">
            <v>GAS COST ADJUSTMENT</v>
          </cell>
        </row>
        <row r="6955">
          <cell r="A6955">
            <v>37591</v>
          </cell>
          <cell r="B6955" t="str">
            <v>UCG</v>
          </cell>
          <cell r="C6955" t="str">
            <v>GCA</v>
          </cell>
          <cell r="D6955" t="str">
            <v>9P50</v>
          </cell>
          <cell r="E6955">
            <v>8.9999999999999995E+97</v>
          </cell>
          <cell r="F6955">
            <v>1420</v>
          </cell>
          <cell r="G6955">
            <v>10915</v>
          </cell>
          <cell r="H6955">
            <v>97</v>
          </cell>
          <cell r="I6955">
            <v>180</v>
          </cell>
          <cell r="J6955">
            <v>0.04</v>
          </cell>
          <cell r="K6955">
            <v>0.04</v>
          </cell>
          <cell r="L6955" t="str">
            <v>1420  A/R</v>
          </cell>
          <cell r="M6955">
            <v>0</v>
          </cell>
          <cell r="N6955" t="str">
            <v>MO-HANNIBAL/CANTON FIRM PGA</v>
          </cell>
          <cell r="O6955" t="str">
            <v>GCA</v>
          </cell>
          <cell r="P6955" t="str">
            <v>GAS COST ADJUSTMENT</v>
          </cell>
        </row>
        <row r="6956">
          <cell r="A6956">
            <v>37591</v>
          </cell>
          <cell r="B6956" t="str">
            <v>UCG</v>
          </cell>
          <cell r="C6956" t="str">
            <v>GCA</v>
          </cell>
          <cell r="D6956" t="str">
            <v>9P50</v>
          </cell>
          <cell r="E6956">
            <v>8.9999999999999995E+97</v>
          </cell>
          <cell r="F6956">
            <v>1420</v>
          </cell>
          <cell r="G6956">
            <v>10915</v>
          </cell>
          <cell r="H6956">
            <v>97</v>
          </cell>
          <cell r="I6956">
            <v>185</v>
          </cell>
          <cell r="J6956">
            <v>0.04</v>
          </cell>
          <cell r="K6956">
            <v>0.04</v>
          </cell>
          <cell r="L6956" t="str">
            <v>1420  A/R</v>
          </cell>
          <cell r="M6956">
            <v>0</v>
          </cell>
          <cell r="N6956" t="str">
            <v>MO-HANNIBAL/CANTON FIRM PGA</v>
          </cell>
          <cell r="O6956" t="str">
            <v>GCA</v>
          </cell>
          <cell r="P6956" t="str">
            <v>GAS COST ADJUSTMENT</v>
          </cell>
        </row>
        <row r="6957">
          <cell r="A6957">
            <v>37591</v>
          </cell>
          <cell r="B6957" t="str">
            <v>UCG</v>
          </cell>
          <cell r="C6957" t="str">
            <v>GCA</v>
          </cell>
          <cell r="D6957" t="str">
            <v>9P50</v>
          </cell>
          <cell r="E6957">
            <v>8.9999999999999995E+97</v>
          </cell>
          <cell r="F6957">
            <v>1420</v>
          </cell>
          <cell r="G6957">
            <v>10915</v>
          </cell>
          <cell r="H6957">
            <v>97</v>
          </cell>
          <cell r="I6957">
            <v>189</v>
          </cell>
          <cell r="J6957">
            <v>0.01</v>
          </cell>
          <cell r="K6957">
            <v>0.01</v>
          </cell>
          <cell r="L6957" t="str">
            <v>1420  A/R</v>
          </cell>
          <cell r="M6957">
            <v>0</v>
          </cell>
          <cell r="N6957" t="str">
            <v>MO-HANNIBAL/CANTON FIRM PGA</v>
          </cell>
          <cell r="O6957" t="str">
            <v>GCA</v>
          </cell>
          <cell r="P6957" t="str">
            <v>GAS COST ADJUSTMENT</v>
          </cell>
        </row>
        <row r="6958">
          <cell r="A6958">
            <v>37591</v>
          </cell>
          <cell r="B6958" t="str">
            <v>UCG</v>
          </cell>
          <cell r="C6958" t="str">
            <v>GCA</v>
          </cell>
          <cell r="D6958" t="str">
            <v>9P50</v>
          </cell>
          <cell r="E6958">
            <v>8.9999999999999995E+97</v>
          </cell>
          <cell r="F6958">
            <v>1420</v>
          </cell>
          <cell r="G6958">
            <v>10915</v>
          </cell>
          <cell r="H6958">
            <v>97</v>
          </cell>
          <cell r="I6958">
            <v>191</v>
          </cell>
          <cell r="J6958">
            <v>589083.42000000004</v>
          </cell>
          <cell r="K6958">
            <v>5159.43</v>
          </cell>
          <cell r="L6958" t="str">
            <v>1420  A/R</v>
          </cell>
          <cell r="M6958">
            <v>-583923.99</v>
          </cell>
          <cell r="N6958" t="str">
            <v>MO-HANNIBAL/CANTON FIRM PGA</v>
          </cell>
          <cell r="O6958" t="str">
            <v>GCA</v>
          </cell>
          <cell r="P6958" t="str">
            <v>GAS COST ADJUSTMENT</v>
          </cell>
        </row>
        <row r="6959">
          <cell r="A6959">
            <v>37591</v>
          </cell>
          <cell r="B6959" t="str">
            <v>UCG</v>
          </cell>
          <cell r="C6959" t="str">
            <v>GCA</v>
          </cell>
          <cell r="D6959" t="str">
            <v>9P50</v>
          </cell>
          <cell r="E6959">
            <v>8.9999999999999995E+97</v>
          </cell>
          <cell r="F6959">
            <v>1420</v>
          </cell>
          <cell r="G6959">
            <v>10915</v>
          </cell>
          <cell r="H6959">
            <v>97</v>
          </cell>
          <cell r="I6959">
            <v>192</v>
          </cell>
          <cell r="J6959">
            <v>353740.48</v>
          </cell>
          <cell r="K6959">
            <v>7191.56</v>
          </cell>
          <cell r="L6959" t="str">
            <v>1420  A/R</v>
          </cell>
          <cell r="M6959">
            <v>-346548.92</v>
          </cell>
          <cell r="N6959" t="str">
            <v>MO-HANNIBAL/CANTON FIRM PGA</v>
          </cell>
          <cell r="O6959" t="str">
            <v>GCA</v>
          </cell>
          <cell r="P6959" t="str">
            <v>GAS COST ADJUSTMENT</v>
          </cell>
        </row>
        <row r="6960">
          <cell r="A6960">
            <v>37591</v>
          </cell>
          <cell r="B6960" t="str">
            <v>UCG</v>
          </cell>
          <cell r="C6960" t="str">
            <v>GCA</v>
          </cell>
          <cell r="D6960" t="str">
            <v>9P50</v>
          </cell>
          <cell r="E6960">
            <v>8.9999999999999995E+97</v>
          </cell>
          <cell r="F6960">
            <v>1420</v>
          </cell>
          <cell r="G6960">
            <v>10915</v>
          </cell>
          <cell r="H6960">
            <v>97</v>
          </cell>
          <cell r="I6960">
            <v>310</v>
          </cell>
          <cell r="J6960">
            <v>414.62</v>
          </cell>
          <cell r="K6960">
            <v>0.03</v>
          </cell>
          <cell r="L6960" t="str">
            <v>1420  A/R</v>
          </cell>
          <cell r="M6960">
            <v>-414.59000000000003</v>
          </cell>
          <cell r="N6960" t="str">
            <v>MO-HANNIBAL/CANTON FIRM PGA</v>
          </cell>
          <cell r="O6960" t="str">
            <v>GCA</v>
          </cell>
          <cell r="P6960" t="str">
            <v>GAS COST ADJUSTMENT</v>
          </cell>
        </row>
        <row r="6961">
          <cell r="A6961">
            <v>37591</v>
          </cell>
          <cell r="B6961" t="str">
            <v>UCG</v>
          </cell>
          <cell r="C6961" t="str">
            <v>GCA</v>
          </cell>
          <cell r="D6961" t="str">
            <v>9P50</v>
          </cell>
          <cell r="E6961">
            <v>8.9999999999999995E+97</v>
          </cell>
          <cell r="F6961">
            <v>4800</v>
          </cell>
          <cell r="G6961">
            <v>31101</v>
          </cell>
          <cell r="H6961">
            <v>97</v>
          </cell>
          <cell r="I6961">
            <v>180</v>
          </cell>
          <cell r="J6961">
            <v>0.04</v>
          </cell>
          <cell r="K6961">
            <v>0.04</v>
          </cell>
          <cell r="L6961" t="str">
            <v>4800  Revenue</v>
          </cell>
          <cell r="M6961">
            <v>0</v>
          </cell>
          <cell r="N6961" t="str">
            <v>MO-HANNIBAL/CANTON FIRM PGA</v>
          </cell>
          <cell r="O6961" t="str">
            <v>GCA</v>
          </cell>
          <cell r="P6961" t="str">
            <v>GAS COST ADJUSTMENT</v>
          </cell>
        </row>
        <row r="6962">
          <cell r="A6962">
            <v>37591</v>
          </cell>
          <cell r="B6962" t="str">
            <v>UCG</v>
          </cell>
          <cell r="C6962" t="str">
            <v>GCA</v>
          </cell>
          <cell r="D6962" t="str">
            <v>9P50</v>
          </cell>
          <cell r="E6962">
            <v>8.9999999999999995E+97</v>
          </cell>
          <cell r="F6962">
            <v>4800</v>
          </cell>
          <cell r="G6962">
            <v>31101</v>
          </cell>
          <cell r="H6962">
            <v>97</v>
          </cell>
          <cell r="I6962">
            <v>185</v>
          </cell>
          <cell r="J6962">
            <v>0.04</v>
          </cell>
          <cell r="K6962">
            <v>0.04</v>
          </cell>
          <cell r="L6962" t="str">
            <v>4800  Revenue</v>
          </cell>
          <cell r="M6962">
            <v>0</v>
          </cell>
          <cell r="N6962" t="str">
            <v>MO-HANNIBAL/CANTON FIRM PGA</v>
          </cell>
          <cell r="O6962" t="str">
            <v>GCA</v>
          </cell>
          <cell r="P6962" t="str">
            <v>GAS COST ADJUSTMENT</v>
          </cell>
        </row>
        <row r="6963">
          <cell r="A6963">
            <v>37591</v>
          </cell>
          <cell r="B6963" t="str">
            <v>UCG</v>
          </cell>
          <cell r="C6963" t="str">
            <v>GCA</v>
          </cell>
          <cell r="D6963" t="str">
            <v>9P50</v>
          </cell>
          <cell r="E6963">
            <v>8.9999999999999995E+97</v>
          </cell>
          <cell r="F6963">
            <v>4800</v>
          </cell>
          <cell r="G6963">
            <v>31101</v>
          </cell>
          <cell r="H6963">
            <v>97</v>
          </cell>
          <cell r="I6963">
            <v>189</v>
          </cell>
          <cell r="J6963">
            <v>0.01</v>
          </cell>
          <cell r="K6963">
            <v>0.01</v>
          </cell>
          <cell r="L6963" t="str">
            <v>4800  Revenue</v>
          </cell>
          <cell r="M6963">
            <v>0</v>
          </cell>
          <cell r="N6963" t="str">
            <v>MO-HANNIBAL/CANTON FIRM PGA</v>
          </cell>
          <cell r="O6963" t="str">
            <v>GCA</v>
          </cell>
          <cell r="P6963" t="str">
            <v>GAS COST ADJUSTMENT</v>
          </cell>
        </row>
        <row r="6964">
          <cell r="A6964">
            <v>37591</v>
          </cell>
          <cell r="B6964" t="str">
            <v>UCG</v>
          </cell>
          <cell r="C6964" t="str">
            <v>GCA</v>
          </cell>
          <cell r="D6964" t="str">
            <v>9P50</v>
          </cell>
          <cell r="E6964">
            <v>8.9999999999999995E+97</v>
          </cell>
          <cell r="F6964">
            <v>4800</v>
          </cell>
          <cell r="G6964">
            <v>31101</v>
          </cell>
          <cell r="H6964">
            <v>97</v>
          </cell>
          <cell r="I6964">
            <v>191</v>
          </cell>
          <cell r="J6964">
            <v>712.88</v>
          </cell>
          <cell r="K6964">
            <v>584179.52</v>
          </cell>
          <cell r="L6964" t="str">
            <v>4800  Revenue</v>
          </cell>
          <cell r="M6964">
            <v>583466.64</v>
          </cell>
          <cell r="N6964" t="str">
            <v>MO-HANNIBAL/CANTON FIRM PGA</v>
          </cell>
          <cell r="O6964" t="str">
            <v>GCA</v>
          </cell>
          <cell r="P6964" t="str">
            <v>GAS COST ADJUSTMENT</v>
          </cell>
        </row>
        <row r="6965">
          <cell r="A6965">
            <v>37591</v>
          </cell>
          <cell r="B6965" t="str">
            <v>UCG</v>
          </cell>
          <cell r="C6965" t="str">
            <v>GCA</v>
          </cell>
          <cell r="D6965" t="str">
            <v>9P50</v>
          </cell>
          <cell r="E6965">
            <v>8.9999999999999995E+97</v>
          </cell>
          <cell r="F6965">
            <v>4800</v>
          </cell>
          <cell r="G6965">
            <v>31101</v>
          </cell>
          <cell r="H6965">
            <v>97</v>
          </cell>
          <cell r="I6965">
            <v>192</v>
          </cell>
          <cell r="J6965">
            <v>4659.08</v>
          </cell>
          <cell r="K6965">
            <v>351345.79</v>
          </cell>
          <cell r="L6965" t="str">
            <v>4800  Revenue</v>
          </cell>
          <cell r="M6965">
            <v>346686.70999999996</v>
          </cell>
          <cell r="N6965" t="str">
            <v>MO-HANNIBAL/CANTON FIRM PGA</v>
          </cell>
          <cell r="O6965" t="str">
            <v>GCA</v>
          </cell>
          <cell r="P6965" t="str">
            <v>GAS COST ADJUSTMENT</v>
          </cell>
        </row>
        <row r="6966">
          <cell r="A6966">
            <v>37591</v>
          </cell>
          <cell r="B6966" t="str">
            <v>UCG</v>
          </cell>
          <cell r="C6966" t="str">
            <v>GCA</v>
          </cell>
          <cell r="D6966" t="str">
            <v>9P50</v>
          </cell>
          <cell r="E6966">
            <v>8.9999999999999995E+97</v>
          </cell>
          <cell r="F6966">
            <v>4800</v>
          </cell>
          <cell r="G6966">
            <v>31101</v>
          </cell>
          <cell r="H6966">
            <v>97</v>
          </cell>
          <cell r="I6966">
            <v>310</v>
          </cell>
          <cell r="J6966">
            <v>0.03</v>
          </cell>
          <cell r="K6966">
            <v>0.03</v>
          </cell>
          <cell r="L6966" t="str">
            <v>4800  Revenue</v>
          </cell>
          <cell r="M6966">
            <v>0</v>
          </cell>
          <cell r="N6966" t="str">
            <v>MO-HANNIBAL/CANTON FIRM PGA</v>
          </cell>
          <cell r="O6966" t="str">
            <v>GCA</v>
          </cell>
          <cell r="P6966" t="str">
            <v>GAS COST ADJUSTMENT</v>
          </cell>
        </row>
        <row r="6967">
          <cell r="A6967">
            <v>37591</v>
          </cell>
          <cell r="B6967" t="str">
            <v>UCG</v>
          </cell>
          <cell r="C6967" t="str">
            <v>GCA</v>
          </cell>
          <cell r="D6967" t="str">
            <v>9P50</v>
          </cell>
          <cell r="E6967" t="str">
            <v>9F97</v>
          </cell>
          <cell r="F6967">
            <v>1420</v>
          </cell>
          <cell r="G6967">
            <v>10915</v>
          </cell>
          <cell r="H6967">
            <v>97</v>
          </cell>
          <cell r="I6967">
            <v>191</v>
          </cell>
          <cell r="J6967">
            <v>3303.28</v>
          </cell>
          <cell r="L6967" t="str">
            <v>1420  A/R</v>
          </cell>
          <cell r="M6967">
            <v>-3303.28</v>
          </cell>
          <cell r="N6967" t="str">
            <v>MO-HANNIBAL/CANTON NONFIRM PGA</v>
          </cell>
          <cell r="O6967" t="str">
            <v>GCA</v>
          </cell>
          <cell r="P6967" t="str">
            <v>GAS COST ADJUSTMENT</v>
          </cell>
        </row>
        <row r="6968">
          <cell r="A6968">
            <v>37591</v>
          </cell>
          <cell r="B6968" t="str">
            <v>UCG</v>
          </cell>
          <cell r="C6968" t="str">
            <v>GCA</v>
          </cell>
          <cell r="D6968" t="str">
            <v>9P50</v>
          </cell>
          <cell r="E6968" t="str">
            <v>9F97</v>
          </cell>
          <cell r="F6968">
            <v>1420</v>
          </cell>
          <cell r="G6968">
            <v>10915</v>
          </cell>
          <cell r="H6968">
            <v>97</v>
          </cell>
          <cell r="I6968">
            <v>192</v>
          </cell>
          <cell r="J6968">
            <v>2920.18</v>
          </cell>
          <cell r="L6968" t="str">
            <v>1420  A/R</v>
          </cell>
          <cell r="M6968">
            <v>-2920.18</v>
          </cell>
          <cell r="N6968" t="str">
            <v>MO-HANNIBAL/CANTON NONFIRM PGA</v>
          </cell>
          <cell r="O6968" t="str">
            <v>GCA</v>
          </cell>
          <cell r="P6968" t="str">
            <v>GAS COST ADJUSTMENT</v>
          </cell>
        </row>
        <row r="6969">
          <cell r="A6969">
            <v>37591</v>
          </cell>
          <cell r="B6969" t="str">
            <v>UCG</v>
          </cell>
          <cell r="C6969" t="str">
            <v>GCA</v>
          </cell>
          <cell r="D6969" t="str">
            <v>9P50</v>
          </cell>
          <cell r="E6969" t="str">
            <v>9F97</v>
          </cell>
          <cell r="F6969">
            <v>4800</v>
          </cell>
          <cell r="G6969">
            <v>31101</v>
          </cell>
          <cell r="H6969">
            <v>97</v>
          </cell>
          <cell r="I6969">
            <v>191</v>
          </cell>
          <cell r="K6969">
            <v>3303.28</v>
          </cell>
          <cell r="L6969" t="str">
            <v>4800  Revenue</v>
          </cell>
          <cell r="M6969">
            <v>3303.28</v>
          </cell>
          <cell r="N6969" t="str">
            <v>MO-HANNIBAL/CANTON NONFIRM PGA</v>
          </cell>
          <cell r="O6969" t="str">
            <v>GCA</v>
          </cell>
          <cell r="P6969" t="str">
            <v>GAS COST ADJUSTMENT</v>
          </cell>
        </row>
        <row r="6970">
          <cell r="A6970">
            <v>37591</v>
          </cell>
          <cell r="B6970" t="str">
            <v>UCG</v>
          </cell>
          <cell r="C6970" t="str">
            <v>GCA</v>
          </cell>
          <cell r="D6970" t="str">
            <v>9P50</v>
          </cell>
          <cell r="E6970" t="str">
            <v>9F97</v>
          </cell>
          <cell r="F6970">
            <v>4800</v>
          </cell>
          <cell r="G6970">
            <v>31101</v>
          </cell>
          <cell r="H6970">
            <v>97</v>
          </cell>
          <cell r="I6970">
            <v>192</v>
          </cell>
          <cell r="K6970">
            <v>2920.18</v>
          </cell>
          <cell r="L6970" t="str">
            <v>4800  Revenue</v>
          </cell>
          <cell r="M6970">
            <v>2920.18</v>
          </cell>
          <cell r="N6970" t="str">
            <v>MO-HANNIBAL/CANTON NONFIRM PGA</v>
          </cell>
          <cell r="O6970" t="str">
            <v>GCA</v>
          </cell>
          <cell r="P6970" t="str">
            <v>GAS COST ADJUSTMENT</v>
          </cell>
        </row>
        <row r="6971">
          <cell r="A6971">
            <v>37591</v>
          </cell>
          <cell r="B6971" t="str">
            <v>UCG</v>
          </cell>
          <cell r="C6971" t="str">
            <v>GCA</v>
          </cell>
          <cell r="D6971" t="str">
            <v>9P50</v>
          </cell>
          <cell r="E6971" t="str">
            <v>9A97</v>
          </cell>
          <cell r="F6971">
            <v>1420</v>
          </cell>
          <cell r="G6971">
            <v>10915</v>
          </cell>
          <cell r="H6971">
            <v>97</v>
          </cell>
          <cell r="I6971">
            <v>190</v>
          </cell>
          <cell r="J6971">
            <v>35322.49</v>
          </cell>
          <cell r="K6971">
            <v>651.46</v>
          </cell>
          <cell r="L6971" t="str">
            <v>1420  A/R</v>
          </cell>
          <cell r="M6971">
            <v>-34671.03</v>
          </cell>
          <cell r="N6971" t="str">
            <v>MO-NEELYVILLE FIRM PGA</v>
          </cell>
          <cell r="O6971" t="str">
            <v>GCA</v>
          </cell>
          <cell r="P6971" t="str">
            <v>GAS COST ADJUSTMENT</v>
          </cell>
        </row>
        <row r="6972">
          <cell r="A6972">
            <v>37591</v>
          </cell>
          <cell r="B6972" t="str">
            <v>UCG</v>
          </cell>
          <cell r="C6972" t="str">
            <v>GCA</v>
          </cell>
          <cell r="D6972" t="str">
            <v>9P50</v>
          </cell>
          <cell r="E6972" t="str">
            <v>9A97</v>
          </cell>
          <cell r="F6972">
            <v>4800</v>
          </cell>
          <cell r="G6972">
            <v>31101</v>
          </cell>
          <cell r="H6972">
            <v>97</v>
          </cell>
          <cell r="I6972">
            <v>190</v>
          </cell>
          <cell r="J6972">
            <v>625.79999999999995</v>
          </cell>
          <cell r="K6972">
            <v>35322.49</v>
          </cell>
          <cell r="L6972" t="str">
            <v>4800  Revenue</v>
          </cell>
          <cell r="M6972">
            <v>34696.689999999995</v>
          </cell>
          <cell r="N6972" t="str">
            <v>MO-NEELYVILLE FIRM PGA</v>
          </cell>
          <cell r="O6972" t="str">
            <v>GCA</v>
          </cell>
          <cell r="P6972" t="str">
            <v>GAS COST ADJUSTMENT</v>
          </cell>
        </row>
        <row r="6973">
          <cell r="A6973">
            <v>37591</v>
          </cell>
          <cell r="B6973" t="str">
            <v>UCG</v>
          </cell>
          <cell r="C6973" t="str">
            <v>GCA</v>
          </cell>
          <cell r="D6973" t="str">
            <v>9P60</v>
          </cell>
          <cell r="E6973" t="str">
            <v>9D96</v>
          </cell>
          <cell r="F6973">
            <v>1420</v>
          </cell>
          <cell r="G6973">
            <v>10915</v>
          </cell>
          <cell r="H6973">
            <v>96</v>
          </cell>
          <cell r="I6973">
            <v>154</v>
          </cell>
          <cell r="J6973">
            <v>86422.55</v>
          </cell>
          <cell r="L6973" t="str">
            <v>1420  A/R</v>
          </cell>
          <cell r="M6973">
            <v>-86422.55</v>
          </cell>
          <cell r="N6973" t="str">
            <v>VA-640 &amp; OPTIONAL PGA</v>
          </cell>
          <cell r="O6973" t="str">
            <v>GCA</v>
          </cell>
          <cell r="P6973" t="str">
            <v>GAS COST ADJUSTMENT</v>
          </cell>
        </row>
        <row r="6974">
          <cell r="A6974">
            <v>37591</v>
          </cell>
          <cell r="B6974" t="str">
            <v>UCG</v>
          </cell>
          <cell r="C6974" t="str">
            <v>GCA</v>
          </cell>
          <cell r="D6974" t="str">
            <v>9P60</v>
          </cell>
          <cell r="E6974" t="str">
            <v>9D96</v>
          </cell>
          <cell r="F6974">
            <v>1420</v>
          </cell>
          <cell r="G6974">
            <v>10915</v>
          </cell>
          <cell r="H6974">
            <v>96</v>
          </cell>
          <cell r="I6974">
            <v>165</v>
          </cell>
          <cell r="J6974">
            <v>81921.48</v>
          </cell>
          <cell r="L6974" t="str">
            <v>1420  A/R</v>
          </cell>
          <cell r="M6974">
            <v>-81921.48</v>
          </cell>
          <cell r="N6974" t="str">
            <v>VA-640 &amp; OPTIONAL PGA</v>
          </cell>
          <cell r="O6974" t="str">
            <v>GCA</v>
          </cell>
          <cell r="P6974" t="str">
            <v>GAS COST ADJUSTMENT</v>
          </cell>
        </row>
        <row r="6975">
          <cell r="A6975">
            <v>37591</v>
          </cell>
          <cell r="B6975" t="str">
            <v>UCG</v>
          </cell>
          <cell r="C6975" t="str">
            <v>GCA</v>
          </cell>
          <cell r="D6975" t="str">
            <v>9P60</v>
          </cell>
          <cell r="E6975" t="str">
            <v>9D96</v>
          </cell>
          <cell r="F6975">
            <v>1420</v>
          </cell>
          <cell r="G6975">
            <v>10915</v>
          </cell>
          <cell r="H6975">
            <v>96</v>
          </cell>
          <cell r="I6975">
            <v>169</v>
          </cell>
          <cell r="J6975">
            <v>342035.99</v>
          </cell>
          <cell r="L6975" t="str">
            <v>1420  A/R</v>
          </cell>
          <cell r="M6975">
            <v>-342035.99</v>
          </cell>
          <cell r="N6975" t="str">
            <v>VA-640 &amp; OPTIONAL PGA</v>
          </cell>
          <cell r="O6975" t="str">
            <v>GCA</v>
          </cell>
          <cell r="P6975" t="str">
            <v>GAS COST ADJUSTMENT</v>
          </cell>
        </row>
        <row r="6976">
          <cell r="A6976">
            <v>37591</v>
          </cell>
          <cell r="B6976" t="str">
            <v>UCG</v>
          </cell>
          <cell r="C6976" t="str">
            <v>GCA</v>
          </cell>
          <cell r="D6976" t="str">
            <v>9P60</v>
          </cell>
          <cell r="E6976" t="str">
            <v>9D96</v>
          </cell>
          <cell r="F6976">
            <v>4800</v>
          </cell>
          <cell r="G6976">
            <v>31101</v>
          </cell>
          <cell r="H6976">
            <v>96</v>
          </cell>
          <cell r="I6976">
            <v>154</v>
          </cell>
          <cell r="K6976">
            <v>86422.55</v>
          </cell>
          <cell r="L6976" t="str">
            <v>4800  Revenue</v>
          </cell>
          <cell r="M6976">
            <v>86422.55</v>
          </cell>
          <cell r="N6976" t="str">
            <v>VA-640 &amp; OPTIONAL PGA</v>
          </cell>
          <cell r="O6976" t="str">
            <v>GCA</v>
          </cell>
          <cell r="P6976" t="str">
            <v>GAS COST ADJUSTMENT</v>
          </cell>
        </row>
        <row r="6977">
          <cell r="A6977">
            <v>37591</v>
          </cell>
          <cell r="B6977" t="str">
            <v>UCG</v>
          </cell>
          <cell r="C6977" t="str">
            <v>GCA</v>
          </cell>
          <cell r="D6977" t="str">
            <v>9P60</v>
          </cell>
          <cell r="E6977" t="str">
            <v>9D96</v>
          </cell>
          <cell r="F6977">
            <v>4800</v>
          </cell>
          <cell r="G6977">
            <v>31101</v>
          </cell>
          <cell r="H6977">
            <v>96</v>
          </cell>
          <cell r="I6977">
            <v>165</v>
          </cell>
          <cell r="K6977">
            <v>81921.48</v>
          </cell>
          <cell r="L6977" t="str">
            <v>4800  Revenue</v>
          </cell>
          <cell r="M6977">
            <v>81921.48</v>
          </cell>
          <cell r="N6977" t="str">
            <v>VA-640 &amp; OPTIONAL PGA</v>
          </cell>
          <cell r="O6977" t="str">
            <v>GCA</v>
          </cell>
          <cell r="P6977" t="str">
            <v>GAS COST ADJUSTMENT</v>
          </cell>
        </row>
        <row r="6978">
          <cell r="A6978">
            <v>37591</v>
          </cell>
          <cell r="B6978" t="str">
            <v>UCG</v>
          </cell>
          <cell r="C6978" t="str">
            <v>GCA</v>
          </cell>
          <cell r="D6978" t="str">
            <v>9P60</v>
          </cell>
          <cell r="E6978" t="str">
            <v>9D96</v>
          </cell>
          <cell r="F6978">
            <v>4800</v>
          </cell>
          <cell r="G6978">
            <v>31101</v>
          </cell>
          <cell r="H6978">
            <v>96</v>
          </cell>
          <cell r="I6978">
            <v>169</v>
          </cell>
          <cell r="K6978">
            <v>342035.99</v>
          </cell>
          <cell r="L6978" t="str">
            <v>4800  Revenue</v>
          </cell>
          <cell r="M6978">
            <v>342035.99</v>
          </cell>
          <cell r="N6978" t="str">
            <v>VA-640 &amp; OPTIONAL PGA</v>
          </cell>
          <cell r="O6978" t="str">
            <v>GCA</v>
          </cell>
          <cell r="P6978" t="str">
            <v>GAS COST ADJUSTMENT</v>
          </cell>
        </row>
        <row r="6979">
          <cell r="A6979">
            <v>37591</v>
          </cell>
          <cell r="B6979" t="str">
            <v>UCG</v>
          </cell>
          <cell r="C6979" t="str">
            <v>GCA</v>
          </cell>
          <cell r="D6979" t="str">
            <v>9P60</v>
          </cell>
          <cell r="E6979" t="str">
            <v>9C96</v>
          </cell>
          <cell r="F6979">
            <v>1420</v>
          </cell>
          <cell r="G6979">
            <v>10915</v>
          </cell>
          <cell r="H6979">
            <v>96</v>
          </cell>
          <cell r="I6979">
            <v>154</v>
          </cell>
          <cell r="J6979">
            <v>898784.25</v>
          </cell>
          <cell r="K6979">
            <v>1825.09</v>
          </cell>
          <cell r="L6979" t="str">
            <v>1420  A/R</v>
          </cell>
          <cell r="M6979">
            <v>-896959.16</v>
          </cell>
          <cell r="N6979" t="str">
            <v>VA-FIRM PGA</v>
          </cell>
          <cell r="O6979" t="str">
            <v>GCA</v>
          </cell>
          <cell r="P6979" t="str">
            <v>GAS COST ADJUSTMENT</v>
          </cell>
        </row>
        <row r="6980">
          <cell r="A6980">
            <v>37591</v>
          </cell>
          <cell r="B6980" t="str">
            <v>UCG</v>
          </cell>
          <cell r="C6980" t="str">
            <v>GCA</v>
          </cell>
          <cell r="D6980" t="str">
            <v>9P60</v>
          </cell>
          <cell r="E6980" t="str">
            <v>9C96</v>
          </cell>
          <cell r="F6980">
            <v>1420</v>
          </cell>
          <cell r="G6980">
            <v>10915</v>
          </cell>
          <cell r="H6980">
            <v>96</v>
          </cell>
          <cell r="I6980">
            <v>165</v>
          </cell>
          <cell r="J6980">
            <v>694383.45</v>
          </cell>
          <cell r="K6980">
            <v>1304.27</v>
          </cell>
          <cell r="L6980" t="str">
            <v>1420  A/R</v>
          </cell>
          <cell r="M6980">
            <v>-693079.17999999993</v>
          </cell>
          <cell r="N6980" t="str">
            <v>VA-FIRM PGA</v>
          </cell>
          <cell r="O6980" t="str">
            <v>GCA</v>
          </cell>
          <cell r="P6980" t="str">
            <v>GAS COST ADJUSTMENT</v>
          </cell>
        </row>
        <row r="6981">
          <cell r="A6981">
            <v>37591</v>
          </cell>
          <cell r="B6981" t="str">
            <v>UCG</v>
          </cell>
          <cell r="C6981" t="str">
            <v>GCA</v>
          </cell>
          <cell r="D6981" t="str">
            <v>9P60</v>
          </cell>
          <cell r="E6981" t="str">
            <v>9C96</v>
          </cell>
          <cell r="F6981">
            <v>1420</v>
          </cell>
          <cell r="G6981">
            <v>10915</v>
          </cell>
          <cell r="H6981">
            <v>96</v>
          </cell>
          <cell r="I6981">
            <v>169</v>
          </cell>
          <cell r="J6981">
            <v>1580760.89</v>
          </cell>
          <cell r="K6981">
            <v>16557.96</v>
          </cell>
          <cell r="L6981" t="str">
            <v>1420  A/R</v>
          </cell>
          <cell r="M6981">
            <v>-1564202.93</v>
          </cell>
          <cell r="N6981" t="str">
            <v>VA-FIRM PGA</v>
          </cell>
          <cell r="O6981" t="str">
            <v>GCA</v>
          </cell>
          <cell r="P6981" t="str">
            <v>GAS COST ADJUSTMENT</v>
          </cell>
        </row>
        <row r="6982">
          <cell r="A6982">
            <v>37591</v>
          </cell>
          <cell r="B6982" t="str">
            <v>UCG</v>
          </cell>
          <cell r="C6982" t="str">
            <v>GCA</v>
          </cell>
          <cell r="D6982" t="str">
            <v>9P60</v>
          </cell>
          <cell r="E6982" t="str">
            <v>9C96</v>
          </cell>
          <cell r="F6982">
            <v>4800</v>
          </cell>
          <cell r="G6982">
            <v>31101</v>
          </cell>
          <cell r="H6982">
            <v>96</v>
          </cell>
          <cell r="I6982">
            <v>154</v>
          </cell>
          <cell r="J6982">
            <v>1773.99</v>
          </cell>
          <cell r="K6982">
            <v>898762.13</v>
          </cell>
          <cell r="L6982" t="str">
            <v>4800  Revenue</v>
          </cell>
          <cell r="M6982">
            <v>896988.14</v>
          </cell>
          <cell r="N6982" t="str">
            <v>VA-FIRM PGA</v>
          </cell>
          <cell r="O6982" t="str">
            <v>GCA</v>
          </cell>
          <cell r="P6982" t="str">
            <v>GAS COST ADJUSTMENT</v>
          </cell>
        </row>
        <row r="6983">
          <cell r="A6983">
            <v>37591</v>
          </cell>
          <cell r="B6983" t="str">
            <v>UCG</v>
          </cell>
          <cell r="C6983" t="str">
            <v>GCA</v>
          </cell>
          <cell r="D6983" t="str">
            <v>9P60</v>
          </cell>
          <cell r="E6983" t="str">
            <v>9C96</v>
          </cell>
          <cell r="F6983">
            <v>4800</v>
          </cell>
          <cell r="G6983">
            <v>31101</v>
          </cell>
          <cell r="H6983">
            <v>96</v>
          </cell>
          <cell r="I6983">
            <v>165</v>
          </cell>
          <cell r="J6983">
            <v>1295.8499999999999</v>
          </cell>
          <cell r="K6983">
            <v>694088.79</v>
          </cell>
          <cell r="L6983" t="str">
            <v>4800  Revenue</v>
          </cell>
          <cell r="M6983">
            <v>692792.94000000006</v>
          </cell>
          <cell r="N6983" t="str">
            <v>VA-FIRM PGA</v>
          </cell>
          <cell r="O6983" t="str">
            <v>GCA</v>
          </cell>
          <cell r="P6983" t="str">
            <v>GAS COST ADJUSTMENT</v>
          </cell>
        </row>
        <row r="6984">
          <cell r="A6984">
            <v>37591</v>
          </cell>
          <cell r="B6984" t="str">
            <v>UCG</v>
          </cell>
          <cell r="C6984" t="str">
            <v>GCA</v>
          </cell>
          <cell r="D6984" t="str">
            <v>9P60</v>
          </cell>
          <cell r="E6984" t="str">
            <v>9C96</v>
          </cell>
          <cell r="F6984">
            <v>4800</v>
          </cell>
          <cell r="G6984">
            <v>31101</v>
          </cell>
          <cell r="H6984">
            <v>96</v>
          </cell>
          <cell r="I6984">
            <v>169</v>
          </cell>
          <cell r="J6984">
            <v>16016.53</v>
          </cell>
          <cell r="K6984">
            <v>1579728.96</v>
          </cell>
          <cell r="L6984" t="str">
            <v>4800  Revenue</v>
          </cell>
          <cell r="M6984">
            <v>1563712.43</v>
          </cell>
          <cell r="N6984" t="str">
            <v>VA-FIRM PGA</v>
          </cell>
          <cell r="O6984" t="str">
            <v>GCA</v>
          </cell>
          <cell r="P6984" t="str">
            <v>GAS COST ADJUSTMENT</v>
          </cell>
        </row>
        <row r="6985">
          <cell r="A6985">
            <v>37591</v>
          </cell>
          <cell r="B6985" t="str">
            <v>UCG</v>
          </cell>
          <cell r="C6985" t="str">
            <v>GCA</v>
          </cell>
          <cell r="D6985" t="str">
            <v>9P71</v>
          </cell>
          <cell r="E6985" t="str">
            <v>9A71</v>
          </cell>
          <cell r="F6985">
            <v>1420</v>
          </cell>
          <cell r="G6985">
            <v>10915</v>
          </cell>
          <cell r="H6985">
            <v>71</v>
          </cell>
          <cell r="I6985">
            <v>315</v>
          </cell>
          <cell r="J6985">
            <v>232730.03</v>
          </cell>
          <cell r="K6985">
            <v>5794.69</v>
          </cell>
          <cell r="L6985" t="str">
            <v>1420  A/R</v>
          </cell>
          <cell r="M6985">
            <v>-226935.34</v>
          </cell>
          <cell r="N6985" t="str">
            <v>MO71-PGA FIRM</v>
          </cell>
          <cell r="O6985" t="str">
            <v>GCA</v>
          </cell>
          <cell r="P6985" t="str">
            <v>GAS COST ADJUSTMENT</v>
          </cell>
        </row>
        <row r="6986">
          <cell r="A6986">
            <v>37591</v>
          </cell>
          <cell r="B6986" t="str">
            <v>UCG</v>
          </cell>
          <cell r="C6986" t="str">
            <v>GCA</v>
          </cell>
          <cell r="D6986" t="str">
            <v>9P71</v>
          </cell>
          <cell r="E6986" t="str">
            <v>9A71</v>
          </cell>
          <cell r="F6986">
            <v>4800</v>
          </cell>
          <cell r="G6986">
            <v>31101</v>
          </cell>
          <cell r="H6986">
            <v>71</v>
          </cell>
          <cell r="I6986">
            <v>315</v>
          </cell>
          <cell r="J6986">
            <v>5701.05</v>
          </cell>
          <cell r="K6986">
            <v>229893.12</v>
          </cell>
          <cell r="L6986" t="str">
            <v>4800  Revenue</v>
          </cell>
          <cell r="M6986">
            <v>224192.07</v>
          </cell>
          <cell r="N6986" t="str">
            <v>MO71-PGA FIRM</v>
          </cell>
          <cell r="O6986" t="str">
            <v>GCA</v>
          </cell>
          <cell r="P6986" t="str">
            <v>GAS COST ADJUSTMENT</v>
          </cell>
        </row>
        <row r="6987">
          <cell r="A6987">
            <v>37591</v>
          </cell>
          <cell r="B6987" t="str">
            <v>UCG</v>
          </cell>
          <cell r="C6987" t="str">
            <v>GCA</v>
          </cell>
          <cell r="D6987" t="str">
            <v>9P71</v>
          </cell>
          <cell r="E6987" t="str">
            <v>9B71</v>
          </cell>
          <cell r="F6987">
            <v>1420</v>
          </cell>
          <cell r="G6987">
            <v>10915</v>
          </cell>
          <cell r="H6987">
            <v>71</v>
          </cell>
          <cell r="I6987">
            <v>315</v>
          </cell>
          <cell r="J6987">
            <v>335.05</v>
          </cell>
          <cell r="K6987">
            <v>8.2799999999999994</v>
          </cell>
          <cell r="L6987" t="str">
            <v>1420  A/R</v>
          </cell>
          <cell r="M6987">
            <v>-326.77000000000004</v>
          </cell>
          <cell r="N6987" t="str">
            <v>MO71-PGA FIRM REFUND</v>
          </cell>
          <cell r="O6987" t="str">
            <v>GCA</v>
          </cell>
          <cell r="P6987" t="str">
            <v>GAS COST ADJUSTMENT</v>
          </cell>
        </row>
        <row r="6988">
          <cell r="A6988">
            <v>37591</v>
          </cell>
          <cell r="B6988" t="str">
            <v>UCG</v>
          </cell>
          <cell r="C6988" t="str">
            <v>GCA</v>
          </cell>
          <cell r="D6988" t="str">
            <v>9P71</v>
          </cell>
          <cell r="E6988" t="str">
            <v>9B71</v>
          </cell>
          <cell r="F6988">
            <v>4800</v>
          </cell>
          <cell r="G6988">
            <v>31101</v>
          </cell>
          <cell r="H6988">
            <v>71</v>
          </cell>
          <cell r="I6988">
            <v>315</v>
          </cell>
          <cell r="J6988">
            <v>8.2799999999999994</v>
          </cell>
          <cell r="K6988">
            <v>335.04</v>
          </cell>
          <cell r="L6988" t="str">
            <v>4800  Revenue</v>
          </cell>
          <cell r="M6988">
            <v>326.76000000000005</v>
          </cell>
          <cell r="N6988" t="str">
            <v>MO71-PGA FIRM REFUND</v>
          </cell>
          <cell r="O6988" t="str">
            <v>GCA</v>
          </cell>
          <cell r="P6988" t="str">
            <v>GAS COST ADJUSTMENT</v>
          </cell>
        </row>
        <row r="6989">
          <cell r="A6989">
            <v>37591</v>
          </cell>
          <cell r="B6989" t="str">
            <v>UCG</v>
          </cell>
          <cell r="C6989" t="str">
            <v>GCA</v>
          </cell>
          <cell r="D6989" t="str">
            <v>9P71</v>
          </cell>
          <cell r="E6989" t="str">
            <v>9K71</v>
          </cell>
          <cell r="F6989">
            <v>1420</v>
          </cell>
          <cell r="G6989">
            <v>10915</v>
          </cell>
          <cell r="H6989">
            <v>71</v>
          </cell>
          <cell r="I6989">
            <v>315</v>
          </cell>
          <cell r="J6989">
            <v>104.85</v>
          </cell>
          <cell r="L6989" t="str">
            <v>1420  A/R</v>
          </cell>
          <cell r="M6989">
            <v>-104.85</v>
          </cell>
          <cell r="N6989" t="str">
            <v>MO71-PGA INTERUPRTIBLE LRG REFUND</v>
          </cell>
          <cell r="O6989" t="str">
            <v>GCA</v>
          </cell>
          <cell r="P6989" t="str">
            <v>GAS COST ADJUSTMENT</v>
          </cell>
        </row>
        <row r="6990">
          <cell r="A6990">
            <v>37591</v>
          </cell>
          <cell r="B6990" t="str">
            <v>UCG</v>
          </cell>
          <cell r="C6990" t="str">
            <v>GCA</v>
          </cell>
          <cell r="D6990" t="str">
            <v>9P71</v>
          </cell>
          <cell r="E6990" t="str">
            <v>9K71</v>
          </cell>
          <cell r="F6990">
            <v>4800</v>
          </cell>
          <cell r="G6990">
            <v>31101</v>
          </cell>
          <cell r="H6990">
            <v>71</v>
          </cell>
          <cell r="I6990">
            <v>315</v>
          </cell>
          <cell r="K6990">
            <v>104.85</v>
          </cell>
          <cell r="L6990" t="str">
            <v>4800  Revenue</v>
          </cell>
          <cell r="M6990">
            <v>104.85</v>
          </cell>
          <cell r="N6990" t="str">
            <v>MO71-PGA INTERUPRTIBLE LRG REFUND</v>
          </cell>
          <cell r="O6990" t="str">
            <v>GCA</v>
          </cell>
          <cell r="P6990" t="str">
            <v>GAS COST ADJUSTMENT</v>
          </cell>
        </row>
        <row r="6991">
          <cell r="A6991">
            <v>37591</v>
          </cell>
          <cell r="B6991" t="str">
            <v>UCG</v>
          </cell>
          <cell r="C6991" t="str">
            <v>GCA</v>
          </cell>
          <cell r="D6991" t="str">
            <v>9P71</v>
          </cell>
          <cell r="E6991" t="str">
            <v>9J71</v>
          </cell>
          <cell r="F6991">
            <v>1420</v>
          </cell>
          <cell r="G6991">
            <v>10915</v>
          </cell>
          <cell r="H6991">
            <v>71</v>
          </cell>
          <cell r="I6991">
            <v>315</v>
          </cell>
          <cell r="J6991">
            <v>15731.06</v>
          </cell>
          <cell r="L6991" t="str">
            <v>1420  A/R</v>
          </cell>
          <cell r="M6991">
            <v>-15731.06</v>
          </cell>
          <cell r="N6991" t="str">
            <v>MO71-PGA LRG INTERRUPTIBLE</v>
          </cell>
          <cell r="O6991" t="str">
            <v>GCA</v>
          </cell>
          <cell r="P6991" t="str">
            <v>GAS COST ADJUSTMENT</v>
          </cell>
        </row>
        <row r="6992">
          <cell r="A6992">
            <v>37591</v>
          </cell>
          <cell r="B6992" t="str">
            <v>UCG</v>
          </cell>
          <cell r="C6992" t="str">
            <v>GCA</v>
          </cell>
          <cell r="D6992" t="str">
            <v>9P71</v>
          </cell>
          <cell r="E6992" t="str">
            <v>9J71</v>
          </cell>
          <cell r="F6992">
            <v>4800</v>
          </cell>
          <cell r="G6992">
            <v>31101</v>
          </cell>
          <cell r="H6992">
            <v>71</v>
          </cell>
          <cell r="I6992">
            <v>315</v>
          </cell>
          <cell r="K6992">
            <v>15731.06</v>
          </cell>
          <cell r="L6992" t="str">
            <v>4800  Revenue</v>
          </cell>
          <cell r="M6992">
            <v>15731.06</v>
          </cell>
          <cell r="N6992" t="str">
            <v>MO71-PGA LRG INTERRUPTIBLE</v>
          </cell>
          <cell r="O6992" t="str">
            <v>GCA</v>
          </cell>
          <cell r="P6992" t="str">
            <v>GAS COST ADJUSTMENT</v>
          </cell>
        </row>
        <row r="6993">
          <cell r="A6993">
            <v>37591</v>
          </cell>
          <cell r="B6993" t="str">
            <v>UCG</v>
          </cell>
          <cell r="C6993" t="str">
            <v>GCA</v>
          </cell>
          <cell r="D6993" t="str">
            <v>9P72</v>
          </cell>
          <cell r="E6993" t="str">
            <v>9A72</v>
          </cell>
          <cell r="F6993">
            <v>1420</v>
          </cell>
          <cell r="G6993">
            <v>10915</v>
          </cell>
          <cell r="H6993">
            <v>72</v>
          </cell>
          <cell r="I6993">
            <v>190</v>
          </cell>
          <cell r="J6993">
            <v>71.92</v>
          </cell>
          <cell r="L6993" t="str">
            <v>1420  A/R</v>
          </cell>
          <cell r="M6993">
            <v>-71.92</v>
          </cell>
          <cell r="N6993" t="str">
            <v>MO72-PGA FIRM</v>
          </cell>
          <cell r="O6993" t="str">
            <v>GCA</v>
          </cell>
          <cell r="P6993" t="str">
            <v>GAS COST ADJUSTMENT</v>
          </cell>
        </row>
        <row r="6994">
          <cell r="A6994">
            <v>37591</v>
          </cell>
          <cell r="B6994" t="str">
            <v>UCG</v>
          </cell>
          <cell r="C6994" t="str">
            <v>GCA</v>
          </cell>
          <cell r="D6994" t="str">
            <v>9P72</v>
          </cell>
          <cell r="E6994" t="str">
            <v>9A72</v>
          </cell>
          <cell r="F6994">
            <v>1420</v>
          </cell>
          <cell r="G6994">
            <v>10915</v>
          </cell>
          <cell r="H6994">
            <v>72</v>
          </cell>
          <cell r="I6994">
            <v>204</v>
          </cell>
          <cell r="J6994">
            <v>948129.09</v>
          </cell>
          <cell r="K6994">
            <v>2858.69</v>
          </cell>
          <cell r="L6994" t="str">
            <v>1420  A/R</v>
          </cell>
          <cell r="M6994">
            <v>-945270.4</v>
          </cell>
          <cell r="N6994" t="str">
            <v>MO72-PGA FIRM</v>
          </cell>
          <cell r="O6994" t="str">
            <v>GCA</v>
          </cell>
          <cell r="P6994" t="str">
            <v>GAS COST ADJUSTMENT</v>
          </cell>
        </row>
        <row r="6995">
          <cell r="A6995">
            <v>37591</v>
          </cell>
          <cell r="B6995" t="str">
            <v>UCG</v>
          </cell>
          <cell r="C6995" t="str">
            <v>GCA</v>
          </cell>
          <cell r="D6995" t="str">
            <v>9P72</v>
          </cell>
          <cell r="E6995" t="str">
            <v>9A72</v>
          </cell>
          <cell r="F6995">
            <v>1420</v>
          </cell>
          <cell r="G6995">
            <v>10915</v>
          </cell>
          <cell r="H6995">
            <v>72</v>
          </cell>
          <cell r="I6995">
            <v>221</v>
          </cell>
          <cell r="J6995">
            <v>1775678.74</v>
          </cell>
          <cell r="K6995">
            <v>6897.05</v>
          </cell>
          <cell r="L6995" t="str">
            <v>1420  A/R</v>
          </cell>
          <cell r="M6995">
            <v>-1768781.69</v>
          </cell>
          <cell r="N6995" t="str">
            <v>MO72-PGA FIRM</v>
          </cell>
          <cell r="O6995" t="str">
            <v>GCA</v>
          </cell>
          <cell r="P6995" t="str">
            <v>GAS COST ADJUSTMENT</v>
          </cell>
        </row>
        <row r="6996">
          <cell r="A6996">
            <v>37591</v>
          </cell>
          <cell r="B6996" t="str">
            <v>UCG</v>
          </cell>
          <cell r="C6996" t="str">
            <v>GCA</v>
          </cell>
          <cell r="D6996" t="str">
            <v>9P72</v>
          </cell>
          <cell r="E6996" t="str">
            <v>9A72</v>
          </cell>
          <cell r="F6996">
            <v>1420</v>
          </cell>
          <cell r="G6996">
            <v>10915</v>
          </cell>
          <cell r="H6996">
            <v>72</v>
          </cell>
          <cell r="I6996">
            <v>290</v>
          </cell>
          <cell r="J6996">
            <v>130.53</v>
          </cell>
          <cell r="L6996" t="str">
            <v>1420  A/R</v>
          </cell>
          <cell r="M6996">
            <v>-130.53</v>
          </cell>
          <cell r="N6996" t="str">
            <v>MO72-PGA FIRM</v>
          </cell>
          <cell r="O6996" t="str">
            <v>GCA</v>
          </cell>
          <cell r="P6996" t="str">
            <v>GAS COST ADJUSTMENT</v>
          </cell>
        </row>
        <row r="6997">
          <cell r="A6997">
            <v>37591</v>
          </cell>
          <cell r="B6997" t="str">
            <v>UCG</v>
          </cell>
          <cell r="C6997" t="str">
            <v>GCA</v>
          </cell>
          <cell r="D6997" t="str">
            <v>9P72</v>
          </cell>
          <cell r="E6997" t="str">
            <v>9A72</v>
          </cell>
          <cell r="F6997">
            <v>4800</v>
          </cell>
          <cell r="G6997">
            <v>31101</v>
          </cell>
          <cell r="H6997">
            <v>72</v>
          </cell>
          <cell r="I6997">
            <v>190</v>
          </cell>
          <cell r="K6997">
            <v>71.92</v>
          </cell>
          <cell r="L6997" t="str">
            <v>4800  Revenue</v>
          </cell>
          <cell r="M6997">
            <v>71.92</v>
          </cell>
          <cell r="N6997" t="str">
            <v>MO72-PGA FIRM</v>
          </cell>
          <cell r="O6997" t="str">
            <v>GCA</v>
          </cell>
          <cell r="P6997" t="str">
            <v>GAS COST ADJUSTMENT</v>
          </cell>
        </row>
        <row r="6998">
          <cell r="A6998">
            <v>37591</v>
          </cell>
          <cell r="B6998" t="str">
            <v>UCG</v>
          </cell>
          <cell r="C6998" t="str">
            <v>GCA</v>
          </cell>
          <cell r="D6998" t="str">
            <v>9P72</v>
          </cell>
          <cell r="E6998" t="str">
            <v>9A72</v>
          </cell>
          <cell r="F6998">
            <v>4800</v>
          </cell>
          <cell r="G6998">
            <v>31101</v>
          </cell>
          <cell r="H6998">
            <v>72</v>
          </cell>
          <cell r="I6998">
            <v>204</v>
          </cell>
          <cell r="J6998">
            <v>1170.43</v>
          </cell>
          <cell r="K6998">
            <v>942170.35</v>
          </cell>
          <cell r="L6998" t="str">
            <v>4800  Revenue</v>
          </cell>
          <cell r="M6998">
            <v>940999.91999999993</v>
          </cell>
          <cell r="N6998" t="str">
            <v>MO72-PGA FIRM</v>
          </cell>
          <cell r="O6998" t="str">
            <v>GCA</v>
          </cell>
          <cell r="P6998" t="str">
            <v>GAS COST ADJUSTMENT</v>
          </cell>
        </row>
        <row r="6999">
          <cell r="A6999">
            <v>37591</v>
          </cell>
          <cell r="B6999" t="str">
            <v>UCG</v>
          </cell>
          <cell r="C6999" t="str">
            <v>GCA</v>
          </cell>
          <cell r="D6999" t="str">
            <v>9P72</v>
          </cell>
          <cell r="E6999" t="str">
            <v>9A72</v>
          </cell>
          <cell r="F6999">
            <v>4800</v>
          </cell>
          <cell r="G6999">
            <v>31101</v>
          </cell>
          <cell r="H6999">
            <v>72</v>
          </cell>
          <cell r="I6999">
            <v>221</v>
          </cell>
          <cell r="J6999">
            <v>3752.79</v>
          </cell>
          <cell r="K6999">
            <v>1770275.29</v>
          </cell>
          <cell r="L6999" t="str">
            <v>4800  Revenue</v>
          </cell>
          <cell r="M6999">
            <v>1766522.5</v>
          </cell>
          <cell r="N6999" t="str">
            <v>MO72-PGA FIRM</v>
          </cell>
          <cell r="O6999" t="str">
            <v>GCA</v>
          </cell>
          <cell r="P6999" t="str">
            <v>GAS COST ADJUSTMENT</v>
          </cell>
        </row>
        <row r="7000">
          <cell r="A7000">
            <v>37591</v>
          </cell>
          <cell r="B7000" t="str">
            <v>UCG</v>
          </cell>
          <cell r="C7000" t="str">
            <v>GCA</v>
          </cell>
          <cell r="D7000" t="str">
            <v>9P72</v>
          </cell>
          <cell r="E7000" t="str">
            <v>9A72</v>
          </cell>
          <cell r="F7000">
            <v>4800</v>
          </cell>
          <cell r="G7000">
            <v>31101</v>
          </cell>
          <cell r="H7000">
            <v>72</v>
          </cell>
          <cell r="I7000">
            <v>290</v>
          </cell>
          <cell r="K7000">
            <v>130.53</v>
          </cell>
          <cell r="L7000" t="str">
            <v>4800  Revenue</v>
          </cell>
          <cell r="M7000">
            <v>130.53</v>
          </cell>
          <cell r="N7000" t="str">
            <v>MO72-PGA FIRM</v>
          </cell>
          <cell r="O7000" t="str">
            <v>GCA</v>
          </cell>
          <cell r="P7000" t="str">
            <v>GAS COST ADJUSTMENT</v>
          </cell>
        </row>
        <row r="7001">
          <cell r="A7001">
            <v>37591</v>
          </cell>
          <cell r="B7001" t="str">
            <v>UCG</v>
          </cell>
          <cell r="C7001" t="str">
            <v>GCA</v>
          </cell>
          <cell r="D7001" t="str">
            <v>9P72</v>
          </cell>
          <cell r="E7001" t="str">
            <v>9B72</v>
          </cell>
          <cell r="F7001">
            <v>1420</v>
          </cell>
          <cell r="G7001">
            <v>10915</v>
          </cell>
          <cell r="H7001">
            <v>72</v>
          </cell>
          <cell r="I7001">
            <v>190</v>
          </cell>
          <cell r="J7001">
            <v>0.34</v>
          </cell>
          <cell r="L7001" t="str">
            <v>1420  A/R</v>
          </cell>
          <cell r="M7001">
            <v>-0.34</v>
          </cell>
          <cell r="N7001" t="str">
            <v>MO72-PGA FIRM REFUND</v>
          </cell>
          <cell r="O7001" t="str">
            <v>GCA</v>
          </cell>
          <cell r="P7001" t="str">
            <v>GAS COST ADJUSTMENT</v>
          </cell>
        </row>
        <row r="7002">
          <cell r="A7002">
            <v>37591</v>
          </cell>
          <cell r="B7002" t="str">
            <v>UCG</v>
          </cell>
          <cell r="C7002" t="str">
            <v>GCA</v>
          </cell>
          <cell r="D7002" t="str">
            <v>9P72</v>
          </cell>
          <cell r="E7002" t="str">
            <v>9B72</v>
          </cell>
          <cell r="F7002">
            <v>1420</v>
          </cell>
          <cell r="G7002">
            <v>10915</v>
          </cell>
          <cell r="H7002">
            <v>72</v>
          </cell>
          <cell r="I7002">
            <v>204</v>
          </cell>
          <cell r="J7002">
            <v>4504.66</v>
          </cell>
          <cell r="K7002">
            <v>5.83</v>
          </cell>
          <cell r="L7002" t="str">
            <v>1420  A/R</v>
          </cell>
          <cell r="M7002">
            <v>-4498.83</v>
          </cell>
          <cell r="N7002" t="str">
            <v>MO72-PGA FIRM REFUND</v>
          </cell>
          <cell r="O7002" t="str">
            <v>GCA</v>
          </cell>
          <cell r="P7002" t="str">
            <v>GAS COST ADJUSTMENT</v>
          </cell>
        </row>
        <row r="7003">
          <cell r="A7003">
            <v>37591</v>
          </cell>
          <cell r="B7003" t="str">
            <v>UCG</v>
          </cell>
          <cell r="C7003" t="str">
            <v>GCA</v>
          </cell>
          <cell r="D7003" t="str">
            <v>9P72</v>
          </cell>
          <cell r="E7003" t="str">
            <v>9B72</v>
          </cell>
          <cell r="F7003">
            <v>1420</v>
          </cell>
          <cell r="G7003">
            <v>10915</v>
          </cell>
          <cell r="H7003">
            <v>72</v>
          </cell>
          <cell r="I7003">
            <v>221</v>
          </cell>
          <cell r="J7003">
            <v>8461.31</v>
          </cell>
          <cell r="K7003">
            <v>18.14</v>
          </cell>
          <cell r="L7003" t="str">
            <v>1420  A/R</v>
          </cell>
          <cell r="M7003">
            <v>-8443.17</v>
          </cell>
          <cell r="N7003" t="str">
            <v>MO72-PGA FIRM REFUND</v>
          </cell>
          <cell r="O7003" t="str">
            <v>GCA</v>
          </cell>
          <cell r="P7003" t="str">
            <v>GAS COST ADJUSTMENT</v>
          </cell>
        </row>
        <row r="7004">
          <cell r="A7004">
            <v>37591</v>
          </cell>
          <cell r="B7004" t="str">
            <v>UCG</v>
          </cell>
          <cell r="C7004" t="str">
            <v>GCA</v>
          </cell>
          <cell r="D7004" t="str">
            <v>9P72</v>
          </cell>
          <cell r="E7004" t="str">
            <v>9B72</v>
          </cell>
          <cell r="F7004">
            <v>1420</v>
          </cell>
          <cell r="G7004">
            <v>10915</v>
          </cell>
          <cell r="H7004">
            <v>72</v>
          </cell>
          <cell r="I7004">
            <v>290</v>
          </cell>
          <cell r="J7004">
            <v>0.64</v>
          </cell>
          <cell r="L7004" t="str">
            <v>1420  A/R</v>
          </cell>
          <cell r="M7004">
            <v>-0.64</v>
          </cell>
          <cell r="N7004" t="str">
            <v>MO72-PGA FIRM REFUND</v>
          </cell>
          <cell r="O7004" t="str">
            <v>GCA</v>
          </cell>
          <cell r="P7004" t="str">
            <v>GAS COST ADJUSTMENT</v>
          </cell>
        </row>
        <row r="7005">
          <cell r="A7005">
            <v>37591</v>
          </cell>
          <cell r="B7005" t="str">
            <v>UCG</v>
          </cell>
          <cell r="C7005" t="str">
            <v>GCA</v>
          </cell>
          <cell r="D7005" t="str">
            <v>9P72</v>
          </cell>
          <cell r="E7005" t="str">
            <v>9B72</v>
          </cell>
          <cell r="F7005">
            <v>4800</v>
          </cell>
          <cell r="G7005">
            <v>31101</v>
          </cell>
          <cell r="H7005">
            <v>72</v>
          </cell>
          <cell r="I7005">
            <v>190</v>
          </cell>
          <cell r="K7005">
            <v>0.34</v>
          </cell>
          <cell r="L7005" t="str">
            <v>4800  Revenue</v>
          </cell>
          <cell r="M7005">
            <v>0.34</v>
          </cell>
          <cell r="N7005" t="str">
            <v>MO72-PGA FIRM REFUND</v>
          </cell>
          <cell r="O7005" t="str">
            <v>GCA</v>
          </cell>
          <cell r="P7005" t="str">
            <v>GAS COST ADJUSTMENT</v>
          </cell>
        </row>
        <row r="7006">
          <cell r="A7006">
            <v>37591</v>
          </cell>
          <cell r="B7006" t="str">
            <v>UCG</v>
          </cell>
          <cell r="C7006" t="str">
            <v>GCA</v>
          </cell>
          <cell r="D7006" t="str">
            <v>9P72</v>
          </cell>
          <cell r="E7006" t="str">
            <v>9B72</v>
          </cell>
          <cell r="F7006">
            <v>4800</v>
          </cell>
          <cell r="G7006">
            <v>31101</v>
          </cell>
          <cell r="H7006">
            <v>72</v>
          </cell>
          <cell r="I7006">
            <v>204</v>
          </cell>
          <cell r="J7006">
            <v>5.7</v>
          </cell>
          <cell r="K7006">
            <v>4504.66</v>
          </cell>
          <cell r="L7006" t="str">
            <v>4800  Revenue</v>
          </cell>
          <cell r="M7006">
            <v>4498.96</v>
          </cell>
          <cell r="N7006" t="str">
            <v>MO72-PGA FIRM REFUND</v>
          </cell>
          <cell r="O7006" t="str">
            <v>GCA</v>
          </cell>
          <cell r="P7006" t="str">
            <v>GAS COST ADJUSTMENT</v>
          </cell>
        </row>
        <row r="7007">
          <cell r="A7007">
            <v>37591</v>
          </cell>
          <cell r="B7007" t="str">
            <v>UCG</v>
          </cell>
          <cell r="C7007" t="str">
            <v>GCA</v>
          </cell>
          <cell r="D7007" t="str">
            <v>9P72</v>
          </cell>
          <cell r="E7007" t="str">
            <v>9B72</v>
          </cell>
          <cell r="F7007">
            <v>4800</v>
          </cell>
          <cell r="G7007">
            <v>31101</v>
          </cell>
          <cell r="H7007">
            <v>72</v>
          </cell>
          <cell r="I7007">
            <v>221</v>
          </cell>
          <cell r="J7007">
            <v>17.97</v>
          </cell>
          <cell r="K7007">
            <v>8461.31</v>
          </cell>
          <cell r="L7007" t="str">
            <v>4800  Revenue</v>
          </cell>
          <cell r="M7007">
            <v>8443.34</v>
          </cell>
          <cell r="N7007" t="str">
            <v>MO72-PGA FIRM REFUND</v>
          </cell>
          <cell r="O7007" t="str">
            <v>GCA</v>
          </cell>
          <cell r="P7007" t="str">
            <v>GAS COST ADJUSTMENT</v>
          </cell>
        </row>
        <row r="7008">
          <cell r="A7008">
            <v>37591</v>
          </cell>
          <cell r="B7008" t="str">
            <v>UCG</v>
          </cell>
          <cell r="C7008" t="str">
            <v>GCA</v>
          </cell>
          <cell r="D7008" t="str">
            <v>9P72</v>
          </cell>
          <cell r="E7008" t="str">
            <v>9B72</v>
          </cell>
          <cell r="F7008">
            <v>4800</v>
          </cell>
          <cell r="G7008">
            <v>31101</v>
          </cell>
          <cell r="H7008">
            <v>72</v>
          </cell>
          <cell r="I7008">
            <v>290</v>
          </cell>
          <cell r="K7008">
            <v>0.64</v>
          </cell>
          <cell r="L7008" t="str">
            <v>4800  Revenue</v>
          </cell>
          <cell r="M7008">
            <v>0.64</v>
          </cell>
          <cell r="N7008" t="str">
            <v>MO72-PGA FIRM REFUND</v>
          </cell>
          <cell r="O7008" t="str">
            <v>GCA</v>
          </cell>
          <cell r="P7008" t="str">
            <v>GAS COST ADJUSTMENT</v>
          </cell>
        </row>
        <row r="7009">
          <cell r="A7009">
            <v>37591</v>
          </cell>
          <cell r="B7009" t="str">
            <v>UCG</v>
          </cell>
          <cell r="C7009" t="str">
            <v>GCA</v>
          </cell>
          <cell r="D7009" t="str">
            <v>9P72</v>
          </cell>
          <cell r="E7009" t="str">
            <v>9C72</v>
          </cell>
          <cell r="F7009">
            <v>1420</v>
          </cell>
          <cell r="G7009">
            <v>10915</v>
          </cell>
          <cell r="H7009">
            <v>72</v>
          </cell>
          <cell r="I7009">
            <v>204</v>
          </cell>
          <cell r="J7009">
            <v>20578.490000000002</v>
          </cell>
          <cell r="L7009" t="str">
            <v>1420  A/R</v>
          </cell>
          <cell r="M7009">
            <v>-20578.490000000002</v>
          </cell>
          <cell r="N7009" t="str">
            <v>MO72-PGA INTERRUPTIBLE</v>
          </cell>
          <cell r="O7009" t="str">
            <v>GCA</v>
          </cell>
          <cell r="P7009" t="str">
            <v>GAS COST ADJUSTMENT</v>
          </cell>
        </row>
        <row r="7010">
          <cell r="A7010">
            <v>37591</v>
          </cell>
          <cell r="B7010" t="str">
            <v>UCG</v>
          </cell>
          <cell r="C7010" t="str">
            <v>GCA</v>
          </cell>
          <cell r="D7010" t="str">
            <v>9P72</v>
          </cell>
          <cell r="E7010" t="str">
            <v>9C72</v>
          </cell>
          <cell r="F7010">
            <v>1420</v>
          </cell>
          <cell r="G7010">
            <v>10915</v>
          </cell>
          <cell r="H7010">
            <v>72</v>
          </cell>
          <cell r="I7010">
            <v>221</v>
          </cell>
          <cell r="J7010">
            <v>24020.31</v>
          </cell>
          <cell r="L7010" t="str">
            <v>1420  A/R</v>
          </cell>
          <cell r="M7010">
            <v>-24020.31</v>
          </cell>
          <cell r="N7010" t="str">
            <v>MO72-PGA INTERRUPTIBLE</v>
          </cell>
          <cell r="O7010" t="str">
            <v>GCA</v>
          </cell>
          <cell r="P7010" t="str">
            <v>GAS COST ADJUSTMENT</v>
          </cell>
        </row>
        <row r="7011">
          <cell r="A7011">
            <v>37591</v>
          </cell>
          <cell r="B7011" t="str">
            <v>UCG</v>
          </cell>
          <cell r="C7011" t="str">
            <v>GCA</v>
          </cell>
          <cell r="D7011" t="str">
            <v>9P72</v>
          </cell>
          <cell r="E7011" t="str">
            <v>9C72</v>
          </cell>
          <cell r="F7011">
            <v>4800</v>
          </cell>
          <cell r="G7011">
            <v>31101</v>
          </cell>
          <cell r="H7011">
            <v>72</v>
          </cell>
          <cell r="I7011">
            <v>204</v>
          </cell>
          <cell r="K7011">
            <v>20578.490000000002</v>
          </cell>
          <cell r="L7011" t="str">
            <v>4800  Revenue</v>
          </cell>
          <cell r="M7011">
            <v>20578.490000000002</v>
          </cell>
          <cell r="N7011" t="str">
            <v>MO72-PGA INTERRUPTIBLE</v>
          </cell>
          <cell r="O7011" t="str">
            <v>GCA</v>
          </cell>
          <cell r="P7011" t="str">
            <v>GAS COST ADJUSTMENT</v>
          </cell>
        </row>
        <row r="7012">
          <cell r="A7012">
            <v>37591</v>
          </cell>
          <cell r="B7012" t="str">
            <v>UCG</v>
          </cell>
          <cell r="C7012" t="str">
            <v>GCA</v>
          </cell>
          <cell r="D7012" t="str">
            <v>9P72</v>
          </cell>
          <cell r="E7012" t="str">
            <v>9C72</v>
          </cell>
          <cell r="F7012">
            <v>4800</v>
          </cell>
          <cell r="G7012">
            <v>31101</v>
          </cell>
          <cell r="H7012">
            <v>72</v>
          </cell>
          <cell r="I7012">
            <v>221</v>
          </cell>
          <cell r="K7012">
            <v>24020.31</v>
          </cell>
          <cell r="L7012" t="str">
            <v>4800  Revenue</v>
          </cell>
          <cell r="M7012">
            <v>24020.31</v>
          </cell>
          <cell r="N7012" t="str">
            <v>MO72-PGA INTERRUPTIBLE</v>
          </cell>
          <cell r="O7012" t="str">
            <v>GCA</v>
          </cell>
          <cell r="P7012" t="str">
            <v>GAS COST ADJUSTMENT</v>
          </cell>
        </row>
        <row r="7013">
          <cell r="A7013">
            <v>37591</v>
          </cell>
          <cell r="B7013" t="str">
            <v>UCG</v>
          </cell>
          <cell r="C7013" t="str">
            <v>GCA</v>
          </cell>
          <cell r="D7013" t="str">
            <v>9P72</v>
          </cell>
          <cell r="E7013" t="str">
            <v>9J72</v>
          </cell>
          <cell r="F7013">
            <v>1420</v>
          </cell>
          <cell r="G7013">
            <v>10915</v>
          </cell>
          <cell r="H7013">
            <v>72</v>
          </cell>
          <cell r="I7013">
            <v>204</v>
          </cell>
          <cell r="J7013">
            <v>63235.58</v>
          </cell>
          <cell r="L7013" t="str">
            <v>1420  A/R</v>
          </cell>
          <cell r="M7013">
            <v>-63235.58</v>
          </cell>
          <cell r="N7013" t="str">
            <v>MO72-PGA INTERRUPTIBLE LRG</v>
          </cell>
          <cell r="O7013" t="str">
            <v>GCA</v>
          </cell>
          <cell r="P7013" t="str">
            <v>GAS COST ADJUSTMENT</v>
          </cell>
        </row>
        <row r="7014">
          <cell r="A7014">
            <v>37591</v>
          </cell>
          <cell r="B7014" t="str">
            <v>UCG</v>
          </cell>
          <cell r="C7014" t="str">
            <v>GCA</v>
          </cell>
          <cell r="D7014" t="str">
            <v>9P72</v>
          </cell>
          <cell r="E7014" t="str">
            <v>9J72</v>
          </cell>
          <cell r="F7014">
            <v>1420</v>
          </cell>
          <cell r="G7014">
            <v>10915</v>
          </cell>
          <cell r="H7014">
            <v>72</v>
          </cell>
          <cell r="I7014">
            <v>221</v>
          </cell>
          <cell r="J7014">
            <v>64958.25</v>
          </cell>
          <cell r="L7014" t="str">
            <v>1420  A/R</v>
          </cell>
          <cell r="M7014">
            <v>-64958.25</v>
          </cell>
          <cell r="N7014" t="str">
            <v>MO72-PGA INTERRUPTIBLE LRG</v>
          </cell>
          <cell r="O7014" t="str">
            <v>GCA</v>
          </cell>
          <cell r="P7014" t="str">
            <v>GAS COST ADJUSTMENT</v>
          </cell>
        </row>
        <row r="7015">
          <cell r="A7015">
            <v>37591</v>
          </cell>
          <cell r="B7015" t="str">
            <v>UCG</v>
          </cell>
          <cell r="C7015" t="str">
            <v>GCA</v>
          </cell>
          <cell r="D7015" t="str">
            <v>9P72</v>
          </cell>
          <cell r="E7015" t="str">
            <v>9J72</v>
          </cell>
          <cell r="F7015">
            <v>4800</v>
          </cell>
          <cell r="G7015">
            <v>31101</v>
          </cell>
          <cell r="H7015">
            <v>72</v>
          </cell>
          <cell r="I7015">
            <v>204</v>
          </cell>
          <cell r="K7015">
            <v>63235.58</v>
          </cell>
          <cell r="L7015" t="str">
            <v>4800  Revenue</v>
          </cell>
          <cell r="M7015">
            <v>63235.58</v>
          </cell>
          <cell r="N7015" t="str">
            <v>MO72-PGA INTERRUPTIBLE LRG</v>
          </cell>
          <cell r="O7015" t="str">
            <v>GCA</v>
          </cell>
          <cell r="P7015" t="str">
            <v>GAS COST ADJUSTMENT</v>
          </cell>
        </row>
        <row r="7016">
          <cell r="A7016">
            <v>37591</v>
          </cell>
          <cell r="B7016" t="str">
            <v>UCG</v>
          </cell>
          <cell r="C7016" t="str">
            <v>GCA</v>
          </cell>
          <cell r="D7016" t="str">
            <v>9P72</v>
          </cell>
          <cell r="E7016" t="str">
            <v>9J72</v>
          </cell>
          <cell r="F7016">
            <v>4800</v>
          </cell>
          <cell r="G7016">
            <v>31101</v>
          </cell>
          <cell r="H7016">
            <v>72</v>
          </cell>
          <cell r="I7016">
            <v>221</v>
          </cell>
          <cell r="K7016">
            <v>64958.25</v>
          </cell>
          <cell r="L7016" t="str">
            <v>4800  Revenue</v>
          </cell>
          <cell r="M7016">
            <v>64958.25</v>
          </cell>
          <cell r="N7016" t="str">
            <v>MO72-PGA INTERRUPTIBLE LRG</v>
          </cell>
          <cell r="O7016" t="str">
            <v>GCA</v>
          </cell>
          <cell r="P7016" t="str">
            <v>GAS COST ADJUSTMENT</v>
          </cell>
        </row>
        <row r="7017">
          <cell r="A7017">
            <v>37591</v>
          </cell>
          <cell r="B7017" t="str">
            <v>UCG</v>
          </cell>
          <cell r="C7017" t="str">
            <v>GCA</v>
          </cell>
          <cell r="D7017" t="str">
            <v>9P72</v>
          </cell>
          <cell r="E7017" t="str">
            <v>9D72</v>
          </cell>
          <cell r="F7017">
            <v>1420</v>
          </cell>
          <cell r="G7017">
            <v>10915</v>
          </cell>
          <cell r="H7017">
            <v>72</v>
          </cell>
          <cell r="I7017">
            <v>204</v>
          </cell>
          <cell r="J7017">
            <v>90.06</v>
          </cell>
          <cell r="L7017" t="str">
            <v>1420  A/R</v>
          </cell>
          <cell r="M7017">
            <v>-90.06</v>
          </cell>
          <cell r="N7017" t="str">
            <v>MO72-PGA INTERRUPTIBLE REFUND</v>
          </cell>
          <cell r="O7017" t="str">
            <v>GCA</v>
          </cell>
          <cell r="P7017" t="str">
            <v>GAS COST ADJUSTMENT</v>
          </cell>
        </row>
        <row r="7018">
          <cell r="A7018">
            <v>37591</v>
          </cell>
          <cell r="B7018" t="str">
            <v>UCG</v>
          </cell>
          <cell r="C7018" t="str">
            <v>GCA</v>
          </cell>
          <cell r="D7018" t="str">
            <v>9P72</v>
          </cell>
          <cell r="E7018" t="str">
            <v>9D72</v>
          </cell>
          <cell r="F7018">
            <v>1420</v>
          </cell>
          <cell r="G7018">
            <v>10915</v>
          </cell>
          <cell r="H7018">
            <v>72</v>
          </cell>
          <cell r="I7018">
            <v>221</v>
          </cell>
          <cell r="J7018">
            <v>105.13</v>
          </cell>
          <cell r="L7018" t="str">
            <v>1420  A/R</v>
          </cell>
          <cell r="M7018">
            <v>-105.13</v>
          </cell>
          <cell r="N7018" t="str">
            <v>MO72-PGA INTERRUPTIBLE REFUND</v>
          </cell>
          <cell r="O7018" t="str">
            <v>GCA</v>
          </cell>
          <cell r="P7018" t="str">
            <v>GAS COST ADJUSTMENT</v>
          </cell>
        </row>
        <row r="7019">
          <cell r="A7019">
            <v>37591</v>
          </cell>
          <cell r="B7019" t="str">
            <v>UCG</v>
          </cell>
          <cell r="C7019" t="str">
            <v>GCA</v>
          </cell>
          <cell r="D7019" t="str">
            <v>9P72</v>
          </cell>
          <cell r="E7019" t="str">
            <v>9D72</v>
          </cell>
          <cell r="F7019">
            <v>4800</v>
          </cell>
          <cell r="G7019">
            <v>31101</v>
          </cell>
          <cell r="H7019">
            <v>72</v>
          </cell>
          <cell r="I7019">
            <v>204</v>
          </cell>
          <cell r="K7019">
            <v>90.06</v>
          </cell>
          <cell r="L7019" t="str">
            <v>4800  Revenue</v>
          </cell>
          <cell r="M7019">
            <v>90.06</v>
          </cell>
          <cell r="N7019" t="str">
            <v>MO72-PGA INTERRUPTIBLE REFUND</v>
          </cell>
          <cell r="O7019" t="str">
            <v>GCA</v>
          </cell>
          <cell r="P7019" t="str">
            <v>GAS COST ADJUSTMENT</v>
          </cell>
        </row>
        <row r="7020">
          <cell r="A7020">
            <v>37591</v>
          </cell>
          <cell r="B7020" t="str">
            <v>UCG</v>
          </cell>
          <cell r="C7020" t="str">
            <v>GCA</v>
          </cell>
          <cell r="D7020" t="str">
            <v>9P72</v>
          </cell>
          <cell r="E7020" t="str">
            <v>9D72</v>
          </cell>
          <cell r="F7020">
            <v>4800</v>
          </cell>
          <cell r="G7020">
            <v>31101</v>
          </cell>
          <cell r="H7020">
            <v>72</v>
          </cell>
          <cell r="I7020">
            <v>221</v>
          </cell>
          <cell r="K7020">
            <v>105.13</v>
          </cell>
          <cell r="L7020" t="str">
            <v>4800  Revenue</v>
          </cell>
          <cell r="M7020">
            <v>105.13</v>
          </cell>
          <cell r="N7020" t="str">
            <v>MO72-PGA INTERRUPTIBLE REFUND</v>
          </cell>
          <cell r="O7020" t="str">
            <v>GCA</v>
          </cell>
          <cell r="P7020" t="str">
            <v>GAS COST ADJUSTMENT</v>
          </cell>
        </row>
        <row r="7021">
          <cell r="A7021">
            <v>37591</v>
          </cell>
          <cell r="B7021" t="str">
            <v>UCG</v>
          </cell>
          <cell r="C7021" t="str">
            <v>GCA</v>
          </cell>
          <cell r="D7021" t="str">
            <v>9P72</v>
          </cell>
          <cell r="E7021" t="str">
            <v>9K72</v>
          </cell>
          <cell r="F7021">
            <v>1420</v>
          </cell>
          <cell r="G7021">
            <v>10915</v>
          </cell>
          <cell r="H7021">
            <v>72</v>
          </cell>
          <cell r="I7021">
            <v>204</v>
          </cell>
          <cell r="J7021">
            <v>276.74</v>
          </cell>
          <cell r="L7021" t="str">
            <v>1420  A/R</v>
          </cell>
          <cell r="M7021">
            <v>-276.74</v>
          </cell>
          <cell r="N7021" t="str">
            <v>MO72-PGA INTERUPRTIBLE LRG REFUND</v>
          </cell>
          <cell r="O7021" t="str">
            <v>GCA</v>
          </cell>
          <cell r="P7021" t="str">
            <v>GAS COST ADJUSTMENT</v>
          </cell>
        </row>
        <row r="7022">
          <cell r="A7022">
            <v>37591</v>
          </cell>
          <cell r="B7022" t="str">
            <v>UCG</v>
          </cell>
          <cell r="C7022" t="str">
            <v>GCA</v>
          </cell>
          <cell r="D7022" t="str">
            <v>9P72</v>
          </cell>
          <cell r="E7022" t="str">
            <v>9K72</v>
          </cell>
          <cell r="F7022">
            <v>1420</v>
          </cell>
          <cell r="G7022">
            <v>10915</v>
          </cell>
          <cell r="H7022">
            <v>72</v>
          </cell>
          <cell r="I7022">
            <v>221</v>
          </cell>
          <cell r="J7022">
            <v>284.27</v>
          </cell>
          <cell r="L7022" t="str">
            <v>1420  A/R</v>
          </cell>
          <cell r="M7022">
            <v>-284.27</v>
          </cell>
          <cell r="N7022" t="str">
            <v>MO72-PGA INTERUPRTIBLE LRG REFUND</v>
          </cell>
          <cell r="O7022" t="str">
            <v>GCA</v>
          </cell>
          <cell r="P7022" t="str">
            <v>GAS COST ADJUSTMENT</v>
          </cell>
        </row>
        <row r="7023">
          <cell r="A7023">
            <v>37591</v>
          </cell>
          <cell r="B7023" t="str">
            <v>UCG</v>
          </cell>
          <cell r="C7023" t="str">
            <v>GCA</v>
          </cell>
          <cell r="D7023" t="str">
            <v>9P72</v>
          </cell>
          <cell r="E7023" t="str">
            <v>9K72</v>
          </cell>
          <cell r="F7023">
            <v>4800</v>
          </cell>
          <cell r="G7023">
            <v>31101</v>
          </cell>
          <cell r="H7023">
            <v>72</v>
          </cell>
          <cell r="I7023">
            <v>204</v>
          </cell>
          <cell r="K7023">
            <v>276.74</v>
          </cell>
          <cell r="L7023" t="str">
            <v>4800  Revenue</v>
          </cell>
          <cell r="M7023">
            <v>276.74</v>
          </cell>
          <cell r="N7023" t="str">
            <v>MO72-PGA INTERUPRTIBLE LRG REFUND</v>
          </cell>
          <cell r="O7023" t="str">
            <v>GCA</v>
          </cell>
          <cell r="P7023" t="str">
            <v>GAS COST ADJUSTMENT</v>
          </cell>
        </row>
        <row r="7024">
          <cell r="A7024">
            <v>37591</v>
          </cell>
          <cell r="B7024" t="str">
            <v>UCG</v>
          </cell>
          <cell r="C7024" t="str">
            <v>GCA</v>
          </cell>
          <cell r="D7024" t="str">
            <v>9P72</v>
          </cell>
          <cell r="E7024" t="str">
            <v>9K72</v>
          </cell>
          <cell r="F7024">
            <v>4800</v>
          </cell>
          <cell r="G7024">
            <v>31101</v>
          </cell>
          <cell r="H7024">
            <v>72</v>
          </cell>
          <cell r="I7024">
            <v>221</v>
          </cell>
          <cell r="K7024">
            <v>284.27</v>
          </cell>
          <cell r="L7024" t="str">
            <v>4800  Revenue</v>
          </cell>
          <cell r="M7024">
            <v>284.27</v>
          </cell>
          <cell r="N7024" t="str">
            <v>MO72-PGA INTERUPRTIBLE LRG REFUND</v>
          </cell>
          <cell r="O7024" t="str">
            <v>GCA</v>
          </cell>
          <cell r="P7024" t="str">
            <v>GAS COST ADJUSTMENT</v>
          </cell>
        </row>
        <row r="7025">
          <cell r="A7025">
            <v>37591</v>
          </cell>
          <cell r="B7025" t="str">
            <v>UCG</v>
          </cell>
          <cell r="C7025" t="str">
            <v>GCA</v>
          </cell>
          <cell r="D7025" t="str">
            <v>9P7K</v>
          </cell>
          <cell r="E7025" t="str">
            <v>9A70</v>
          </cell>
          <cell r="F7025">
            <v>1420</v>
          </cell>
          <cell r="G7025">
            <v>10915</v>
          </cell>
          <cell r="H7025">
            <v>70</v>
          </cell>
          <cell r="I7025">
            <v>310</v>
          </cell>
          <cell r="J7025">
            <v>545332.85</v>
          </cell>
          <cell r="K7025">
            <v>4282.38</v>
          </cell>
          <cell r="L7025" t="str">
            <v>1420  A/R</v>
          </cell>
          <cell r="M7025">
            <v>-541050.47</v>
          </cell>
          <cell r="N7025" t="str">
            <v>MO70-PGA FIRM</v>
          </cell>
          <cell r="O7025" t="str">
            <v>GCA</v>
          </cell>
          <cell r="P7025" t="str">
            <v>GAS COST ADJUSTMENT</v>
          </cell>
        </row>
        <row r="7026">
          <cell r="A7026">
            <v>37591</v>
          </cell>
          <cell r="B7026" t="str">
            <v>UCG</v>
          </cell>
          <cell r="C7026" t="str">
            <v>GCA</v>
          </cell>
          <cell r="D7026" t="str">
            <v>9P7K</v>
          </cell>
          <cell r="E7026" t="str">
            <v>9A70</v>
          </cell>
          <cell r="F7026">
            <v>4800</v>
          </cell>
          <cell r="G7026">
            <v>31101</v>
          </cell>
          <cell r="H7026">
            <v>70</v>
          </cell>
          <cell r="I7026">
            <v>310</v>
          </cell>
          <cell r="J7026">
            <v>3959.52</v>
          </cell>
          <cell r="K7026">
            <v>543823.02</v>
          </cell>
          <cell r="L7026" t="str">
            <v>4800  Revenue</v>
          </cell>
          <cell r="M7026">
            <v>539863.5</v>
          </cell>
          <cell r="N7026" t="str">
            <v>MO70-PGA FIRM</v>
          </cell>
          <cell r="O7026" t="str">
            <v>GCA</v>
          </cell>
          <cell r="P7026" t="str">
            <v>GAS COST ADJUSTMENT</v>
          </cell>
        </row>
        <row r="7027">
          <cell r="A7027">
            <v>37591</v>
          </cell>
          <cell r="B7027" t="str">
            <v>UCG</v>
          </cell>
          <cell r="C7027" t="str">
            <v>GCA</v>
          </cell>
          <cell r="D7027" t="str">
            <v>9P7K</v>
          </cell>
          <cell r="E7027" t="str">
            <v>9B70</v>
          </cell>
          <cell r="F7027">
            <v>1420</v>
          </cell>
          <cell r="G7027">
            <v>10915</v>
          </cell>
          <cell r="H7027">
            <v>70</v>
          </cell>
          <cell r="I7027">
            <v>310</v>
          </cell>
          <cell r="J7027">
            <v>4456.0600000000004</v>
          </cell>
          <cell r="K7027">
            <v>66.27</v>
          </cell>
          <cell r="L7027" t="str">
            <v>1420  A/R</v>
          </cell>
          <cell r="M7027">
            <v>-4389.79</v>
          </cell>
          <cell r="N7027" t="str">
            <v>MO70-PGA FIRM REFUND</v>
          </cell>
          <cell r="O7027" t="str">
            <v>GCA</v>
          </cell>
          <cell r="P7027" t="str">
            <v>GAS COST ADJUSTMENT</v>
          </cell>
        </row>
        <row r="7028">
          <cell r="A7028">
            <v>37591</v>
          </cell>
          <cell r="B7028" t="str">
            <v>UCG</v>
          </cell>
          <cell r="C7028" t="str">
            <v>GCA</v>
          </cell>
          <cell r="D7028" t="str">
            <v>9P7K</v>
          </cell>
          <cell r="E7028" t="str">
            <v>9B70</v>
          </cell>
          <cell r="F7028">
            <v>4800</v>
          </cell>
          <cell r="G7028">
            <v>31101</v>
          </cell>
          <cell r="H7028">
            <v>70</v>
          </cell>
          <cell r="I7028">
            <v>310</v>
          </cell>
          <cell r="J7028">
            <v>66.27</v>
          </cell>
          <cell r="K7028">
            <v>4456.0600000000004</v>
          </cell>
          <cell r="L7028" t="str">
            <v>4800  Revenue</v>
          </cell>
          <cell r="M7028">
            <v>4389.79</v>
          </cell>
          <cell r="N7028" t="str">
            <v>MO70-PGA FIRM REFUND</v>
          </cell>
          <cell r="O7028" t="str">
            <v>GCA</v>
          </cell>
          <cell r="P7028" t="str">
            <v>GAS COST ADJUSTMENT</v>
          </cell>
        </row>
        <row r="7029">
          <cell r="A7029">
            <v>37591</v>
          </cell>
          <cell r="B7029" t="str">
            <v>UCG</v>
          </cell>
          <cell r="C7029" t="str">
            <v>GCA</v>
          </cell>
          <cell r="D7029" t="str">
            <v>9P7K</v>
          </cell>
          <cell r="E7029" t="str">
            <v>9C70</v>
          </cell>
          <cell r="F7029">
            <v>1420</v>
          </cell>
          <cell r="G7029">
            <v>10915</v>
          </cell>
          <cell r="H7029">
            <v>70</v>
          </cell>
          <cell r="I7029">
            <v>310</v>
          </cell>
          <cell r="J7029">
            <v>6073.7</v>
          </cell>
          <cell r="L7029" t="str">
            <v>1420  A/R</v>
          </cell>
          <cell r="M7029">
            <v>-6073.7</v>
          </cell>
          <cell r="N7029" t="str">
            <v>MO70-PGA INTERRUPTIBLE</v>
          </cell>
          <cell r="O7029" t="str">
            <v>GCA</v>
          </cell>
          <cell r="P7029" t="str">
            <v>GAS COST ADJUSTMENT</v>
          </cell>
        </row>
        <row r="7030">
          <cell r="A7030">
            <v>37591</v>
          </cell>
          <cell r="B7030" t="str">
            <v>UCG</v>
          </cell>
          <cell r="C7030" t="str">
            <v>GCA</v>
          </cell>
          <cell r="D7030" t="str">
            <v>9P7K</v>
          </cell>
          <cell r="E7030" t="str">
            <v>9C70</v>
          </cell>
          <cell r="F7030">
            <v>4800</v>
          </cell>
          <cell r="G7030">
            <v>31101</v>
          </cell>
          <cell r="H7030">
            <v>70</v>
          </cell>
          <cell r="I7030">
            <v>310</v>
          </cell>
          <cell r="K7030">
            <v>6073.7</v>
          </cell>
          <cell r="L7030" t="str">
            <v>4800  Revenue</v>
          </cell>
          <cell r="M7030">
            <v>6073.7</v>
          </cell>
          <cell r="N7030" t="str">
            <v>MO70-PGA INTERRUPTIBLE</v>
          </cell>
          <cell r="O7030" t="str">
            <v>GCA</v>
          </cell>
          <cell r="P7030" t="str">
            <v>GAS COST ADJUSTMENT</v>
          </cell>
        </row>
        <row r="7031">
          <cell r="A7031">
            <v>37591</v>
          </cell>
          <cell r="B7031" t="str">
            <v>UCG</v>
          </cell>
          <cell r="C7031" t="str">
            <v>GCA</v>
          </cell>
          <cell r="D7031" t="str">
            <v>9P7K</v>
          </cell>
          <cell r="E7031" t="str">
            <v>9J70</v>
          </cell>
          <cell r="F7031">
            <v>1420</v>
          </cell>
          <cell r="G7031">
            <v>10915</v>
          </cell>
          <cell r="H7031">
            <v>70</v>
          </cell>
          <cell r="I7031">
            <v>310</v>
          </cell>
          <cell r="J7031">
            <v>70617.72</v>
          </cell>
          <cell r="L7031" t="str">
            <v>1420  A/R</v>
          </cell>
          <cell r="M7031">
            <v>-70617.72</v>
          </cell>
          <cell r="N7031" t="str">
            <v>MO70-PGA INTERRUPTIBLE LRG</v>
          </cell>
          <cell r="O7031" t="str">
            <v>GCA</v>
          </cell>
          <cell r="P7031" t="str">
            <v>GAS COST ADJUSTMENT</v>
          </cell>
        </row>
        <row r="7032">
          <cell r="A7032">
            <v>37591</v>
          </cell>
          <cell r="B7032" t="str">
            <v>UCG</v>
          </cell>
          <cell r="C7032" t="str">
            <v>GCA</v>
          </cell>
          <cell r="D7032" t="str">
            <v>9P7K</v>
          </cell>
          <cell r="E7032" t="str">
            <v>9J70</v>
          </cell>
          <cell r="F7032">
            <v>4800</v>
          </cell>
          <cell r="G7032">
            <v>31101</v>
          </cell>
          <cell r="H7032">
            <v>70</v>
          </cell>
          <cell r="I7032">
            <v>310</v>
          </cell>
          <cell r="K7032">
            <v>70617.72</v>
          </cell>
          <cell r="L7032" t="str">
            <v>4800  Revenue</v>
          </cell>
          <cell r="M7032">
            <v>70617.72</v>
          </cell>
          <cell r="N7032" t="str">
            <v>MO70-PGA INTERRUPTIBLE LRG</v>
          </cell>
          <cell r="O7032" t="str">
            <v>GCA</v>
          </cell>
          <cell r="P7032" t="str">
            <v>GAS COST ADJUSTMENT</v>
          </cell>
        </row>
        <row r="7033">
          <cell r="A7033">
            <v>37591</v>
          </cell>
          <cell r="B7033" t="str">
            <v>UCG</v>
          </cell>
          <cell r="C7033" t="str">
            <v>GCA</v>
          </cell>
          <cell r="D7033" t="str">
            <v>9P7K</v>
          </cell>
          <cell r="E7033" t="str">
            <v>9K70</v>
          </cell>
          <cell r="F7033">
            <v>1420</v>
          </cell>
          <cell r="G7033">
            <v>10915</v>
          </cell>
          <cell r="H7033">
            <v>70</v>
          </cell>
          <cell r="I7033">
            <v>310</v>
          </cell>
          <cell r="J7033">
            <v>844.28</v>
          </cell>
          <cell r="L7033" t="str">
            <v>1420  A/R</v>
          </cell>
          <cell r="M7033">
            <v>-844.28</v>
          </cell>
          <cell r="N7033" t="str">
            <v>MO70-PGA INTERRUPTIBLE LRG REFUND</v>
          </cell>
          <cell r="O7033" t="str">
            <v>GCA</v>
          </cell>
          <cell r="P7033" t="str">
            <v>GAS COST ADJUSTMENT</v>
          </cell>
        </row>
        <row r="7034">
          <cell r="A7034">
            <v>37591</v>
          </cell>
          <cell r="B7034" t="str">
            <v>UCG</v>
          </cell>
          <cell r="C7034" t="str">
            <v>GCA</v>
          </cell>
          <cell r="D7034" t="str">
            <v>9P7K</v>
          </cell>
          <cell r="E7034" t="str">
            <v>9K70</v>
          </cell>
          <cell r="F7034">
            <v>4800</v>
          </cell>
          <cell r="G7034">
            <v>31101</v>
          </cell>
          <cell r="H7034">
            <v>70</v>
          </cell>
          <cell r="I7034">
            <v>310</v>
          </cell>
          <cell r="K7034">
            <v>844.28</v>
          </cell>
          <cell r="L7034" t="str">
            <v>4800  Revenue</v>
          </cell>
          <cell r="M7034">
            <v>844.28</v>
          </cell>
          <cell r="N7034" t="str">
            <v>MO70-PGA INTERRUPTIBLE LRG REFUND</v>
          </cell>
          <cell r="O7034" t="str">
            <v>GCA</v>
          </cell>
          <cell r="P7034" t="str">
            <v>GAS COST ADJUSTMENT</v>
          </cell>
        </row>
        <row r="7035">
          <cell r="A7035">
            <v>37591</v>
          </cell>
          <cell r="B7035" t="str">
            <v>UCG</v>
          </cell>
          <cell r="C7035" t="str">
            <v>GCA</v>
          </cell>
          <cell r="D7035" t="str">
            <v>9P7K</v>
          </cell>
          <cell r="E7035" t="str">
            <v>9D70</v>
          </cell>
          <cell r="F7035">
            <v>1420</v>
          </cell>
          <cell r="G7035">
            <v>10915</v>
          </cell>
          <cell r="H7035">
            <v>70</v>
          </cell>
          <cell r="I7035">
            <v>310</v>
          </cell>
          <cell r="J7035">
            <v>72.63</v>
          </cell>
          <cell r="L7035" t="str">
            <v>1420  A/R</v>
          </cell>
          <cell r="M7035">
            <v>-72.63</v>
          </cell>
          <cell r="N7035" t="str">
            <v>MO70-PGA INTERRUPTIBLE REFUND</v>
          </cell>
          <cell r="O7035" t="str">
            <v>GCA</v>
          </cell>
          <cell r="P7035" t="str">
            <v>GAS COST ADJUSTMENT</v>
          </cell>
        </row>
        <row r="7036">
          <cell r="A7036">
            <v>37591</v>
          </cell>
          <cell r="B7036" t="str">
            <v>UCG</v>
          </cell>
          <cell r="C7036" t="str">
            <v>GCA</v>
          </cell>
          <cell r="D7036" t="str">
            <v>9P7K</v>
          </cell>
          <cell r="E7036" t="str">
            <v>9D70</v>
          </cell>
          <cell r="F7036">
            <v>4800</v>
          </cell>
          <cell r="G7036">
            <v>31101</v>
          </cell>
          <cell r="H7036">
            <v>70</v>
          </cell>
          <cell r="I7036">
            <v>310</v>
          </cell>
          <cell r="K7036">
            <v>72.63</v>
          </cell>
          <cell r="L7036" t="str">
            <v>4800  Revenue</v>
          </cell>
          <cell r="M7036">
            <v>72.63</v>
          </cell>
          <cell r="N7036" t="str">
            <v>MO70-PGA INTERRUPTIBLE REFUND</v>
          </cell>
          <cell r="O7036" t="str">
            <v>GCA</v>
          </cell>
          <cell r="P7036" t="str">
            <v>GAS COST ADJUSTMENT</v>
          </cell>
        </row>
        <row r="7037">
          <cell r="A7037">
            <v>37591</v>
          </cell>
          <cell r="B7037" t="str">
            <v>UCG</v>
          </cell>
          <cell r="C7037" t="str">
            <v>GCA</v>
          </cell>
          <cell r="D7037" t="str">
            <v>9P80</v>
          </cell>
          <cell r="E7037" t="str">
            <v>9D95</v>
          </cell>
          <cell r="F7037">
            <v>1420</v>
          </cell>
          <cell r="G7037">
            <v>10915</v>
          </cell>
          <cell r="H7037">
            <v>95</v>
          </cell>
          <cell r="I7037">
            <v>135</v>
          </cell>
          <cell r="J7037">
            <v>127.92</v>
          </cell>
          <cell r="K7037">
            <v>0.01</v>
          </cell>
          <cell r="L7037" t="str">
            <v>1420  A/R</v>
          </cell>
          <cell r="M7037">
            <v>-127.91</v>
          </cell>
          <cell r="N7037" t="str">
            <v>GA-COLUMBUS FIRM PGA</v>
          </cell>
          <cell r="O7037" t="str">
            <v>GCA</v>
          </cell>
          <cell r="P7037" t="str">
            <v>GAS COST ADJUSTMENT</v>
          </cell>
        </row>
        <row r="7038">
          <cell r="A7038">
            <v>37591</v>
          </cell>
          <cell r="B7038" t="str">
            <v>UCG</v>
          </cell>
          <cell r="C7038" t="str">
            <v>GCA</v>
          </cell>
          <cell r="D7038" t="str">
            <v>9P80</v>
          </cell>
          <cell r="E7038" t="str">
            <v>9D95</v>
          </cell>
          <cell r="F7038">
            <v>1420</v>
          </cell>
          <cell r="G7038">
            <v>10915</v>
          </cell>
          <cell r="H7038">
            <v>95</v>
          </cell>
          <cell r="I7038">
            <v>175</v>
          </cell>
          <cell r="J7038">
            <v>43098.95</v>
          </cell>
          <cell r="L7038" t="str">
            <v>1420  A/R</v>
          </cell>
          <cell r="M7038">
            <v>-43098.95</v>
          </cell>
          <cell r="N7038" t="str">
            <v>GA-COLUMBUS FIRM PGA</v>
          </cell>
          <cell r="O7038" t="str">
            <v>GCA</v>
          </cell>
          <cell r="P7038" t="str">
            <v>GAS COST ADJUSTMENT</v>
          </cell>
        </row>
        <row r="7039">
          <cell r="A7039">
            <v>37591</v>
          </cell>
          <cell r="B7039" t="str">
            <v>UCG</v>
          </cell>
          <cell r="C7039" t="str">
            <v>GCA</v>
          </cell>
          <cell r="D7039" t="str">
            <v>9P80</v>
          </cell>
          <cell r="E7039" t="str">
            <v>9D95</v>
          </cell>
          <cell r="F7039">
            <v>1420</v>
          </cell>
          <cell r="G7039">
            <v>10915</v>
          </cell>
          <cell r="H7039">
            <v>95</v>
          </cell>
          <cell r="I7039">
            <v>180</v>
          </cell>
          <cell r="J7039">
            <v>4761657.43</v>
          </cell>
          <cell r="K7039">
            <v>80240.06</v>
          </cell>
          <cell r="L7039" t="str">
            <v>1420  A/R</v>
          </cell>
          <cell r="M7039">
            <v>-4681417.37</v>
          </cell>
          <cell r="N7039" t="str">
            <v>GA-COLUMBUS FIRM PGA</v>
          </cell>
          <cell r="O7039" t="str">
            <v>GCA</v>
          </cell>
          <cell r="P7039" t="str">
            <v>GAS COST ADJUSTMENT</v>
          </cell>
        </row>
        <row r="7040">
          <cell r="A7040">
            <v>37591</v>
          </cell>
          <cell r="B7040" t="str">
            <v>UCG</v>
          </cell>
          <cell r="C7040" t="str">
            <v>GCA</v>
          </cell>
          <cell r="D7040" t="str">
            <v>9P80</v>
          </cell>
          <cell r="E7040" t="str">
            <v>9D95</v>
          </cell>
          <cell r="F7040">
            <v>1420</v>
          </cell>
          <cell r="G7040">
            <v>10915</v>
          </cell>
          <cell r="H7040">
            <v>95</v>
          </cell>
          <cell r="I7040">
            <v>182</v>
          </cell>
          <cell r="J7040">
            <v>0.02</v>
          </cell>
          <cell r="K7040">
            <v>0.02</v>
          </cell>
          <cell r="L7040" t="str">
            <v>1420  A/R</v>
          </cell>
          <cell r="M7040">
            <v>0</v>
          </cell>
          <cell r="N7040" t="str">
            <v>GA-COLUMBUS FIRM PGA</v>
          </cell>
          <cell r="O7040" t="str">
            <v>GCA</v>
          </cell>
          <cell r="P7040" t="str">
            <v>GAS COST ADJUSTMENT</v>
          </cell>
        </row>
        <row r="7041">
          <cell r="A7041">
            <v>37591</v>
          </cell>
          <cell r="B7041" t="str">
            <v>UCG</v>
          </cell>
          <cell r="C7041" t="str">
            <v>GCA</v>
          </cell>
          <cell r="D7041" t="str">
            <v>9P80</v>
          </cell>
          <cell r="E7041" t="str">
            <v>9D95</v>
          </cell>
          <cell r="F7041">
            <v>4800</v>
          </cell>
          <cell r="G7041">
            <v>31101</v>
          </cell>
          <cell r="H7041">
            <v>95</v>
          </cell>
          <cell r="I7041">
            <v>135</v>
          </cell>
          <cell r="J7041">
            <v>0.01</v>
          </cell>
          <cell r="K7041">
            <v>127.92</v>
          </cell>
          <cell r="L7041" t="str">
            <v>4800  Revenue</v>
          </cell>
          <cell r="M7041">
            <v>127.91</v>
          </cell>
          <cell r="N7041" t="str">
            <v>GA-COLUMBUS FIRM PGA</v>
          </cell>
          <cell r="O7041" t="str">
            <v>GCA</v>
          </cell>
          <cell r="P7041" t="str">
            <v>GAS COST ADJUSTMENT</v>
          </cell>
        </row>
        <row r="7042">
          <cell r="A7042">
            <v>37591</v>
          </cell>
          <cell r="B7042" t="str">
            <v>UCG</v>
          </cell>
          <cell r="C7042" t="str">
            <v>GCA</v>
          </cell>
          <cell r="D7042" t="str">
            <v>9P80</v>
          </cell>
          <cell r="E7042" t="str">
            <v>9D95</v>
          </cell>
          <cell r="F7042">
            <v>4800</v>
          </cell>
          <cell r="G7042">
            <v>31101</v>
          </cell>
          <cell r="H7042">
            <v>95</v>
          </cell>
          <cell r="I7042">
            <v>175</v>
          </cell>
          <cell r="K7042">
            <v>43098.95</v>
          </cell>
          <cell r="L7042" t="str">
            <v>4800  Revenue</v>
          </cell>
          <cell r="M7042">
            <v>43098.95</v>
          </cell>
          <cell r="N7042" t="str">
            <v>GA-COLUMBUS FIRM PGA</v>
          </cell>
          <cell r="O7042" t="str">
            <v>GCA</v>
          </cell>
          <cell r="P7042" t="str">
            <v>GAS COST ADJUSTMENT</v>
          </cell>
        </row>
        <row r="7043">
          <cell r="A7043">
            <v>37591</v>
          </cell>
          <cell r="B7043" t="str">
            <v>UCG</v>
          </cell>
          <cell r="C7043" t="str">
            <v>GCA</v>
          </cell>
          <cell r="D7043" t="str">
            <v>9P80</v>
          </cell>
          <cell r="E7043" t="str">
            <v>9D95</v>
          </cell>
          <cell r="F7043">
            <v>4800</v>
          </cell>
          <cell r="G7043">
            <v>31101</v>
          </cell>
          <cell r="H7043">
            <v>95</v>
          </cell>
          <cell r="I7043">
            <v>180</v>
          </cell>
          <cell r="J7043">
            <v>66028.95</v>
          </cell>
          <cell r="K7043">
            <v>4743877.18</v>
          </cell>
          <cell r="L7043" t="str">
            <v>4800  Revenue</v>
          </cell>
          <cell r="M7043">
            <v>4677848.2299999995</v>
          </cell>
          <cell r="N7043" t="str">
            <v>GA-COLUMBUS FIRM PGA</v>
          </cell>
          <cell r="O7043" t="str">
            <v>GCA</v>
          </cell>
          <cell r="P7043" t="str">
            <v>GAS COST ADJUSTMENT</v>
          </cell>
        </row>
        <row r="7044">
          <cell r="A7044">
            <v>37591</v>
          </cell>
          <cell r="B7044" t="str">
            <v>UCG</v>
          </cell>
          <cell r="C7044" t="str">
            <v>GCA</v>
          </cell>
          <cell r="D7044" t="str">
            <v>9P80</v>
          </cell>
          <cell r="E7044" t="str">
            <v>9D95</v>
          </cell>
          <cell r="F7044">
            <v>4800</v>
          </cell>
          <cell r="G7044">
            <v>31101</v>
          </cell>
          <cell r="H7044">
            <v>95</v>
          </cell>
          <cell r="I7044">
            <v>182</v>
          </cell>
          <cell r="J7044">
            <v>0.02</v>
          </cell>
          <cell r="K7044">
            <v>0.02</v>
          </cell>
          <cell r="L7044" t="str">
            <v>4800  Revenue</v>
          </cell>
          <cell r="M7044">
            <v>0</v>
          </cell>
          <cell r="N7044" t="str">
            <v>GA-COLUMBUS FIRM PGA</v>
          </cell>
          <cell r="O7044" t="str">
            <v>GCA</v>
          </cell>
          <cell r="P7044" t="str">
            <v>GAS COST ADJUSTMENT</v>
          </cell>
        </row>
        <row r="7045">
          <cell r="A7045">
            <v>37591</v>
          </cell>
          <cell r="B7045" t="str">
            <v>UCG</v>
          </cell>
          <cell r="C7045" t="str">
            <v>GCA</v>
          </cell>
          <cell r="D7045" t="str">
            <v>9P80</v>
          </cell>
          <cell r="E7045">
            <v>9.0000000000000003E+95</v>
          </cell>
          <cell r="F7045">
            <v>1420</v>
          </cell>
          <cell r="G7045">
            <v>10915</v>
          </cell>
          <cell r="H7045">
            <v>95</v>
          </cell>
          <cell r="I7045">
            <v>180</v>
          </cell>
          <cell r="J7045">
            <v>237839.78</v>
          </cell>
          <cell r="L7045" t="str">
            <v>1420  A/R</v>
          </cell>
          <cell r="M7045">
            <v>-237839.78</v>
          </cell>
          <cell r="N7045" t="str">
            <v>GA-COLUMBUS NONFIRM PGA</v>
          </cell>
          <cell r="O7045" t="str">
            <v>GCA</v>
          </cell>
          <cell r="P7045" t="str">
            <v>GAS COST ADJUSTMENT</v>
          </cell>
        </row>
        <row r="7046">
          <cell r="A7046">
            <v>37591</v>
          </cell>
          <cell r="B7046" t="str">
            <v>UCG</v>
          </cell>
          <cell r="C7046" t="str">
            <v>GCA</v>
          </cell>
          <cell r="D7046" t="str">
            <v>9P80</v>
          </cell>
          <cell r="E7046">
            <v>9.0000000000000003E+95</v>
          </cell>
          <cell r="F7046">
            <v>4800</v>
          </cell>
          <cell r="G7046">
            <v>31101</v>
          </cell>
          <cell r="H7046">
            <v>95</v>
          </cell>
          <cell r="I7046">
            <v>180</v>
          </cell>
          <cell r="K7046">
            <v>237839.78</v>
          </cell>
          <cell r="L7046" t="str">
            <v>4800  Revenue</v>
          </cell>
          <cell r="M7046">
            <v>237839.78</v>
          </cell>
          <cell r="N7046" t="str">
            <v>GA-COLUMBUS NONFIRM PGA</v>
          </cell>
          <cell r="O7046" t="str">
            <v>GCA</v>
          </cell>
          <cell r="P7046" t="str">
            <v>GAS COST ADJUSTMENT</v>
          </cell>
        </row>
        <row r="7047">
          <cell r="A7047">
            <v>37591</v>
          </cell>
          <cell r="B7047" t="str">
            <v>UCG</v>
          </cell>
          <cell r="C7047" t="str">
            <v>GCA</v>
          </cell>
          <cell r="D7047" t="str">
            <v>9P80</v>
          </cell>
          <cell r="E7047" t="str">
            <v>9A95</v>
          </cell>
          <cell r="F7047">
            <v>1420</v>
          </cell>
          <cell r="G7047">
            <v>10915</v>
          </cell>
          <cell r="H7047">
            <v>95</v>
          </cell>
          <cell r="I7047">
            <v>175</v>
          </cell>
          <cell r="J7047">
            <v>1711841.65</v>
          </cell>
          <cell r="K7047">
            <v>10152.61</v>
          </cell>
          <cell r="L7047" t="str">
            <v>1420  A/R</v>
          </cell>
          <cell r="M7047">
            <v>-1701689.0399999998</v>
          </cell>
          <cell r="N7047" t="str">
            <v>GA-GAINSVILLE FIRM PGA</v>
          </cell>
          <cell r="O7047" t="str">
            <v>GCA</v>
          </cell>
          <cell r="P7047" t="str">
            <v>GAS COST ADJUSTMENT</v>
          </cell>
        </row>
        <row r="7048">
          <cell r="A7048">
            <v>37591</v>
          </cell>
          <cell r="B7048" t="str">
            <v>UCG</v>
          </cell>
          <cell r="C7048" t="str">
            <v>GCA</v>
          </cell>
          <cell r="D7048" t="str">
            <v>9P80</v>
          </cell>
          <cell r="E7048" t="str">
            <v>9A95</v>
          </cell>
          <cell r="F7048">
            <v>1420</v>
          </cell>
          <cell r="G7048">
            <v>10915</v>
          </cell>
          <cell r="H7048">
            <v>95</v>
          </cell>
          <cell r="I7048">
            <v>180</v>
          </cell>
          <cell r="J7048">
            <v>30074.67</v>
          </cell>
          <cell r="L7048" t="str">
            <v>1420  A/R</v>
          </cell>
          <cell r="M7048">
            <v>-30074.67</v>
          </cell>
          <cell r="N7048" t="str">
            <v>GA-GAINSVILLE FIRM PGA</v>
          </cell>
          <cell r="O7048" t="str">
            <v>GCA</v>
          </cell>
          <cell r="P7048" t="str">
            <v>GAS COST ADJUSTMENT</v>
          </cell>
        </row>
        <row r="7049">
          <cell r="A7049">
            <v>37591</v>
          </cell>
          <cell r="B7049" t="str">
            <v>UCG</v>
          </cell>
          <cell r="C7049" t="str">
            <v>GCA</v>
          </cell>
          <cell r="D7049" t="str">
            <v>9P80</v>
          </cell>
          <cell r="E7049" t="str">
            <v>9A95</v>
          </cell>
          <cell r="F7049">
            <v>4800</v>
          </cell>
          <cell r="G7049">
            <v>31101</v>
          </cell>
          <cell r="H7049">
            <v>95</v>
          </cell>
          <cell r="I7049">
            <v>175</v>
          </cell>
          <cell r="J7049">
            <v>9613.32</v>
          </cell>
          <cell r="K7049">
            <v>1707888.75</v>
          </cell>
          <cell r="L7049" t="str">
            <v>4800  Revenue</v>
          </cell>
          <cell r="M7049">
            <v>1698275.43</v>
          </cell>
          <cell r="N7049" t="str">
            <v>GA-GAINSVILLE FIRM PGA</v>
          </cell>
          <cell r="O7049" t="str">
            <v>GCA</v>
          </cell>
          <cell r="P7049" t="str">
            <v>GAS COST ADJUSTMENT</v>
          </cell>
        </row>
        <row r="7050">
          <cell r="A7050">
            <v>37591</v>
          </cell>
          <cell r="B7050" t="str">
            <v>UCG</v>
          </cell>
          <cell r="C7050" t="str">
            <v>GCA</v>
          </cell>
          <cell r="D7050" t="str">
            <v>9P80</v>
          </cell>
          <cell r="E7050" t="str">
            <v>9A95</v>
          </cell>
          <cell r="F7050">
            <v>4800</v>
          </cell>
          <cell r="G7050">
            <v>31101</v>
          </cell>
          <cell r="H7050">
            <v>95</v>
          </cell>
          <cell r="I7050">
            <v>180</v>
          </cell>
          <cell r="K7050">
            <v>30074.67</v>
          </cell>
          <cell r="L7050" t="str">
            <v>4800  Revenue</v>
          </cell>
          <cell r="M7050">
            <v>30074.67</v>
          </cell>
          <cell r="N7050" t="str">
            <v>GA-GAINSVILLE FIRM PGA</v>
          </cell>
          <cell r="O7050" t="str">
            <v>GCA</v>
          </cell>
          <cell r="P7050" t="str">
            <v>GAS COST ADJUSTMENT</v>
          </cell>
        </row>
        <row r="7051">
          <cell r="A7051">
            <v>37591</v>
          </cell>
          <cell r="B7051" t="str">
            <v>UCG</v>
          </cell>
          <cell r="C7051" t="str">
            <v>GCA</v>
          </cell>
          <cell r="D7051" t="str">
            <v>9P80</v>
          </cell>
          <cell r="E7051" t="str">
            <v>9B95</v>
          </cell>
          <cell r="F7051">
            <v>1420</v>
          </cell>
          <cell r="G7051">
            <v>10915</v>
          </cell>
          <cell r="H7051">
            <v>95</v>
          </cell>
          <cell r="I7051">
            <v>175</v>
          </cell>
          <cell r="J7051">
            <v>133052.41</v>
          </cell>
          <cell r="L7051" t="str">
            <v>1420  A/R</v>
          </cell>
          <cell r="M7051">
            <v>-133052.41</v>
          </cell>
          <cell r="N7051" t="str">
            <v>GA-GAINSVILLE NONFIRM PGA</v>
          </cell>
          <cell r="O7051" t="str">
            <v>GCA</v>
          </cell>
          <cell r="P7051" t="str">
            <v>GAS COST ADJUSTMENT</v>
          </cell>
        </row>
        <row r="7052">
          <cell r="A7052">
            <v>37591</v>
          </cell>
          <cell r="B7052" t="str">
            <v>UCG</v>
          </cell>
          <cell r="C7052" t="str">
            <v>GCA</v>
          </cell>
          <cell r="D7052" t="str">
            <v>9P80</v>
          </cell>
          <cell r="E7052" t="str">
            <v>9B95</v>
          </cell>
          <cell r="F7052">
            <v>4800</v>
          </cell>
          <cell r="G7052">
            <v>31101</v>
          </cell>
          <cell r="H7052">
            <v>95</v>
          </cell>
          <cell r="I7052">
            <v>175</v>
          </cell>
          <cell r="K7052">
            <v>133052.41</v>
          </cell>
          <cell r="L7052" t="str">
            <v>4800  Revenue</v>
          </cell>
          <cell r="M7052">
            <v>133052.41</v>
          </cell>
          <cell r="N7052" t="str">
            <v>GA-GAINSVILLE NONFIRM PGA</v>
          </cell>
          <cell r="O7052" t="str">
            <v>GCA</v>
          </cell>
          <cell r="P7052" t="str">
            <v>GAS COST ADJUSTMENT</v>
          </cell>
        </row>
        <row r="7053">
          <cell r="A7053">
            <v>37591</v>
          </cell>
          <cell r="B7053" t="str">
            <v>UCG</v>
          </cell>
          <cell r="C7053" t="str">
            <v>GCA</v>
          </cell>
          <cell r="D7053" t="str">
            <v>9T72</v>
          </cell>
          <cell r="E7053" t="str">
            <v>9G72</v>
          </cell>
          <cell r="F7053">
            <v>1420</v>
          </cell>
          <cell r="G7053">
            <v>10915</v>
          </cell>
          <cell r="H7053">
            <v>72</v>
          </cell>
          <cell r="I7053">
            <v>204</v>
          </cell>
          <cell r="K7053">
            <v>217.1</v>
          </cell>
          <cell r="L7053" t="str">
            <v>1420  A/R</v>
          </cell>
          <cell r="M7053">
            <v>217.1</v>
          </cell>
          <cell r="N7053" t="str">
            <v>MO72-PGA TRANSPORTATION</v>
          </cell>
          <cell r="O7053" t="str">
            <v>GCA</v>
          </cell>
          <cell r="P7053" t="str">
            <v>GAS COST ADJUSTMENT</v>
          </cell>
        </row>
        <row r="7054">
          <cell r="A7054">
            <v>37591</v>
          </cell>
          <cell r="B7054" t="str">
            <v>UCG</v>
          </cell>
          <cell r="C7054" t="str">
            <v>GCA</v>
          </cell>
          <cell r="D7054" t="str">
            <v>9T72</v>
          </cell>
          <cell r="E7054" t="str">
            <v>9G72</v>
          </cell>
          <cell r="F7054">
            <v>1420</v>
          </cell>
          <cell r="G7054">
            <v>10915</v>
          </cell>
          <cell r="H7054">
            <v>72</v>
          </cell>
          <cell r="I7054">
            <v>221</v>
          </cell>
          <cell r="J7054">
            <v>364.76</v>
          </cell>
          <cell r="K7054">
            <v>2323.63</v>
          </cell>
          <cell r="L7054" t="str">
            <v>1420  A/R</v>
          </cell>
          <cell r="M7054">
            <v>1958.8700000000001</v>
          </cell>
          <cell r="N7054" t="str">
            <v>MO72-PGA TRANSPORTATION</v>
          </cell>
          <cell r="O7054" t="str">
            <v>GCA</v>
          </cell>
          <cell r="P7054" t="str">
            <v>GAS COST ADJUSTMENT</v>
          </cell>
        </row>
        <row r="7055">
          <cell r="A7055">
            <v>37591</v>
          </cell>
          <cell r="B7055" t="str">
            <v>UCG</v>
          </cell>
          <cell r="C7055" t="str">
            <v>GCA</v>
          </cell>
          <cell r="D7055" t="str">
            <v>9T72</v>
          </cell>
          <cell r="E7055" t="str">
            <v>9G72</v>
          </cell>
          <cell r="F7055">
            <v>4896</v>
          </cell>
          <cell r="G7055">
            <v>31304</v>
          </cell>
          <cell r="H7055">
            <v>72</v>
          </cell>
          <cell r="I7055">
            <v>204</v>
          </cell>
          <cell r="J7055">
            <v>217.1</v>
          </cell>
          <cell r="L7055" t="str">
            <v>4896  Transportation</v>
          </cell>
          <cell r="M7055">
            <v>-217.1</v>
          </cell>
          <cell r="N7055" t="str">
            <v>MO72-PGA TRANSPORTATION</v>
          </cell>
          <cell r="O7055" t="str">
            <v>GCA</v>
          </cell>
          <cell r="P7055" t="str">
            <v>GAS COST ADJUSTMENT</v>
          </cell>
        </row>
        <row r="7056">
          <cell r="A7056">
            <v>37591</v>
          </cell>
          <cell r="B7056" t="str">
            <v>UCG</v>
          </cell>
          <cell r="C7056" t="str">
            <v>GCA</v>
          </cell>
          <cell r="D7056" t="str">
            <v>9T72</v>
          </cell>
          <cell r="E7056" t="str">
            <v>9G72</v>
          </cell>
          <cell r="F7056">
            <v>4896</v>
          </cell>
          <cell r="G7056">
            <v>31304</v>
          </cell>
          <cell r="H7056">
            <v>72</v>
          </cell>
          <cell r="I7056">
            <v>221</v>
          </cell>
          <cell r="J7056">
            <v>2323.63</v>
          </cell>
          <cell r="K7056">
            <v>364.76</v>
          </cell>
          <cell r="L7056" t="str">
            <v>4896  Transportation</v>
          </cell>
          <cell r="M7056">
            <v>-1958.8700000000001</v>
          </cell>
          <cell r="N7056" t="str">
            <v>MO72-PGA TRANSPORTATION</v>
          </cell>
          <cell r="O7056" t="str">
            <v>GCA</v>
          </cell>
          <cell r="P7056" t="str">
            <v>GAS COST ADJUSTMENT</v>
          </cell>
        </row>
        <row r="7057">
          <cell r="A7057">
            <v>37591</v>
          </cell>
          <cell r="B7057" t="str">
            <v>UCG</v>
          </cell>
          <cell r="C7057" t="str">
            <v>GCA</v>
          </cell>
          <cell r="D7057" t="str">
            <v>MSC2</v>
          </cell>
          <cell r="E7057" t="str">
            <v>MCTN</v>
          </cell>
          <cell r="F7057">
            <v>1420</v>
          </cell>
          <cell r="G7057">
            <v>10915</v>
          </cell>
          <cell r="H7057">
            <v>93</v>
          </cell>
          <cell r="I7057">
            <v>130</v>
          </cell>
          <cell r="J7057">
            <v>50.19</v>
          </cell>
          <cell r="L7057" t="str">
            <v>1420  A/R</v>
          </cell>
          <cell r="M7057">
            <v>-50.19</v>
          </cell>
          <cell r="N7057" t="str">
            <v>MISC CONV CHG-TN</v>
          </cell>
          <cell r="O7057" t="str">
            <v>GCA</v>
          </cell>
          <cell r="P7057" t="str">
            <v>GAS COST ADJUSTMENT</v>
          </cell>
        </row>
        <row r="7058">
          <cell r="A7058">
            <v>37591</v>
          </cell>
          <cell r="B7058" t="str">
            <v>UCG</v>
          </cell>
          <cell r="C7058" t="str">
            <v>GCA</v>
          </cell>
          <cell r="D7058" t="str">
            <v>MSC2</v>
          </cell>
          <cell r="E7058" t="str">
            <v>MCTN</v>
          </cell>
          <cell r="F7058">
            <v>1420</v>
          </cell>
          <cell r="G7058">
            <v>10915</v>
          </cell>
          <cell r="H7058">
            <v>93</v>
          </cell>
          <cell r="I7058">
            <v>144</v>
          </cell>
          <cell r="J7058">
            <v>530.03</v>
          </cell>
          <cell r="L7058" t="str">
            <v>1420  A/R</v>
          </cell>
          <cell r="M7058">
            <v>-530.03</v>
          </cell>
          <cell r="N7058" t="str">
            <v>MISC CONV CHG-TN</v>
          </cell>
          <cell r="O7058" t="str">
            <v>GCA</v>
          </cell>
          <cell r="P7058" t="str">
            <v>GAS COST ADJUSTMENT</v>
          </cell>
        </row>
        <row r="7059">
          <cell r="A7059">
            <v>37591</v>
          </cell>
          <cell r="B7059" t="str">
            <v>UCG</v>
          </cell>
          <cell r="C7059" t="str">
            <v>GCA</v>
          </cell>
          <cell r="D7059" t="str">
            <v>MSC2</v>
          </cell>
          <cell r="E7059" t="str">
            <v>MCTN</v>
          </cell>
          <cell r="F7059">
            <v>1420</v>
          </cell>
          <cell r="G7059">
            <v>10915</v>
          </cell>
          <cell r="H7059">
            <v>93</v>
          </cell>
          <cell r="I7059">
            <v>145</v>
          </cell>
          <cell r="J7059">
            <v>23.29</v>
          </cell>
          <cell r="K7059">
            <v>46.61</v>
          </cell>
          <cell r="L7059" t="str">
            <v>1420  A/R</v>
          </cell>
          <cell r="M7059">
            <v>23.32</v>
          </cell>
          <cell r="N7059" t="str">
            <v>MISC CONV CHG-TN</v>
          </cell>
          <cell r="O7059" t="str">
            <v>GCA</v>
          </cell>
          <cell r="P7059" t="str">
            <v>GAS COST ADJUSTMENT</v>
          </cell>
        </row>
        <row r="7060">
          <cell r="A7060">
            <v>37591</v>
          </cell>
          <cell r="B7060" t="str">
            <v>UCG</v>
          </cell>
          <cell r="C7060" t="str">
            <v>GCA</v>
          </cell>
          <cell r="D7060" t="str">
            <v>MSC2</v>
          </cell>
          <cell r="E7060" t="str">
            <v>MCTN</v>
          </cell>
          <cell r="F7060">
            <v>1420</v>
          </cell>
          <cell r="G7060">
            <v>10915</v>
          </cell>
          <cell r="H7060">
            <v>93</v>
          </cell>
          <cell r="I7060">
            <v>154</v>
          </cell>
          <cell r="J7060">
            <v>76.709999999999994</v>
          </cell>
          <cell r="L7060" t="str">
            <v>1420  A/R</v>
          </cell>
          <cell r="M7060">
            <v>-76.709999999999994</v>
          </cell>
          <cell r="N7060" t="str">
            <v>MISC CONV CHG-TN</v>
          </cell>
          <cell r="O7060" t="str">
            <v>GCA</v>
          </cell>
          <cell r="P7060" t="str">
            <v>GAS COST ADJUSTMENT</v>
          </cell>
        </row>
        <row r="7061">
          <cell r="A7061">
            <v>37591</v>
          </cell>
          <cell r="B7061" t="str">
            <v>UCG</v>
          </cell>
          <cell r="C7061" t="str">
            <v>HAND</v>
          </cell>
          <cell r="D7061" t="str">
            <v>HC92</v>
          </cell>
          <cell r="E7061" t="str">
            <v>HC92</v>
          </cell>
          <cell r="F7061">
            <v>1420</v>
          </cell>
          <cell r="G7061">
            <v>10915</v>
          </cell>
          <cell r="H7061">
            <v>92</v>
          </cell>
          <cell r="I7061">
            <v>182</v>
          </cell>
          <cell r="K7061">
            <v>67.72</v>
          </cell>
          <cell r="L7061" t="str">
            <v>1420  A/R</v>
          </cell>
          <cell r="M7061">
            <v>67.72</v>
          </cell>
          <cell r="N7061" t="str">
            <v>UCG COMMERCIAL HANDBILL</v>
          </cell>
          <cell r="O7061" t="str">
            <v>HAND</v>
          </cell>
          <cell r="P7061" t="str">
            <v>Hand Billed</v>
          </cell>
        </row>
        <row r="7062">
          <cell r="A7062">
            <v>37591</v>
          </cell>
          <cell r="B7062" t="str">
            <v>UCG</v>
          </cell>
          <cell r="C7062" t="str">
            <v>HAND</v>
          </cell>
          <cell r="D7062" t="str">
            <v>HC92</v>
          </cell>
          <cell r="E7062" t="str">
            <v>HC92</v>
          </cell>
          <cell r="F7062">
            <v>4811</v>
          </cell>
          <cell r="G7062">
            <v>31101</v>
          </cell>
          <cell r="H7062">
            <v>92</v>
          </cell>
          <cell r="I7062">
            <v>182</v>
          </cell>
          <cell r="J7062">
            <v>67.72</v>
          </cell>
          <cell r="L7062" t="str">
            <v>4800  Revenue</v>
          </cell>
          <cell r="M7062">
            <v>-67.72</v>
          </cell>
          <cell r="N7062" t="str">
            <v>UCG COMMERCIAL HANDBILL</v>
          </cell>
          <cell r="O7062" t="str">
            <v>HAND</v>
          </cell>
          <cell r="P7062" t="str">
            <v>Hand Billed</v>
          </cell>
        </row>
        <row r="7063">
          <cell r="A7063">
            <v>37591</v>
          </cell>
          <cell r="B7063" t="str">
            <v>UCG</v>
          </cell>
          <cell r="C7063" t="str">
            <v>HAND</v>
          </cell>
          <cell r="D7063" t="str">
            <v>HC93</v>
          </cell>
          <cell r="E7063" t="str">
            <v>HC93</v>
          </cell>
          <cell r="F7063">
            <v>1420</v>
          </cell>
          <cell r="G7063">
            <v>10915</v>
          </cell>
          <cell r="H7063">
            <v>93</v>
          </cell>
          <cell r="I7063">
            <v>155</v>
          </cell>
          <cell r="J7063">
            <v>19776.52</v>
          </cell>
          <cell r="L7063" t="str">
            <v>1420  A/R</v>
          </cell>
          <cell r="M7063">
            <v>-19776.52</v>
          </cell>
          <cell r="N7063" t="str">
            <v>UCG COMMERCIAL HANDBILL</v>
          </cell>
          <cell r="O7063" t="str">
            <v>HAND</v>
          </cell>
          <cell r="P7063" t="str">
            <v>Hand Billed</v>
          </cell>
        </row>
        <row r="7064">
          <cell r="A7064">
            <v>37591</v>
          </cell>
          <cell r="B7064" t="str">
            <v>UCG</v>
          </cell>
          <cell r="C7064" t="str">
            <v>HAND</v>
          </cell>
          <cell r="D7064" t="str">
            <v>HC93</v>
          </cell>
          <cell r="E7064" t="str">
            <v>HC93</v>
          </cell>
          <cell r="F7064">
            <v>4811</v>
          </cell>
          <cell r="G7064">
            <v>31101</v>
          </cell>
          <cell r="H7064">
            <v>93</v>
          </cell>
          <cell r="I7064">
            <v>155</v>
          </cell>
          <cell r="K7064">
            <v>19776.52</v>
          </cell>
          <cell r="L7064" t="str">
            <v>4800  Revenue</v>
          </cell>
          <cell r="M7064">
            <v>19776.52</v>
          </cell>
          <cell r="N7064" t="str">
            <v>UCG COMMERCIAL HANDBILL</v>
          </cell>
          <cell r="O7064" t="str">
            <v>HAND</v>
          </cell>
          <cell r="P7064" t="str">
            <v>Hand Billed</v>
          </cell>
        </row>
        <row r="7065">
          <cell r="A7065">
            <v>37591</v>
          </cell>
          <cell r="B7065" t="str">
            <v>UCG</v>
          </cell>
          <cell r="C7065" t="str">
            <v>HAND</v>
          </cell>
          <cell r="D7065" t="str">
            <v>HC95</v>
          </cell>
          <cell r="E7065" t="str">
            <v>HC95</v>
          </cell>
          <cell r="F7065">
            <v>1420</v>
          </cell>
          <cell r="G7065">
            <v>10915</v>
          </cell>
          <cell r="H7065">
            <v>95</v>
          </cell>
          <cell r="I7065">
            <v>175</v>
          </cell>
          <cell r="J7065">
            <v>10725.48</v>
          </cell>
          <cell r="L7065" t="str">
            <v>1420  A/R</v>
          </cell>
          <cell r="M7065">
            <v>-10725.48</v>
          </cell>
          <cell r="N7065" t="str">
            <v>UCG COMMERCIAL HANDBILL</v>
          </cell>
          <cell r="O7065" t="str">
            <v>HAND</v>
          </cell>
          <cell r="P7065" t="str">
            <v>Hand Billed</v>
          </cell>
        </row>
        <row r="7066">
          <cell r="A7066">
            <v>37591</v>
          </cell>
          <cell r="B7066" t="str">
            <v>UCG</v>
          </cell>
          <cell r="C7066" t="str">
            <v>HAND</v>
          </cell>
          <cell r="D7066" t="str">
            <v>HC95</v>
          </cell>
          <cell r="E7066" t="str">
            <v>HC95</v>
          </cell>
          <cell r="F7066">
            <v>1420</v>
          </cell>
          <cell r="G7066">
            <v>10915</v>
          </cell>
          <cell r="H7066">
            <v>95</v>
          </cell>
          <cell r="I7066">
            <v>180</v>
          </cell>
          <cell r="J7066">
            <v>7297.19</v>
          </cell>
          <cell r="L7066" t="str">
            <v>1420  A/R</v>
          </cell>
          <cell r="M7066">
            <v>-7297.19</v>
          </cell>
          <cell r="N7066" t="str">
            <v>UCG COMMERCIAL HANDBILL</v>
          </cell>
          <cell r="O7066" t="str">
            <v>HAND</v>
          </cell>
          <cell r="P7066" t="str">
            <v>Hand Billed</v>
          </cell>
        </row>
        <row r="7067">
          <cell r="A7067">
            <v>37591</v>
          </cell>
          <cell r="B7067" t="str">
            <v>UCG</v>
          </cell>
          <cell r="C7067" t="str">
            <v>HAND</v>
          </cell>
          <cell r="D7067" t="str">
            <v>HC95</v>
          </cell>
          <cell r="E7067" t="str">
            <v>HC95</v>
          </cell>
          <cell r="F7067">
            <v>4811</v>
          </cell>
          <cell r="G7067">
            <v>31101</v>
          </cell>
          <cell r="H7067">
            <v>95</v>
          </cell>
          <cell r="I7067">
            <v>175</v>
          </cell>
          <cell r="K7067">
            <v>10725.48</v>
          </cell>
          <cell r="L7067" t="str">
            <v>4800  Revenue</v>
          </cell>
          <cell r="M7067">
            <v>10725.48</v>
          </cell>
          <cell r="N7067" t="str">
            <v>UCG COMMERCIAL HANDBILL</v>
          </cell>
          <cell r="O7067" t="str">
            <v>HAND</v>
          </cell>
          <cell r="P7067" t="str">
            <v>Hand Billed</v>
          </cell>
        </row>
        <row r="7068">
          <cell r="A7068">
            <v>37591</v>
          </cell>
          <cell r="B7068" t="str">
            <v>UCG</v>
          </cell>
          <cell r="C7068" t="str">
            <v>HAND</v>
          </cell>
          <cell r="D7068" t="str">
            <v>HC95</v>
          </cell>
          <cell r="E7068" t="str">
            <v>HC95</v>
          </cell>
          <cell r="F7068">
            <v>4811</v>
          </cell>
          <cell r="G7068">
            <v>31101</v>
          </cell>
          <cell r="H7068">
            <v>95</v>
          </cell>
          <cell r="I7068">
            <v>180</v>
          </cell>
          <cell r="K7068">
            <v>7297.19</v>
          </cell>
          <cell r="L7068" t="str">
            <v>4800  Revenue</v>
          </cell>
          <cell r="M7068">
            <v>7297.19</v>
          </cell>
          <cell r="N7068" t="str">
            <v>UCG COMMERCIAL HANDBILL</v>
          </cell>
          <cell r="O7068" t="str">
            <v>HAND</v>
          </cell>
          <cell r="P7068" t="str">
            <v>Hand Billed</v>
          </cell>
        </row>
        <row r="7069">
          <cell r="A7069">
            <v>37591</v>
          </cell>
          <cell r="B7069" t="str">
            <v>UCG</v>
          </cell>
          <cell r="C7069" t="str">
            <v>HAND</v>
          </cell>
          <cell r="D7069" t="str">
            <v>HC97</v>
          </cell>
          <cell r="E7069" t="str">
            <v>HC97</v>
          </cell>
          <cell r="F7069">
            <v>1420</v>
          </cell>
          <cell r="G7069">
            <v>10915</v>
          </cell>
          <cell r="H7069">
            <v>97</v>
          </cell>
          <cell r="I7069">
            <v>191</v>
          </cell>
          <cell r="J7069">
            <v>27176.45</v>
          </cell>
          <cell r="L7069" t="str">
            <v>1420  A/R</v>
          </cell>
          <cell r="M7069">
            <v>-27176.45</v>
          </cell>
          <cell r="N7069" t="str">
            <v>UCG COMMERCIAL HANDBILL</v>
          </cell>
          <cell r="O7069" t="str">
            <v>HAND</v>
          </cell>
          <cell r="P7069" t="str">
            <v>Hand Billed</v>
          </cell>
        </row>
        <row r="7070">
          <cell r="A7070">
            <v>37591</v>
          </cell>
          <cell r="B7070" t="str">
            <v>UCG</v>
          </cell>
          <cell r="C7070" t="str">
            <v>HAND</v>
          </cell>
          <cell r="D7070" t="str">
            <v>HC97</v>
          </cell>
          <cell r="E7070" t="str">
            <v>HC97</v>
          </cell>
          <cell r="F7070">
            <v>1420</v>
          </cell>
          <cell r="G7070">
            <v>10915</v>
          </cell>
          <cell r="H7070">
            <v>97</v>
          </cell>
          <cell r="I7070">
            <v>192</v>
          </cell>
          <cell r="J7070">
            <v>29422.55</v>
          </cell>
          <cell r="L7070" t="str">
            <v>1420  A/R</v>
          </cell>
          <cell r="M7070">
            <v>-29422.55</v>
          </cell>
          <cell r="N7070" t="str">
            <v>UCG COMMERCIAL HANDBILL</v>
          </cell>
          <cell r="O7070" t="str">
            <v>HAND</v>
          </cell>
          <cell r="P7070" t="str">
            <v>Hand Billed</v>
          </cell>
        </row>
        <row r="7071">
          <cell r="A7071">
            <v>37591</v>
          </cell>
          <cell r="B7071" t="str">
            <v>UCG</v>
          </cell>
          <cell r="C7071" t="str">
            <v>HAND</v>
          </cell>
          <cell r="D7071" t="str">
            <v>HC97</v>
          </cell>
          <cell r="E7071" t="str">
            <v>HC97</v>
          </cell>
          <cell r="F7071">
            <v>4811</v>
          </cell>
          <cell r="G7071">
            <v>31101</v>
          </cell>
          <cell r="H7071">
            <v>97</v>
          </cell>
          <cell r="I7071">
            <v>191</v>
          </cell>
          <cell r="K7071">
            <v>27176.45</v>
          </cell>
          <cell r="L7071" t="str">
            <v>4800  Revenue</v>
          </cell>
          <cell r="M7071">
            <v>27176.45</v>
          </cell>
          <cell r="N7071" t="str">
            <v>UCG COMMERCIAL HANDBILL</v>
          </cell>
          <cell r="O7071" t="str">
            <v>HAND</v>
          </cell>
          <cell r="P7071" t="str">
            <v>Hand Billed</v>
          </cell>
        </row>
        <row r="7072">
          <cell r="A7072">
            <v>37591</v>
          </cell>
          <cell r="B7072" t="str">
            <v>UCG</v>
          </cell>
          <cell r="C7072" t="str">
            <v>HAND</v>
          </cell>
          <cell r="D7072" t="str">
            <v>HC97</v>
          </cell>
          <cell r="E7072" t="str">
            <v>HC97</v>
          </cell>
          <cell r="F7072">
            <v>4811</v>
          </cell>
          <cell r="G7072">
            <v>31101</v>
          </cell>
          <cell r="H7072">
            <v>97</v>
          </cell>
          <cell r="I7072">
            <v>192</v>
          </cell>
          <cell r="K7072">
            <v>29422.55</v>
          </cell>
          <cell r="L7072" t="str">
            <v>4800  Revenue</v>
          </cell>
          <cell r="M7072">
            <v>29422.55</v>
          </cell>
          <cell r="N7072" t="str">
            <v>UCG COMMERCIAL HANDBILL</v>
          </cell>
          <cell r="O7072" t="str">
            <v>HAND</v>
          </cell>
          <cell r="P7072" t="str">
            <v>Hand Billed</v>
          </cell>
        </row>
        <row r="7073">
          <cell r="A7073">
            <v>37591</v>
          </cell>
          <cell r="B7073" t="str">
            <v>UCG</v>
          </cell>
          <cell r="C7073" t="str">
            <v>HAND</v>
          </cell>
          <cell r="D7073" t="str">
            <v>HC98</v>
          </cell>
          <cell r="E7073" t="str">
            <v>HC98</v>
          </cell>
          <cell r="F7073">
            <v>1420</v>
          </cell>
          <cell r="G7073">
            <v>10915</v>
          </cell>
          <cell r="H7073">
            <v>98</v>
          </cell>
          <cell r="I7073">
            <v>189</v>
          </cell>
          <cell r="J7073">
            <v>1607.46</v>
          </cell>
          <cell r="L7073" t="str">
            <v>1420  A/R</v>
          </cell>
          <cell r="M7073">
            <v>-1607.46</v>
          </cell>
          <cell r="N7073" t="str">
            <v>UCG COMMERCIAL HANDBILL</v>
          </cell>
          <cell r="O7073" t="str">
            <v>HAND</v>
          </cell>
          <cell r="P7073" t="str">
            <v>Hand Billed</v>
          </cell>
        </row>
        <row r="7074">
          <cell r="A7074">
            <v>37591</v>
          </cell>
          <cell r="B7074" t="str">
            <v>UCG</v>
          </cell>
          <cell r="C7074" t="str">
            <v>HAND</v>
          </cell>
          <cell r="D7074" t="str">
            <v>HC98</v>
          </cell>
          <cell r="E7074" t="str">
            <v>HC98</v>
          </cell>
          <cell r="F7074">
            <v>4811</v>
          </cell>
          <cell r="G7074">
            <v>31101</v>
          </cell>
          <cell r="H7074">
            <v>98</v>
          </cell>
          <cell r="I7074">
            <v>189</v>
          </cell>
          <cell r="K7074">
            <v>1607.46</v>
          </cell>
          <cell r="L7074" t="str">
            <v>4800  Revenue</v>
          </cell>
          <cell r="M7074">
            <v>1607.46</v>
          </cell>
          <cell r="N7074" t="str">
            <v>UCG COMMERCIAL HANDBILL</v>
          </cell>
          <cell r="O7074" t="str">
            <v>HAND</v>
          </cell>
          <cell r="P7074" t="str">
            <v>Hand Billed</v>
          </cell>
        </row>
        <row r="7075">
          <cell r="A7075">
            <v>37591</v>
          </cell>
          <cell r="B7075" t="str">
            <v>UCG</v>
          </cell>
          <cell r="C7075" t="str">
            <v>HAND</v>
          </cell>
          <cell r="D7075" t="str">
            <v>HI92</v>
          </cell>
          <cell r="E7075" t="str">
            <v>HI92</v>
          </cell>
          <cell r="F7075">
            <v>1420</v>
          </cell>
          <cell r="G7075">
            <v>10915</v>
          </cell>
          <cell r="H7075">
            <v>92</v>
          </cell>
          <cell r="I7075">
            <v>181</v>
          </cell>
          <cell r="J7075">
            <v>1813.87</v>
          </cell>
          <cell r="L7075" t="str">
            <v>1420  A/R</v>
          </cell>
          <cell r="M7075">
            <v>-1813.87</v>
          </cell>
          <cell r="N7075" t="str">
            <v>UCG INDUSTRIAL HANDBILL</v>
          </cell>
          <cell r="O7075" t="str">
            <v>HAND</v>
          </cell>
          <cell r="P7075" t="str">
            <v>Hand Billed</v>
          </cell>
        </row>
        <row r="7076">
          <cell r="A7076">
            <v>37591</v>
          </cell>
          <cell r="B7076" t="str">
            <v>UCG</v>
          </cell>
          <cell r="C7076" t="str">
            <v>HAND</v>
          </cell>
          <cell r="D7076" t="str">
            <v>HI92</v>
          </cell>
          <cell r="E7076" t="str">
            <v>HI92</v>
          </cell>
          <cell r="F7076">
            <v>1420</v>
          </cell>
          <cell r="G7076">
            <v>10915</v>
          </cell>
          <cell r="H7076">
            <v>92</v>
          </cell>
          <cell r="I7076">
            <v>182</v>
          </cell>
          <cell r="J7076">
            <v>11693.41</v>
          </cell>
          <cell r="L7076" t="str">
            <v>1420  A/R</v>
          </cell>
          <cell r="M7076">
            <v>-11693.41</v>
          </cell>
          <cell r="N7076" t="str">
            <v>UCG INDUSTRIAL HANDBILL</v>
          </cell>
          <cell r="O7076" t="str">
            <v>HAND</v>
          </cell>
          <cell r="P7076" t="str">
            <v>Hand Billed</v>
          </cell>
        </row>
        <row r="7077">
          <cell r="A7077">
            <v>37591</v>
          </cell>
          <cell r="B7077" t="str">
            <v>UCG</v>
          </cell>
          <cell r="C7077" t="str">
            <v>HAND</v>
          </cell>
          <cell r="D7077" t="str">
            <v>HI92</v>
          </cell>
          <cell r="E7077" t="str">
            <v>HI92</v>
          </cell>
          <cell r="F7077">
            <v>1420</v>
          </cell>
          <cell r="G7077">
            <v>10915</v>
          </cell>
          <cell r="H7077">
            <v>92</v>
          </cell>
          <cell r="I7077">
            <v>186</v>
          </cell>
          <cell r="J7077">
            <v>30363.63</v>
          </cell>
          <cell r="L7077" t="str">
            <v>1420  A/R</v>
          </cell>
          <cell r="M7077">
            <v>-30363.63</v>
          </cell>
          <cell r="N7077" t="str">
            <v>UCG INDUSTRIAL HANDBILL</v>
          </cell>
          <cell r="O7077" t="str">
            <v>HAND</v>
          </cell>
          <cell r="P7077" t="str">
            <v>Hand Billed</v>
          </cell>
        </row>
        <row r="7078">
          <cell r="A7078">
            <v>37591</v>
          </cell>
          <cell r="B7078" t="str">
            <v>UCG</v>
          </cell>
          <cell r="C7078" t="str">
            <v>HAND</v>
          </cell>
          <cell r="D7078" t="str">
            <v>HI92</v>
          </cell>
          <cell r="E7078" t="str">
            <v>HI92</v>
          </cell>
          <cell r="F7078">
            <v>4812</v>
          </cell>
          <cell r="G7078">
            <v>31101</v>
          </cell>
          <cell r="H7078">
            <v>92</v>
          </cell>
          <cell r="I7078">
            <v>181</v>
          </cell>
          <cell r="K7078">
            <v>1813.87</v>
          </cell>
          <cell r="L7078" t="str">
            <v>4800  Revenue</v>
          </cell>
          <cell r="M7078">
            <v>1813.87</v>
          </cell>
          <cell r="N7078" t="str">
            <v>UCG INDUSTRIAL HANDBILL</v>
          </cell>
          <cell r="O7078" t="str">
            <v>HAND</v>
          </cell>
          <cell r="P7078" t="str">
            <v>Hand Billed</v>
          </cell>
        </row>
        <row r="7079">
          <cell r="A7079">
            <v>37591</v>
          </cell>
          <cell r="B7079" t="str">
            <v>UCG</v>
          </cell>
          <cell r="C7079" t="str">
            <v>HAND</v>
          </cell>
          <cell r="D7079" t="str">
            <v>HI92</v>
          </cell>
          <cell r="E7079" t="str">
            <v>HI92</v>
          </cell>
          <cell r="F7079">
            <v>4812</v>
          </cell>
          <cell r="G7079">
            <v>31101</v>
          </cell>
          <cell r="H7079">
            <v>92</v>
          </cell>
          <cell r="I7079">
            <v>182</v>
          </cell>
          <cell r="K7079">
            <v>11693.41</v>
          </cell>
          <cell r="L7079" t="str">
            <v>4800  Revenue</v>
          </cell>
          <cell r="M7079">
            <v>11693.41</v>
          </cell>
          <cell r="N7079" t="str">
            <v>UCG INDUSTRIAL HANDBILL</v>
          </cell>
          <cell r="O7079" t="str">
            <v>HAND</v>
          </cell>
          <cell r="P7079" t="str">
            <v>Hand Billed</v>
          </cell>
        </row>
        <row r="7080">
          <cell r="A7080">
            <v>37591</v>
          </cell>
          <cell r="B7080" t="str">
            <v>UCG</v>
          </cell>
          <cell r="C7080" t="str">
            <v>HAND</v>
          </cell>
          <cell r="D7080" t="str">
            <v>HI92</v>
          </cell>
          <cell r="E7080" t="str">
            <v>HI92</v>
          </cell>
          <cell r="F7080">
            <v>4812</v>
          </cell>
          <cell r="G7080">
            <v>31101</v>
          </cell>
          <cell r="H7080">
            <v>92</v>
          </cell>
          <cell r="I7080">
            <v>186</v>
          </cell>
          <cell r="K7080">
            <v>30363.63</v>
          </cell>
          <cell r="L7080" t="str">
            <v>4800  Revenue</v>
          </cell>
          <cell r="M7080">
            <v>30363.63</v>
          </cell>
          <cell r="N7080" t="str">
            <v>UCG INDUSTRIAL HANDBILL</v>
          </cell>
          <cell r="O7080" t="str">
            <v>HAND</v>
          </cell>
          <cell r="P7080" t="str">
            <v>Hand Billed</v>
          </cell>
        </row>
        <row r="7081">
          <cell r="A7081">
            <v>37591</v>
          </cell>
          <cell r="B7081" t="str">
            <v>UCG</v>
          </cell>
          <cell r="C7081" t="str">
            <v>HAND</v>
          </cell>
          <cell r="D7081" t="str">
            <v>HI93</v>
          </cell>
          <cell r="E7081" t="str">
            <v>HI93</v>
          </cell>
          <cell r="F7081">
            <v>1420</v>
          </cell>
          <cell r="G7081">
            <v>10915</v>
          </cell>
          <cell r="H7081">
            <v>93</v>
          </cell>
          <cell r="I7081">
            <v>130</v>
          </cell>
          <cell r="J7081">
            <v>44426.12</v>
          </cell>
          <cell r="L7081" t="str">
            <v>1420  A/R</v>
          </cell>
          <cell r="M7081">
            <v>-44426.12</v>
          </cell>
          <cell r="N7081" t="str">
            <v>UCG INDUSTRIAL HANDBILL</v>
          </cell>
          <cell r="O7081" t="str">
            <v>HAND</v>
          </cell>
          <cell r="P7081" t="str">
            <v>Hand Billed</v>
          </cell>
        </row>
        <row r="7082">
          <cell r="A7082">
            <v>37591</v>
          </cell>
          <cell r="B7082" t="str">
            <v>UCG</v>
          </cell>
          <cell r="C7082" t="str">
            <v>HAND</v>
          </cell>
          <cell r="D7082" t="str">
            <v>HI93</v>
          </cell>
          <cell r="E7082" t="str">
            <v>HI93</v>
          </cell>
          <cell r="F7082">
            <v>1420</v>
          </cell>
          <cell r="G7082">
            <v>10915</v>
          </cell>
          <cell r="H7082">
            <v>93</v>
          </cell>
          <cell r="I7082">
            <v>135</v>
          </cell>
          <cell r="J7082">
            <v>962915.38</v>
          </cell>
          <cell r="L7082" t="str">
            <v>1420  A/R</v>
          </cell>
          <cell r="M7082">
            <v>-962915.38</v>
          </cell>
          <cell r="N7082" t="str">
            <v>UCG INDUSTRIAL HANDBILL</v>
          </cell>
          <cell r="O7082" t="str">
            <v>HAND</v>
          </cell>
          <cell r="P7082" t="str">
            <v>Hand Billed</v>
          </cell>
        </row>
        <row r="7083">
          <cell r="A7083">
            <v>37591</v>
          </cell>
          <cell r="B7083" t="str">
            <v>UCG</v>
          </cell>
          <cell r="C7083" t="str">
            <v>HAND</v>
          </cell>
          <cell r="D7083" t="str">
            <v>HI93</v>
          </cell>
          <cell r="E7083" t="str">
            <v>HI93</v>
          </cell>
          <cell r="F7083">
            <v>1420</v>
          </cell>
          <cell r="G7083">
            <v>10915</v>
          </cell>
          <cell r="H7083">
            <v>93</v>
          </cell>
          <cell r="I7083">
            <v>140</v>
          </cell>
          <cell r="J7083">
            <v>26562.78</v>
          </cell>
          <cell r="L7083" t="str">
            <v>1420  A/R</v>
          </cell>
          <cell r="M7083">
            <v>-26562.78</v>
          </cell>
          <cell r="N7083" t="str">
            <v>UCG INDUSTRIAL HANDBILL</v>
          </cell>
          <cell r="O7083" t="str">
            <v>HAND</v>
          </cell>
          <cell r="P7083" t="str">
            <v>Hand Billed</v>
          </cell>
        </row>
        <row r="7084">
          <cell r="A7084">
            <v>37591</v>
          </cell>
          <cell r="B7084" t="str">
            <v>UCG</v>
          </cell>
          <cell r="C7084" t="str">
            <v>HAND</v>
          </cell>
          <cell r="D7084" t="str">
            <v>HI93</v>
          </cell>
          <cell r="E7084" t="str">
            <v>HI93</v>
          </cell>
          <cell r="F7084">
            <v>1420</v>
          </cell>
          <cell r="G7084">
            <v>10915</v>
          </cell>
          <cell r="H7084">
            <v>93</v>
          </cell>
          <cell r="I7084">
            <v>145</v>
          </cell>
          <cell r="J7084">
            <v>17714.759999999998</v>
          </cell>
          <cell r="L7084" t="str">
            <v>1420  A/R</v>
          </cell>
          <cell r="M7084">
            <v>-17714.759999999998</v>
          </cell>
          <cell r="N7084" t="str">
            <v>UCG INDUSTRIAL HANDBILL</v>
          </cell>
          <cell r="O7084" t="str">
            <v>HAND</v>
          </cell>
          <cell r="P7084" t="str">
            <v>Hand Billed</v>
          </cell>
        </row>
        <row r="7085">
          <cell r="A7085">
            <v>37591</v>
          </cell>
          <cell r="B7085" t="str">
            <v>UCG</v>
          </cell>
          <cell r="C7085" t="str">
            <v>HAND</v>
          </cell>
          <cell r="D7085" t="str">
            <v>HI93</v>
          </cell>
          <cell r="E7085" t="str">
            <v>HI93</v>
          </cell>
          <cell r="F7085">
            <v>1420</v>
          </cell>
          <cell r="G7085">
            <v>10915</v>
          </cell>
          <cell r="H7085">
            <v>93</v>
          </cell>
          <cell r="I7085">
            <v>154</v>
          </cell>
          <cell r="J7085">
            <v>39688.46</v>
          </cell>
          <cell r="L7085" t="str">
            <v>1420  A/R</v>
          </cell>
          <cell r="M7085">
            <v>-39688.46</v>
          </cell>
          <cell r="N7085" t="str">
            <v>UCG INDUSTRIAL HANDBILL</v>
          </cell>
          <cell r="O7085" t="str">
            <v>HAND</v>
          </cell>
          <cell r="P7085" t="str">
            <v>Hand Billed</v>
          </cell>
        </row>
        <row r="7086">
          <cell r="A7086">
            <v>37591</v>
          </cell>
          <cell r="B7086" t="str">
            <v>UCG</v>
          </cell>
          <cell r="C7086" t="str">
            <v>HAND</v>
          </cell>
          <cell r="D7086" t="str">
            <v>HI93</v>
          </cell>
          <cell r="E7086" t="str">
            <v>HI93</v>
          </cell>
          <cell r="F7086">
            <v>1420</v>
          </cell>
          <cell r="G7086">
            <v>10915</v>
          </cell>
          <cell r="H7086">
            <v>93</v>
          </cell>
          <cell r="I7086">
            <v>155</v>
          </cell>
          <cell r="J7086">
            <v>12432.39</v>
          </cell>
          <cell r="L7086" t="str">
            <v>1420  A/R</v>
          </cell>
          <cell r="M7086">
            <v>-12432.39</v>
          </cell>
          <cell r="N7086" t="str">
            <v>UCG INDUSTRIAL HANDBILL</v>
          </cell>
          <cell r="O7086" t="str">
            <v>HAND</v>
          </cell>
          <cell r="P7086" t="str">
            <v>Hand Billed</v>
          </cell>
        </row>
        <row r="7087">
          <cell r="A7087">
            <v>37591</v>
          </cell>
          <cell r="B7087" t="str">
            <v>UCG</v>
          </cell>
          <cell r="C7087" t="str">
            <v>HAND</v>
          </cell>
          <cell r="D7087" t="str">
            <v>HI93</v>
          </cell>
          <cell r="E7087" t="str">
            <v>HI93</v>
          </cell>
          <cell r="F7087">
            <v>4812</v>
          </cell>
          <cell r="G7087">
            <v>31101</v>
          </cell>
          <cell r="H7087">
            <v>93</v>
          </cell>
          <cell r="I7087">
            <v>130</v>
          </cell>
          <cell r="K7087">
            <v>44426.12</v>
          </cell>
          <cell r="L7087" t="str">
            <v>4800  Revenue</v>
          </cell>
          <cell r="M7087">
            <v>44426.12</v>
          </cell>
          <cell r="N7087" t="str">
            <v>UCG INDUSTRIAL HANDBILL</v>
          </cell>
          <cell r="O7087" t="str">
            <v>HAND</v>
          </cell>
          <cell r="P7087" t="str">
            <v>Hand Billed</v>
          </cell>
        </row>
        <row r="7088">
          <cell r="A7088">
            <v>37591</v>
          </cell>
          <cell r="B7088" t="str">
            <v>UCG</v>
          </cell>
          <cell r="C7088" t="str">
            <v>HAND</v>
          </cell>
          <cell r="D7088" t="str">
            <v>HI93</v>
          </cell>
          <cell r="E7088" t="str">
            <v>HI93</v>
          </cell>
          <cell r="F7088">
            <v>4812</v>
          </cell>
          <cell r="G7088">
            <v>31101</v>
          </cell>
          <cell r="H7088">
            <v>93</v>
          </cell>
          <cell r="I7088">
            <v>135</v>
          </cell>
          <cell r="K7088">
            <v>962915.38</v>
          </cell>
          <cell r="L7088" t="str">
            <v>4800  Revenue</v>
          </cell>
          <cell r="M7088">
            <v>962915.38</v>
          </cell>
          <cell r="N7088" t="str">
            <v>UCG INDUSTRIAL HANDBILL</v>
          </cell>
          <cell r="O7088" t="str">
            <v>HAND</v>
          </cell>
          <cell r="P7088" t="str">
            <v>Hand Billed</v>
          </cell>
        </row>
        <row r="7089">
          <cell r="A7089">
            <v>37591</v>
          </cell>
          <cell r="B7089" t="str">
            <v>UCG</v>
          </cell>
          <cell r="C7089" t="str">
            <v>HAND</v>
          </cell>
          <cell r="D7089" t="str">
            <v>HI93</v>
          </cell>
          <cell r="E7089" t="str">
            <v>HI93</v>
          </cell>
          <cell r="F7089">
            <v>4812</v>
          </cell>
          <cell r="G7089">
            <v>31101</v>
          </cell>
          <cell r="H7089">
            <v>93</v>
          </cell>
          <cell r="I7089">
            <v>140</v>
          </cell>
          <cell r="K7089">
            <v>26562.78</v>
          </cell>
          <cell r="L7089" t="str">
            <v>4800  Revenue</v>
          </cell>
          <cell r="M7089">
            <v>26562.78</v>
          </cell>
          <cell r="N7089" t="str">
            <v>UCG INDUSTRIAL HANDBILL</v>
          </cell>
          <cell r="O7089" t="str">
            <v>HAND</v>
          </cell>
          <cell r="P7089" t="str">
            <v>Hand Billed</v>
          </cell>
        </row>
        <row r="7090">
          <cell r="A7090">
            <v>37591</v>
          </cell>
          <cell r="B7090" t="str">
            <v>UCG</v>
          </cell>
          <cell r="C7090" t="str">
            <v>HAND</v>
          </cell>
          <cell r="D7090" t="str">
            <v>HI93</v>
          </cell>
          <cell r="E7090" t="str">
            <v>HI93</v>
          </cell>
          <cell r="F7090">
            <v>4812</v>
          </cell>
          <cell r="G7090">
            <v>31101</v>
          </cell>
          <cell r="H7090">
            <v>93</v>
          </cell>
          <cell r="I7090">
            <v>145</v>
          </cell>
          <cell r="K7090">
            <v>17714.759999999998</v>
          </cell>
          <cell r="L7090" t="str">
            <v>4800  Revenue</v>
          </cell>
          <cell r="M7090">
            <v>17714.759999999998</v>
          </cell>
          <cell r="N7090" t="str">
            <v>UCG INDUSTRIAL HANDBILL</v>
          </cell>
          <cell r="O7090" t="str">
            <v>HAND</v>
          </cell>
          <cell r="P7090" t="str">
            <v>Hand Billed</v>
          </cell>
        </row>
        <row r="7091">
          <cell r="A7091">
            <v>37591</v>
          </cell>
          <cell r="B7091" t="str">
            <v>UCG</v>
          </cell>
          <cell r="C7091" t="str">
            <v>HAND</v>
          </cell>
          <cell r="D7091" t="str">
            <v>HI93</v>
          </cell>
          <cell r="E7091" t="str">
            <v>HI93</v>
          </cell>
          <cell r="F7091">
            <v>4812</v>
          </cell>
          <cell r="G7091">
            <v>31101</v>
          </cell>
          <cell r="H7091">
            <v>93</v>
          </cell>
          <cell r="I7091">
            <v>154</v>
          </cell>
          <cell r="K7091">
            <v>39688.46</v>
          </cell>
          <cell r="L7091" t="str">
            <v>4800  Revenue</v>
          </cell>
          <cell r="M7091">
            <v>39688.46</v>
          </cell>
          <cell r="N7091" t="str">
            <v>UCG INDUSTRIAL HANDBILL</v>
          </cell>
          <cell r="O7091" t="str">
            <v>HAND</v>
          </cell>
          <cell r="P7091" t="str">
            <v>Hand Billed</v>
          </cell>
        </row>
        <row r="7092">
          <cell r="A7092">
            <v>37591</v>
          </cell>
          <cell r="B7092" t="str">
            <v>UCG</v>
          </cell>
          <cell r="C7092" t="str">
            <v>HAND</v>
          </cell>
          <cell r="D7092" t="str">
            <v>HI93</v>
          </cell>
          <cell r="E7092" t="str">
            <v>HI93</v>
          </cell>
          <cell r="F7092">
            <v>4812</v>
          </cell>
          <cell r="G7092">
            <v>31101</v>
          </cell>
          <cell r="H7092">
            <v>93</v>
          </cell>
          <cell r="I7092">
            <v>155</v>
          </cell>
          <cell r="K7092">
            <v>12432.39</v>
          </cell>
          <cell r="L7092" t="str">
            <v>4800  Revenue</v>
          </cell>
          <cell r="M7092">
            <v>12432.39</v>
          </cell>
          <cell r="N7092" t="str">
            <v>UCG INDUSTRIAL HANDBILL</v>
          </cell>
          <cell r="O7092" t="str">
            <v>HAND</v>
          </cell>
          <cell r="P7092" t="str">
            <v>Hand Billed</v>
          </cell>
        </row>
        <row r="7093">
          <cell r="A7093">
            <v>37591</v>
          </cell>
          <cell r="B7093" t="str">
            <v>UCG</v>
          </cell>
          <cell r="C7093" t="str">
            <v>HAND</v>
          </cell>
          <cell r="D7093" t="str">
            <v>HI95</v>
          </cell>
          <cell r="E7093" t="str">
            <v>HI95</v>
          </cell>
          <cell r="F7093">
            <v>1420</v>
          </cell>
          <cell r="G7093">
            <v>10915</v>
          </cell>
          <cell r="H7093">
            <v>95</v>
          </cell>
          <cell r="I7093">
            <v>175</v>
          </cell>
          <cell r="J7093">
            <v>100558.65</v>
          </cell>
          <cell r="L7093" t="str">
            <v>1420  A/R</v>
          </cell>
          <cell r="M7093">
            <v>-100558.65</v>
          </cell>
          <cell r="N7093" t="str">
            <v>UCG INDUSTRIAL HANDBILL</v>
          </cell>
          <cell r="O7093" t="str">
            <v>HAND</v>
          </cell>
          <cell r="P7093" t="str">
            <v>Hand Billed</v>
          </cell>
        </row>
        <row r="7094">
          <cell r="A7094">
            <v>37591</v>
          </cell>
          <cell r="B7094" t="str">
            <v>UCG</v>
          </cell>
          <cell r="C7094" t="str">
            <v>HAND</v>
          </cell>
          <cell r="D7094" t="str">
            <v>HI95</v>
          </cell>
          <cell r="E7094" t="str">
            <v>HI95</v>
          </cell>
          <cell r="F7094">
            <v>1420</v>
          </cell>
          <cell r="G7094">
            <v>10915</v>
          </cell>
          <cell r="H7094">
            <v>95</v>
          </cell>
          <cell r="I7094">
            <v>180</v>
          </cell>
          <cell r="J7094">
            <v>613939.54</v>
          </cell>
          <cell r="L7094" t="str">
            <v>1420  A/R</v>
          </cell>
          <cell r="M7094">
            <v>-613939.54</v>
          </cell>
          <cell r="N7094" t="str">
            <v>UCG INDUSTRIAL HANDBILL</v>
          </cell>
          <cell r="O7094" t="str">
            <v>HAND</v>
          </cell>
          <cell r="P7094" t="str">
            <v>Hand Billed</v>
          </cell>
        </row>
        <row r="7095">
          <cell r="A7095">
            <v>37591</v>
          </cell>
          <cell r="B7095" t="str">
            <v>UCG</v>
          </cell>
          <cell r="C7095" t="str">
            <v>HAND</v>
          </cell>
          <cell r="D7095" t="str">
            <v>HI95</v>
          </cell>
          <cell r="E7095" t="str">
            <v>HI95</v>
          </cell>
          <cell r="F7095">
            <v>4812</v>
          </cell>
          <cell r="G7095">
            <v>31101</v>
          </cell>
          <cell r="H7095">
            <v>95</v>
          </cell>
          <cell r="I7095">
            <v>175</v>
          </cell>
          <cell r="K7095">
            <v>100558.65</v>
          </cell>
          <cell r="L7095" t="str">
            <v>4800  Revenue</v>
          </cell>
          <cell r="M7095">
            <v>100558.65</v>
          </cell>
          <cell r="N7095" t="str">
            <v>UCG INDUSTRIAL HANDBILL</v>
          </cell>
          <cell r="O7095" t="str">
            <v>HAND</v>
          </cell>
          <cell r="P7095" t="str">
            <v>Hand Billed</v>
          </cell>
        </row>
        <row r="7096">
          <cell r="A7096">
            <v>37591</v>
          </cell>
          <cell r="B7096" t="str">
            <v>UCG</v>
          </cell>
          <cell r="C7096" t="str">
            <v>HAND</v>
          </cell>
          <cell r="D7096" t="str">
            <v>HI95</v>
          </cell>
          <cell r="E7096" t="str">
            <v>HI95</v>
          </cell>
          <cell r="F7096">
            <v>4812</v>
          </cell>
          <cell r="G7096">
            <v>31101</v>
          </cell>
          <cell r="H7096">
            <v>95</v>
          </cell>
          <cell r="I7096">
            <v>180</v>
          </cell>
          <cell r="K7096">
            <v>613939.54</v>
          </cell>
          <cell r="L7096" t="str">
            <v>4800  Revenue</v>
          </cell>
          <cell r="M7096">
            <v>613939.54</v>
          </cell>
          <cell r="N7096" t="str">
            <v>UCG INDUSTRIAL HANDBILL</v>
          </cell>
          <cell r="O7096" t="str">
            <v>HAND</v>
          </cell>
          <cell r="P7096" t="str">
            <v>Hand Billed</v>
          </cell>
        </row>
        <row r="7097">
          <cell r="A7097">
            <v>37591</v>
          </cell>
          <cell r="B7097" t="str">
            <v>UCG</v>
          </cell>
          <cell r="C7097" t="str">
            <v>HAND</v>
          </cell>
          <cell r="D7097" t="str">
            <v>HI96</v>
          </cell>
          <cell r="E7097" t="str">
            <v>HI96</v>
          </cell>
          <cell r="F7097">
            <v>1420</v>
          </cell>
          <cell r="G7097">
            <v>10915</v>
          </cell>
          <cell r="H7097">
            <v>96</v>
          </cell>
          <cell r="I7097">
            <v>165</v>
          </cell>
          <cell r="J7097">
            <v>51197.05</v>
          </cell>
          <cell r="L7097" t="str">
            <v>1420  A/R</v>
          </cell>
          <cell r="M7097">
            <v>-51197.05</v>
          </cell>
          <cell r="N7097" t="str">
            <v>UCG INDUSTRIAL HANDBILL</v>
          </cell>
          <cell r="O7097" t="str">
            <v>HAND</v>
          </cell>
          <cell r="P7097" t="str">
            <v>Hand Billed</v>
          </cell>
        </row>
        <row r="7098">
          <cell r="A7098">
            <v>37591</v>
          </cell>
          <cell r="B7098" t="str">
            <v>UCG</v>
          </cell>
          <cell r="C7098" t="str">
            <v>HAND</v>
          </cell>
          <cell r="D7098" t="str">
            <v>HI96</v>
          </cell>
          <cell r="E7098" t="str">
            <v>HI96</v>
          </cell>
          <cell r="F7098">
            <v>1420</v>
          </cell>
          <cell r="G7098">
            <v>10915</v>
          </cell>
          <cell r="H7098">
            <v>96</v>
          </cell>
          <cell r="I7098">
            <v>169</v>
          </cell>
          <cell r="J7098">
            <v>377467.01</v>
          </cell>
          <cell r="L7098" t="str">
            <v>1420  A/R</v>
          </cell>
          <cell r="M7098">
            <v>-377467.01</v>
          </cell>
          <cell r="N7098" t="str">
            <v>UCG INDUSTRIAL HANDBILL</v>
          </cell>
          <cell r="O7098" t="str">
            <v>HAND</v>
          </cell>
          <cell r="P7098" t="str">
            <v>Hand Billed</v>
          </cell>
        </row>
        <row r="7099">
          <cell r="A7099">
            <v>37591</v>
          </cell>
          <cell r="B7099" t="str">
            <v>UCG</v>
          </cell>
          <cell r="C7099" t="str">
            <v>HAND</v>
          </cell>
          <cell r="D7099" t="str">
            <v>HI96</v>
          </cell>
          <cell r="E7099" t="str">
            <v>HI96</v>
          </cell>
          <cell r="F7099">
            <v>4812</v>
          </cell>
          <cell r="G7099">
            <v>31101</v>
          </cell>
          <cell r="H7099">
            <v>96</v>
          </cell>
          <cell r="I7099">
            <v>165</v>
          </cell>
          <cell r="K7099">
            <v>51197.05</v>
          </cell>
          <cell r="L7099" t="str">
            <v>4800  Revenue</v>
          </cell>
          <cell r="M7099">
            <v>51197.05</v>
          </cell>
          <cell r="N7099" t="str">
            <v>UCG INDUSTRIAL HANDBILL</v>
          </cell>
          <cell r="O7099" t="str">
            <v>HAND</v>
          </cell>
          <cell r="P7099" t="str">
            <v>Hand Billed</v>
          </cell>
        </row>
        <row r="7100">
          <cell r="A7100">
            <v>37591</v>
          </cell>
          <cell r="B7100" t="str">
            <v>UCG</v>
          </cell>
          <cell r="C7100" t="str">
            <v>HAND</v>
          </cell>
          <cell r="D7100" t="str">
            <v>HI96</v>
          </cell>
          <cell r="E7100" t="str">
            <v>HI96</v>
          </cell>
          <cell r="F7100">
            <v>4812</v>
          </cell>
          <cell r="G7100">
            <v>31101</v>
          </cell>
          <cell r="H7100">
            <v>96</v>
          </cell>
          <cell r="I7100">
            <v>169</v>
          </cell>
          <cell r="K7100">
            <v>377467.01</v>
          </cell>
          <cell r="L7100" t="str">
            <v>4800  Revenue</v>
          </cell>
          <cell r="M7100">
            <v>377467.01</v>
          </cell>
          <cell r="N7100" t="str">
            <v>UCG INDUSTRIAL HANDBILL</v>
          </cell>
          <cell r="O7100" t="str">
            <v>HAND</v>
          </cell>
          <cell r="P7100" t="str">
            <v>Hand Billed</v>
          </cell>
        </row>
        <row r="7101">
          <cell r="A7101">
            <v>37591</v>
          </cell>
          <cell r="B7101" t="str">
            <v>UCG</v>
          </cell>
          <cell r="C7101" t="str">
            <v>HAND</v>
          </cell>
          <cell r="D7101" t="str">
            <v>HI97</v>
          </cell>
          <cell r="E7101" t="str">
            <v>HI97</v>
          </cell>
          <cell r="F7101">
            <v>1420</v>
          </cell>
          <cell r="G7101">
            <v>10915</v>
          </cell>
          <cell r="H7101">
            <v>97</v>
          </cell>
          <cell r="I7101">
            <v>191</v>
          </cell>
          <cell r="J7101">
            <v>19084.8</v>
          </cell>
          <cell r="L7101" t="str">
            <v>1420  A/R</v>
          </cell>
          <cell r="M7101">
            <v>-19084.8</v>
          </cell>
          <cell r="N7101" t="str">
            <v>UCG INDUSTRIAL HANDBILLS</v>
          </cell>
          <cell r="O7101" t="str">
            <v>HAND</v>
          </cell>
          <cell r="P7101" t="str">
            <v>Hand Billed</v>
          </cell>
        </row>
        <row r="7102">
          <cell r="A7102">
            <v>37591</v>
          </cell>
          <cell r="B7102" t="str">
            <v>UCG</v>
          </cell>
          <cell r="C7102" t="str">
            <v>HAND</v>
          </cell>
          <cell r="D7102" t="str">
            <v>HI97</v>
          </cell>
          <cell r="E7102" t="str">
            <v>HI97</v>
          </cell>
          <cell r="F7102">
            <v>1420</v>
          </cell>
          <cell r="G7102">
            <v>10915</v>
          </cell>
          <cell r="H7102">
            <v>97</v>
          </cell>
          <cell r="I7102">
            <v>192</v>
          </cell>
          <cell r="J7102">
            <v>6742.36</v>
          </cell>
          <cell r="L7102" t="str">
            <v>1420  A/R</v>
          </cell>
          <cell r="M7102">
            <v>-6742.36</v>
          </cell>
          <cell r="N7102" t="str">
            <v>UCG INDUSTRIAL HANDBILLS</v>
          </cell>
          <cell r="O7102" t="str">
            <v>HAND</v>
          </cell>
          <cell r="P7102" t="str">
            <v>Hand Billed</v>
          </cell>
        </row>
        <row r="7103">
          <cell r="A7103">
            <v>37591</v>
          </cell>
          <cell r="B7103" t="str">
            <v>UCG</v>
          </cell>
          <cell r="C7103" t="str">
            <v>HAND</v>
          </cell>
          <cell r="D7103" t="str">
            <v>HI97</v>
          </cell>
          <cell r="E7103" t="str">
            <v>HI97</v>
          </cell>
          <cell r="F7103">
            <v>4812</v>
          </cell>
          <cell r="G7103">
            <v>31101</v>
          </cell>
          <cell r="H7103">
            <v>97</v>
          </cell>
          <cell r="I7103">
            <v>191</v>
          </cell>
          <cell r="K7103">
            <v>19084.8</v>
          </cell>
          <cell r="L7103" t="str">
            <v>4800  Revenue</v>
          </cell>
          <cell r="M7103">
            <v>19084.8</v>
          </cell>
          <cell r="N7103" t="str">
            <v>UCG INDUSTRIAL HANDBILLS</v>
          </cell>
          <cell r="O7103" t="str">
            <v>HAND</v>
          </cell>
          <cell r="P7103" t="str">
            <v>Hand Billed</v>
          </cell>
        </row>
        <row r="7104">
          <cell r="A7104">
            <v>37591</v>
          </cell>
          <cell r="B7104" t="str">
            <v>UCG</v>
          </cell>
          <cell r="C7104" t="str">
            <v>HAND</v>
          </cell>
          <cell r="D7104" t="str">
            <v>HI97</v>
          </cell>
          <cell r="E7104" t="str">
            <v>HI97</v>
          </cell>
          <cell r="F7104">
            <v>4812</v>
          </cell>
          <cell r="G7104">
            <v>31101</v>
          </cell>
          <cell r="H7104">
            <v>97</v>
          </cell>
          <cell r="I7104">
            <v>192</v>
          </cell>
          <cell r="K7104">
            <v>6742.36</v>
          </cell>
          <cell r="L7104" t="str">
            <v>4800  Revenue</v>
          </cell>
          <cell r="M7104">
            <v>6742.36</v>
          </cell>
          <cell r="N7104" t="str">
            <v>UCG INDUSTRIAL HANDBILLS</v>
          </cell>
          <cell r="O7104" t="str">
            <v>HAND</v>
          </cell>
          <cell r="P7104" t="str">
            <v>Hand Billed</v>
          </cell>
        </row>
        <row r="7105">
          <cell r="A7105">
            <v>37591</v>
          </cell>
          <cell r="B7105" t="str">
            <v>UCG</v>
          </cell>
          <cell r="C7105" t="str">
            <v>HAND</v>
          </cell>
          <cell r="D7105" t="str">
            <v>HI98</v>
          </cell>
          <cell r="E7105" t="str">
            <v>HI98</v>
          </cell>
          <cell r="F7105">
            <v>1420</v>
          </cell>
          <cell r="G7105">
            <v>10915</v>
          </cell>
          <cell r="H7105">
            <v>98</v>
          </cell>
          <cell r="I7105">
            <v>189</v>
          </cell>
          <cell r="J7105">
            <v>136244.51999999999</v>
          </cell>
          <cell r="K7105">
            <v>1816.86</v>
          </cell>
          <cell r="L7105" t="str">
            <v>1420  A/R</v>
          </cell>
          <cell r="M7105">
            <v>-134427.66</v>
          </cell>
          <cell r="N7105" t="str">
            <v>UCG INDUSTRIAL HANDBILL</v>
          </cell>
          <cell r="O7105" t="str">
            <v>HAND</v>
          </cell>
          <cell r="P7105" t="str">
            <v>Hand Billed</v>
          </cell>
        </row>
        <row r="7106">
          <cell r="A7106">
            <v>37591</v>
          </cell>
          <cell r="B7106" t="str">
            <v>UCG</v>
          </cell>
          <cell r="C7106" t="str">
            <v>HAND</v>
          </cell>
          <cell r="D7106" t="str">
            <v>HI98</v>
          </cell>
          <cell r="E7106" t="str">
            <v>HI98</v>
          </cell>
          <cell r="F7106">
            <v>4812</v>
          </cell>
          <cell r="G7106">
            <v>31101</v>
          </cell>
          <cell r="H7106">
            <v>98</v>
          </cell>
          <cell r="I7106">
            <v>189</v>
          </cell>
          <cell r="J7106">
            <v>1816.86</v>
          </cell>
          <cell r="K7106">
            <v>136244.51999999999</v>
          </cell>
          <cell r="L7106" t="str">
            <v>4800  Revenue</v>
          </cell>
          <cell r="M7106">
            <v>134427.66</v>
          </cell>
          <cell r="N7106" t="str">
            <v>UCG INDUSTRIAL HANDBILL</v>
          </cell>
          <cell r="O7106" t="str">
            <v>HAND</v>
          </cell>
          <cell r="P7106" t="str">
            <v>Hand Billed</v>
          </cell>
        </row>
        <row r="7107">
          <cell r="A7107">
            <v>37591</v>
          </cell>
          <cell r="B7107" t="str">
            <v>UCG</v>
          </cell>
          <cell r="C7107" t="str">
            <v>INDG</v>
          </cell>
          <cell r="D7107" t="str">
            <v>RV10</v>
          </cell>
          <cell r="E7107" t="str">
            <v>13IE</v>
          </cell>
          <cell r="F7107">
            <v>1420</v>
          </cell>
          <cell r="G7107">
            <v>10915</v>
          </cell>
          <cell r="H7107">
            <v>92</v>
          </cell>
          <cell r="I7107">
            <v>182</v>
          </cell>
          <cell r="J7107">
            <v>1669.3</v>
          </cell>
          <cell r="L7107" t="str">
            <v>1420  A/R</v>
          </cell>
          <cell r="M7107">
            <v>-1669.3</v>
          </cell>
          <cell r="N7107" t="str">
            <v>IL-LRG IND (VANDALIA PGA)</v>
          </cell>
          <cell r="O7107" t="str">
            <v>INDG</v>
          </cell>
          <cell r="P7107" t="str">
            <v>INDUSTRIAL GAS SERVICE</v>
          </cell>
        </row>
        <row r="7108">
          <cell r="A7108">
            <v>37591</v>
          </cell>
          <cell r="B7108" t="str">
            <v>UCG</v>
          </cell>
          <cell r="C7108" t="str">
            <v>INDG</v>
          </cell>
          <cell r="D7108" t="str">
            <v>RV10</v>
          </cell>
          <cell r="E7108" t="str">
            <v>13IE</v>
          </cell>
          <cell r="F7108">
            <v>4800</v>
          </cell>
          <cell r="G7108">
            <v>31101</v>
          </cell>
          <cell r="H7108">
            <v>92</v>
          </cell>
          <cell r="I7108">
            <v>182</v>
          </cell>
          <cell r="K7108">
            <v>1669.3</v>
          </cell>
          <cell r="L7108" t="str">
            <v>4800  Revenue</v>
          </cell>
          <cell r="M7108">
            <v>1669.3</v>
          </cell>
          <cell r="N7108" t="str">
            <v>IL-LRG IND (VANDALIA PGA)</v>
          </cell>
          <cell r="O7108" t="str">
            <v>INDG</v>
          </cell>
          <cell r="P7108" t="str">
            <v>INDUSTRIAL GAS SERVICE</v>
          </cell>
        </row>
        <row r="7109">
          <cell r="A7109">
            <v>37591</v>
          </cell>
          <cell r="B7109" t="str">
            <v>UCG</v>
          </cell>
          <cell r="C7109" t="str">
            <v>INDG</v>
          </cell>
          <cell r="D7109" t="str">
            <v>RV10</v>
          </cell>
          <cell r="E7109" t="str">
            <v>12IB</v>
          </cell>
          <cell r="F7109">
            <v>1420</v>
          </cell>
          <cell r="G7109">
            <v>10915</v>
          </cell>
          <cell r="H7109">
            <v>92</v>
          </cell>
          <cell r="I7109">
            <v>185</v>
          </cell>
          <cell r="J7109">
            <v>336.86</v>
          </cell>
          <cell r="K7109">
            <v>400.4</v>
          </cell>
          <cell r="L7109" t="str">
            <v>1420  A/R</v>
          </cell>
          <cell r="M7109">
            <v>63.539999999999964</v>
          </cell>
          <cell r="N7109" t="str">
            <v>IL-SML IND (HARRISBURG PGA)</v>
          </cell>
          <cell r="O7109" t="str">
            <v>INDG</v>
          </cell>
          <cell r="P7109" t="str">
            <v>INDUSTRIAL GAS SERVICE</v>
          </cell>
        </row>
        <row r="7110">
          <cell r="A7110">
            <v>37591</v>
          </cell>
          <cell r="B7110" t="str">
            <v>UCG</v>
          </cell>
          <cell r="C7110" t="str">
            <v>INDG</v>
          </cell>
          <cell r="D7110" t="str">
            <v>RV10</v>
          </cell>
          <cell r="E7110" t="str">
            <v>12IB</v>
          </cell>
          <cell r="F7110">
            <v>4800</v>
          </cell>
          <cell r="G7110">
            <v>31101</v>
          </cell>
          <cell r="H7110">
            <v>92</v>
          </cell>
          <cell r="I7110">
            <v>185</v>
          </cell>
          <cell r="J7110">
            <v>400.4</v>
          </cell>
          <cell r="K7110">
            <v>336.86</v>
          </cell>
          <cell r="L7110" t="str">
            <v>4800  Revenue</v>
          </cell>
          <cell r="M7110">
            <v>-63.539999999999964</v>
          </cell>
          <cell r="N7110" t="str">
            <v>IL-SML IND (HARRISBURG PGA)</v>
          </cell>
          <cell r="O7110" t="str">
            <v>INDG</v>
          </cell>
          <cell r="P7110" t="str">
            <v>INDUSTRIAL GAS SERVICE</v>
          </cell>
        </row>
        <row r="7111">
          <cell r="A7111">
            <v>37591</v>
          </cell>
          <cell r="B7111" t="str">
            <v>UCG</v>
          </cell>
          <cell r="C7111" t="str">
            <v>INDG</v>
          </cell>
          <cell r="D7111" t="str">
            <v>RV10</v>
          </cell>
          <cell r="E7111" t="str">
            <v>12ID</v>
          </cell>
          <cell r="F7111">
            <v>1420</v>
          </cell>
          <cell r="G7111">
            <v>10915</v>
          </cell>
          <cell r="H7111">
            <v>92</v>
          </cell>
          <cell r="I7111">
            <v>182</v>
          </cell>
          <cell r="J7111">
            <v>3541.41</v>
          </cell>
          <cell r="L7111" t="str">
            <v>1420  A/R</v>
          </cell>
          <cell r="M7111">
            <v>-3541.41</v>
          </cell>
          <cell r="N7111" t="str">
            <v>IL-SML IND (SALEM PGA)</v>
          </cell>
          <cell r="O7111" t="str">
            <v>INDG</v>
          </cell>
          <cell r="P7111" t="str">
            <v>INDUSTRIAL GAS SERVICE</v>
          </cell>
        </row>
        <row r="7112">
          <cell r="A7112">
            <v>37591</v>
          </cell>
          <cell r="B7112" t="str">
            <v>UCG</v>
          </cell>
          <cell r="C7112" t="str">
            <v>INDG</v>
          </cell>
          <cell r="D7112" t="str">
            <v>RV10</v>
          </cell>
          <cell r="E7112" t="str">
            <v>12ID</v>
          </cell>
          <cell r="F7112">
            <v>4800</v>
          </cell>
          <cell r="G7112">
            <v>31101</v>
          </cell>
          <cell r="H7112">
            <v>92</v>
          </cell>
          <cell r="I7112">
            <v>182</v>
          </cell>
          <cell r="K7112">
            <v>3541.41</v>
          </cell>
          <cell r="L7112" t="str">
            <v>4800  Revenue</v>
          </cell>
          <cell r="M7112">
            <v>3541.41</v>
          </cell>
          <cell r="N7112" t="str">
            <v>IL-SML IND (SALEM PGA)</v>
          </cell>
          <cell r="O7112" t="str">
            <v>INDG</v>
          </cell>
          <cell r="P7112" t="str">
            <v>INDUSTRIAL GAS SERVICE</v>
          </cell>
        </row>
        <row r="7113">
          <cell r="A7113">
            <v>37591</v>
          </cell>
          <cell r="B7113" t="str">
            <v>UCG</v>
          </cell>
          <cell r="C7113" t="str">
            <v>INDG</v>
          </cell>
          <cell r="D7113" t="str">
            <v>RV20</v>
          </cell>
          <cell r="E7113" t="str">
            <v>280L</v>
          </cell>
          <cell r="F7113">
            <v>1420</v>
          </cell>
          <cell r="G7113">
            <v>10915</v>
          </cell>
          <cell r="H7113">
            <v>93</v>
          </cell>
          <cell r="I7113">
            <v>155</v>
          </cell>
          <cell r="J7113">
            <v>5547.44</v>
          </cell>
          <cell r="L7113" t="str">
            <v>1420  A/R</v>
          </cell>
          <cell r="M7113">
            <v>-5547.44</v>
          </cell>
          <cell r="N7113" t="str">
            <v>ECON DEV GAS</v>
          </cell>
          <cell r="O7113" t="str">
            <v>INDG</v>
          </cell>
          <cell r="P7113" t="str">
            <v>INDUSTRIAL GAS SERVICE</v>
          </cell>
        </row>
        <row r="7114">
          <cell r="A7114">
            <v>37591</v>
          </cell>
          <cell r="B7114" t="str">
            <v>UCG</v>
          </cell>
          <cell r="C7114" t="str">
            <v>INDG</v>
          </cell>
          <cell r="D7114" t="str">
            <v>RV20</v>
          </cell>
          <cell r="E7114" t="str">
            <v>280L</v>
          </cell>
          <cell r="F7114">
            <v>4800</v>
          </cell>
          <cell r="G7114">
            <v>31101</v>
          </cell>
          <cell r="H7114">
            <v>93</v>
          </cell>
          <cell r="I7114">
            <v>155</v>
          </cell>
          <cell r="K7114">
            <v>5547.44</v>
          </cell>
          <cell r="L7114" t="str">
            <v>4800  Revenue</v>
          </cell>
          <cell r="M7114">
            <v>5547.44</v>
          </cell>
          <cell r="N7114" t="str">
            <v>ECON DEV GAS</v>
          </cell>
          <cell r="O7114" t="str">
            <v>INDG</v>
          </cell>
          <cell r="P7114" t="str">
            <v>INDUSTRIAL GAS SERVICE</v>
          </cell>
        </row>
        <row r="7115">
          <cell r="A7115">
            <v>37591</v>
          </cell>
          <cell r="B7115" t="str">
            <v>UCG</v>
          </cell>
          <cell r="C7115" t="str">
            <v>INDG</v>
          </cell>
          <cell r="D7115" t="str">
            <v>RV20</v>
          </cell>
          <cell r="E7115" t="str">
            <v>280M</v>
          </cell>
          <cell r="F7115">
            <v>1420</v>
          </cell>
          <cell r="G7115">
            <v>10915</v>
          </cell>
          <cell r="H7115">
            <v>93</v>
          </cell>
          <cell r="I7115">
            <v>135</v>
          </cell>
          <cell r="J7115">
            <v>23953.57</v>
          </cell>
          <cell r="K7115">
            <v>15304</v>
          </cell>
          <cell r="L7115" t="str">
            <v>1420  A/R</v>
          </cell>
          <cell r="M7115">
            <v>-8649.57</v>
          </cell>
          <cell r="N7115" t="str">
            <v>ECON DEV GAS</v>
          </cell>
          <cell r="O7115" t="str">
            <v>INDG</v>
          </cell>
          <cell r="P7115" t="str">
            <v>INDUSTRIAL GAS SERVICE</v>
          </cell>
        </row>
        <row r="7116">
          <cell r="A7116">
            <v>37591</v>
          </cell>
          <cell r="B7116" t="str">
            <v>UCG</v>
          </cell>
          <cell r="C7116" t="str">
            <v>INDG</v>
          </cell>
          <cell r="D7116" t="str">
            <v>RV20</v>
          </cell>
          <cell r="E7116" t="str">
            <v>280M</v>
          </cell>
          <cell r="F7116">
            <v>4800</v>
          </cell>
          <cell r="G7116">
            <v>31101</v>
          </cell>
          <cell r="H7116">
            <v>93</v>
          </cell>
          <cell r="I7116">
            <v>135</v>
          </cell>
          <cell r="J7116">
            <v>15304</v>
          </cell>
          <cell r="K7116">
            <v>23953.57</v>
          </cell>
          <cell r="L7116" t="str">
            <v>4800  Revenue</v>
          </cell>
          <cell r="M7116">
            <v>8649.57</v>
          </cell>
          <cell r="N7116" t="str">
            <v>ECON DEV GAS</v>
          </cell>
          <cell r="O7116" t="str">
            <v>INDG</v>
          </cell>
          <cell r="P7116" t="str">
            <v>INDUSTRIAL GAS SERVICE</v>
          </cell>
        </row>
        <row r="7117">
          <cell r="A7117">
            <v>37591</v>
          </cell>
          <cell r="B7117" t="str">
            <v>UCG</v>
          </cell>
          <cell r="C7117" t="str">
            <v>INDG</v>
          </cell>
          <cell r="D7117" t="str">
            <v>RV20</v>
          </cell>
          <cell r="E7117" t="str">
            <v>220I</v>
          </cell>
          <cell r="F7117">
            <v>1420</v>
          </cell>
          <cell r="G7117">
            <v>10915</v>
          </cell>
          <cell r="H7117">
            <v>93</v>
          </cell>
          <cell r="I7117">
            <v>135</v>
          </cell>
          <cell r="J7117">
            <v>10796.26</v>
          </cell>
          <cell r="K7117">
            <v>100.73</v>
          </cell>
          <cell r="L7117" t="str">
            <v>1420  A/R</v>
          </cell>
          <cell r="M7117">
            <v>-10695.53</v>
          </cell>
          <cell r="N7117" t="str">
            <v>IND GAS-TN</v>
          </cell>
          <cell r="O7117" t="str">
            <v>INDG</v>
          </cell>
          <cell r="P7117" t="str">
            <v>INDUSTRIAL GAS SERVICE</v>
          </cell>
        </row>
        <row r="7118">
          <cell r="A7118">
            <v>37591</v>
          </cell>
          <cell r="B7118" t="str">
            <v>UCG</v>
          </cell>
          <cell r="C7118" t="str">
            <v>INDG</v>
          </cell>
          <cell r="D7118" t="str">
            <v>RV20</v>
          </cell>
          <cell r="E7118" t="str">
            <v>220I</v>
          </cell>
          <cell r="F7118">
            <v>1420</v>
          </cell>
          <cell r="G7118">
            <v>10915</v>
          </cell>
          <cell r="H7118">
            <v>93</v>
          </cell>
          <cell r="I7118">
            <v>140</v>
          </cell>
          <cell r="J7118">
            <v>46232.06</v>
          </cell>
          <cell r="L7118" t="str">
            <v>1420  A/R</v>
          </cell>
          <cell r="M7118">
            <v>-46232.06</v>
          </cell>
          <cell r="N7118" t="str">
            <v>IND GAS-TN</v>
          </cell>
          <cell r="O7118" t="str">
            <v>INDG</v>
          </cell>
          <cell r="P7118" t="str">
            <v>INDUSTRIAL GAS SERVICE</v>
          </cell>
        </row>
        <row r="7119">
          <cell r="A7119">
            <v>37591</v>
          </cell>
          <cell r="B7119" t="str">
            <v>UCG</v>
          </cell>
          <cell r="C7119" t="str">
            <v>INDG</v>
          </cell>
          <cell r="D7119" t="str">
            <v>RV20</v>
          </cell>
          <cell r="E7119" t="str">
            <v>220I</v>
          </cell>
          <cell r="F7119">
            <v>4800</v>
          </cell>
          <cell r="G7119">
            <v>31101</v>
          </cell>
          <cell r="H7119">
            <v>93</v>
          </cell>
          <cell r="I7119">
            <v>135</v>
          </cell>
          <cell r="J7119">
            <v>100.73</v>
          </cell>
          <cell r="K7119">
            <v>10796.26</v>
          </cell>
          <cell r="L7119" t="str">
            <v>4800  Revenue</v>
          </cell>
          <cell r="M7119">
            <v>10695.53</v>
          </cell>
          <cell r="N7119" t="str">
            <v>IND GAS-TN</v>
          </cell>
          <cell r="O7119" t="str">
            <v>INDG</v>
          </cell>
          <cell r="P7119" t="str">
            <v>INDUSTRIAL GAS SERVICE</v>
          </cell>
        </row>
        <row r="7120">
          <cell r="A7120">
            <v>37591</v>
          </cell>
          <cell r="B7120" t="str">
            <v>UCG</v>
          </cell>
          <cell r="C7120" t="str">
            <v>INDG</v>
          </cell>
          <cell r="D7120" t="str">
            <v>RV20</v>
          </cell>
          <cell r="E7120" t="str">
            <v>220I</v>
          </cell>
          <cell r="F7120">
            <v>4800</v>
          </cell>
          <cell r="G7120">
            <v>31101</v>
          </cell>
          <cell r="H7120">
            <v>93</v>
          </cell>
          <cell r="I7120">
            <v>140</v>
          </cell>
          <cell r="K7120">
            <v>46232.06</v>
          </cell>
          <cell r="L7120" t="str">
            <v>4800  Revenue</v>
          </cell>
          <cell r="M7120">
            <v>46232.06</v>
          </cell>
          <cell r="N7120" t="str">
            <v>IND GAS-TN</v>
          </cell>
          <cell r="O7120" t="str">
            <v>INDG</v>
          </cell>
          <cell r="P7120" t="str">
            <v>INDUSTRIAL GAS SERVICE</v>
          </cell>
        </row>
        <row r="7121">
          <cell r="A7121">
            <v>37591</v>
          </cell>
          <cell r="B7121" t="str">
            <v>UCG</v>
          </cell>
          <cell r="C7121" t="str">
            <v>INDG</v>
          </cell>
          <cell r="D7121" t="str">
            <v>RV20</v>
          </cell>
          <cell r="E7121" t="str">
            <v>220J</v>
          </cell>
          <cell r="F7121">
            <v>1420</v>
          </cell>
          <cell r="G7121">
            <v>10915</v>
          </cell>
          <cell r="H7121">
            <v>93</v>
          </cell>
          <cell r="I7121">
            <v>144</v>
          </cell>
          <cell r="J7121">
            <v>23315.119999999999</v>
          </cell>
          <cell r="K7121">
            <v>11937.38</v>
          </cell>
          <cell r="L7121" t="str">
            <v>1420  A/R</v>
          </cell>
          <cell r="M7121">
            <v>-11377.74</v>
          </cell>
          <cell r="N7121" t="str">
            <v>IND GAS-TN</v>
          </cell>
          <cell r="O7121" t="str">
            <v>INDG</v>
          </cell>
          <cell r="P7121" t="str">
            <v>INDUSTRIAL GAS SERVICE</v>
          </cell>
        </row>
        <row r="7122">
          <cell r="A7122">
            <v>37591</v>
          </cell>
          <cell r="B7122" t="str">
            <v>UCG</v>
          </cell>
          <cell r="C7122" t="str">
            <v>INDG</v>
          </cell>
          <cell r="D7122" t="str">
            <v>RV20</v>
          </cell>
          <cell r="E7122" t="str">
            <v>220J</v>
          </cell>
          <cell r="F7122">
            <v>1420</v>
          </cell>
          <cell r="G7122">
            <v>10915</v>
          </cell>
          <cell r="H7122">
            <v>93</v>
          </cell>
          <cell r="I7122">
            <v>145</v>
          </cell>
          <cell r="J7122">
            <v>26299.16</v>
          </cell>
          <cell r="K7122">
            <v>45.79</v>
          </cell>
          <cell r="L7122" t="str">
            <v>1420  A/R</v>
          </cell>
          <cell r="M7122">
            <v>-26253.37</v>
          </cell>
          <cell r="N7122" t="str">
            <v>IND GAS-TN</v>
          </cell>
          <cell r="O7122" t="str">
            <v>INDG</v>
          </cell>
          <cell r="P7122" t="str">
            <v>INDUSTRIAL GAS SERVICE</v>
          </cell>
        </row>
        <row r="7123">
          <cell r="A7123">
            <v>37591</v>
          </cell>
          <cell r="B7123" t="str">
            <v>UCG</v>
          </cell>
          <cell r="C7123" t="str">
            <v>INDG</v>
          </cell>
          <cell r="D7123" t="str">
            <v>RV20</v>
          </cell>
          <cell r="E7123" t="str">
            <v>220J</v>
          </cell>
          <cell r="F7123">
            <v>4800</v>
          </cell>
          <cell r="G7123">
            <v>31101</v>
          </cell>
          <cell r="H7123">
            <v>93</v>
          </cell>
          <cell r="I7123">
            <v>144</v>
          </cell>
          <cell r="J7123">
            <v>11937.38</v>
          </cell>
          <cell r="K7123">
            <v>23315.119999999999</v>
          </cell>
          <cell r="L7123" t="str">
            <v>4800  Revenue</v>
          </cell>
          <cell r="M7123">
            <v>11377.74</v>
          </cell>
          <cell r="N7123" t="str">
            <v>IND GAS-TN</v>
          </cell>
          <cell r="O7123" t="str">
            <v>INDG</v>
          </cell>
          <cell r="P7123" t="str">
            <v>INDUSTRIAL GAS SERVICE</v>
          </cell>
        </row>
        <row r="7124">
          <cell r="A7124">
            <v>37591</v>
          </cell>
          <cell r="B7124" t="str">
            <v>UCG</v>
          </cell>
          <cell r="C7124" t="str">
            <v>INDG</v>
          </cell>
          <cell r="D7124" t="str">
            <v>RV20</v>
          </cell>
          <cell r="E7124" t="str">
            <v>220J</v>
          </cell>
          <cell r="F7124">
            <v>4800</v>
          </cell>
          <cell r="G7124">
            <v>31101</v>
          </cell>
          <cell r="H7124">
            <v>93</v>
          </cell>
          <cell r="I7124">
            <v>145</v>
          </cell>
          <cell r="K7124">
            <v>26253.37</v>
          </cell>
          <cell r="L7124" t="str">
            <v>4800  Revenue</v>
          </cell>
          <cell r="M7124">
            <v>26253.37</v>
          </cell>
          <cell r="N7124" t="str">
            <v>IND GAS-TN</v>
          </cell>
          <cell r="O7124" t="str">
            <v>INDG</v>
          </cell>
          <cell r="P7124" t="str">
            <v>INDUSTRIAL GAS SERVICE</v>
          </cell>
        </row>
        <row r="7125">
          <cell r="A7125">
            <v>37591</v>
          </cell>
          <cell r="B7125" t="str">
            <v>UCG</v>
          </cell>
          <cell r="C7125" t="str">
            <v>INDG</v>
          </cell>
          <cell r="D7125" t="str">
            <v>RV20</v>
          </cell>
          <cell r="E7125" t="str">
            <v>220K</v>
          </cell>
          <cell r="F7125">
            <v>1420</v>
          </cell>
          <cell r="G7125">
            <v>10915</v>
          </cell>
          <cell r="H7125">
            <v>93</v>
          </cell>
          <cell r="I7125">
            <v>151</v>
          </cell>
          <cell r="J7125">
            <v>10829</v>
          </cell>
          <cell r="L7125" t="str">
            <v>1420  A/R</v>
          </cell>
          <cell r="M7125">
            <v>-10829</v>
          </cell>
          <cell r="N7125" t="str">
            <v>IND GAS-TN</v>
          </cell>
          <cell r="O7125" t="str">
            <v>INDG</v>
          </cell>
          <cell r="P7125" t="str">
            <v>INDUSTRIAL GAS SERVICE</v>
          </cell>
        </row>
        <row r="7126">
          <cell r="A7126">
            <v>37591</v>
          </cell>
          <cell r="B7126" t="str">
            <v>UCG</v>
          </cell>
          <cell r="C7126" t="str">
            <v>INDG</v>
          </cell>
          <cell r="D7126" t="str">
            <v>RV20</v>
          </cell>
          <cell r="E7126" t="str">
            <v>220K</v>
          </cell>
          <cell r="F7126">
            <v>4800</v>
          </cell>
          <cell r="G7126">
            <v>31101</v>
          </cell>
          <cell r="H7126">
            <v>93</v>
          </cell>
          <cell r="I7126">
            <v>151</v>
          </cell>
          <cell r="K7126">
            <v>10829</v>
          </cell>
          <cell r="L7126" t="str">
            <v>4800  Revenue</v>
          </cell>
          <cell r="M7126">
            <v>10829</v>
          </cell>
          <cell r="N7126" t="str">
            <v>IND GAS-TN</v>
          </cell>
          <cell r="O7126" t="str">
            <v>INDG</v>
          </cell>
          <cell r="P7126" t="str">
            <v>INDUSTRIAL GAS SERVICE</v>
          </cell>
        </row>
        <row r="7127">
          <cell r="A7127">
            <v>37591</v>
          </cell>
          <cell r="B7127" t="str">
            <v>UCG</v>
          </cell>
          <cell r="C7127" t="str">
            <v>INDG</v>
          </cell>
          <cell r="D7127" t="str">
            <v>RV20</v>
          </cell>
          <cell r="E7127" t="str">
            <v>220L</v>
          </cell>
          <cell r="F7127">
            <v>1420</v>
          </cell>
          <cell r="G7127">
            <v>10915</v>
          </cell>
          <cell r="H7127">
            <v>93</v>
          </cell>
          <cell r="I7127">
            <v>154</v>
          </cell>
          <cell r="J7127">
            <v>1534.34</v>
          </cell>
          <cell r="L7127" t="str">
            <v>1420  A/R</v>
          </cell>
          <cell r="M7127">
            <v>-1534.34</v>
          </cell>
          <cell r="N7127" t="str">
            <v>IND GAS-TN</v>
          </cell>
          <cell r="O7127" t="str">
            <v>INDG</v>
          </cell>
          <cell r="P7127" t="str">
            <v>INDUSTRIAL GAS SERVICE</v>
          </cell>
        </row>
        <row r="7128">
          <cell r="A7128">
            <v>37591</v>
          </cell>
          <cell r="B7128" t="str">
            <v>UCG</v>
          </cell>
          <cell r="C7128" t="str">
            <v>INDG</v>
          </cell>
          <cell r="D7128" t="str">
            <v>RV20</v>
          </cell>
          <cell r="E7128" t="str">
            <v>220L</v>
          </cell>
          <cell r="F7128">
            <v>1420</v>
          </cell>
          <cell r="G7128">
            <v>10915</v>
          </cell>
          <cell r="H7128">
            <v>93</v>
          </cell>
          <cell r="I7128">
            <v>155</v>
          </cell>
          <cell r="J7128">
            <v>42750.17</v>
          </cell>
          <cell r="K7128">
            <v>902.64</v>
          </cell>
          <cell r="L7128" t="str">
            <v>1420  A/R</v>
          </cell>
          <cell r="M7128">
            <v>-41847.53</v>
          </cell>
          <cell r="N7128" t="str">
            <v>IND GAS-TN</v>
          </cell>
          <cell r="O7128" t="str">
            <v>INDG</v>
          </cell>
          <cell r="P7128" t="str">
            <v>INDUSTRIAL GAS SERVICE</v>
          </cell>
        </row>
        <row r="7129">
          <cell r="A7129">
            <v>37591</v>
          </cell>
          <cell r="B7129" t="str">
            <v>UCG</v>
          </cell>
          <cell r="C7129" t="str">
            <v>INDG</v>
          </cell>
          <cell r="D7129" t="str">
            <v>RV20</v>
          </cell>
          <cell r="E7129" t="str">
            <v>220L</v>
          </cell>
          <cell r="F7129">
            <v>4800</v>
          </cell>
          <cell r="G7129">
            <v>31101</v>
          </cell>
          <cell r="H7129">
            <v>93</v>
          </cell>
          <cell r="I7129">
            <v>154</v>
          </cell>
          <cell r="K7129">
            <v>1534.34</v>
          </cell>
          <cell r="L7129" t="str">
            <v>4800  Revenue</v>
          </cell>
          <cell r="M7129">
            <v>1534.34</v>
          </cell>
          <cell r="N7129" t="str">
            <v>IND GAS-TN</v>
          </cell>
          <cell r="O7129" t="str">
            <v>INDG</v>
          </cell>
          <cell r="P7129" t="str">
            <v>INDUSTRIAL GAS SERVICE</v>
          </cell>
        </row>
        <row r="7130">
          <cell r="A7130">
            <v>37591</v>
          </cell>
          <cell r="B7130" t="str">
            <v>UCG</v>
          </cell>
          <cell r="C7130" t="str">
            <v>INDG</v>
          </cell>
          <cell r="D7130" t="str">
            <v>RV20</v>
          </cell>
          <cell r="E7130" t="str">
            <v>220L</v>
          </cell>
          <cell r="F7130">
            <v>4800</v>
          </cell>
          <cell r="G7130">
            <v>31101</v>
          </cell>
          <cell r="H7130">
            <v>93</v>
          </cell>
          <cell r="I7130">
            <v>155</v>
          </cell>
          <cell r="J7130">
            <v>902.64</v>
          </cell>
          <cell r="K7130">
            <v>42730.19</v>
          </cell>
          <cell r="L7130" t="str">
            <v>4800  Revenue</v>
          </cell>
          <cell r="M7130">
            <v>41827.550000000003</v>
          </cell>
          <cell r="N7130" t="str">
            <v>IND GAS-TN</v>
          </cell>
          <cell r="O7130" t="str">
            <v>INDG</v>
          </cell>
          <cell r="P7130" t="str">
            <v>INDUSTRIAL GAS SERVICE</v>
          </cell>
        </row>
        <row r="7131">
          <cell r="A7131">
            <v>37591</v>
          </cell>
          <cell r="B7131" t="str">
            <v>UCG</v>
          </cell>
          <cell r="C7131" t="str">
            <v>INDG</v>
          </cell>
          <cell r="D7131" t="str">
            <v>RV20</v>
          </cell>
          <cell r="E7131" t="str">
            <v>220M</v>
          </cell>
          <cell r="F7131">
            <v>1420</v>
          </cell>
          <cell r="G7131">
            <v>10915</v>
          </cell>
          <cell r="H7131">
            <v>93</v>
          </cell>
          <cell r="I7131">
            <v>154</v>
          </cell>
          <cell r="J7131">
            <v>44917.72</v>
          </cell>
          <cell r="L7131" t="str">
            <v>1420  A/R</v>
          </cell>
          <cell r="M7131">
            <v>-44917.72</v>
          </cell>
          <cell r="N7131" t="str">
            <v>IND GAS-TN</v>
          </cell>
          <cell r="O7131" t="str">
            <v>INDG</v>
          </cell>
          <cell r="P7131" t="str">
            <v>INDUSTRIAL GAS SERVICE</v>
          </cell>
        </row>
        <row r="7132">
          <cell r="A7132">
            <v>37591</v>
          </cell>
          <cell r="B7132" t="str">
            <v>UCG</v>
          </cell>
          <cell r="C7132" t="str">
            <v>INDG</v>
          </cell>
          <cell r="D7132" t="str">
            <v>RV20</v>
          </cell>
          <cell r="E7132" t="str">
            <v>220M</v>
          </cell>
          <cell r="F7132">
            <v>1420</v>
          </cell>
          <cell r="G7132">
            <v>10915</v>
          </cell>
          <cell r="H7132">
            <v>93</v>
          </cell>
          <cell r="I7132">
            <v>155</v>
          </cell>
          <cell r="J7132">
            <v>44931.97</v>
          </cell>
          <cell r="L7132" t="str">
            <v>1420  A/R</v>
          </cell>
          <cell r="M7132">
            <v>-44931.97</v>
          </cell>
          <cell r="N7132" t="str">
            <v>IND GAS-TN</v>
          </cell>
          <cell r="O7132" t="str">
            <v>INDG</v>
          </cell>
          <cell r="P7132" t="str">
            <v>INDUSTRIAL GAS SERVICE</v>
          </cell>
        </row>
        <row r="7133">
          <cell r="A7133">
            <v>37591</v>
          </cell>
          <cell r="B7133" t="str">
            <v>UCG</v>
          </cell>
          <cell r="C7133" t="str">
            <v>INDG</v>
          </cell>
          <cell r="D7133" t="str">
            <v>RV20</v>
          </cell>
          <cell r="E7133" t="str">
            <v>220M</v>
          </cell>
          <cell r="F7133">
            <v>4800</v>
          </cell>
          <cell r="G7133">
            <v>31101</v>
          </cell>
          <cell r="H7133">
            <v>93</v>
          </cell>
          <cell r="I7133">
            <v>154</v>
          </cell>
          <cell r="K7133">
            <v>44917.72</v>
          </cell>
          <cell r="L7133" t="str">
            <v>4800  Revenue</v>
          </cell>
          <cell r="M7133">
            <v>44917.72</v>
          </cell>
          <cell r="N7133" t="str">
            <v>IND GAS-TN</v>
          </cell>
          <cell r="O7133" t="str">
            <v>INDG</v>
          </cell>
          <cell r="P7133" t="str">
            <v>INDUSTRIAL GAS SERVICE</v>
          </cell>
        </row>
        <row r="7134">
          <cell r="A7134">
            <v>37591</v>
          </cell>
          <cell r="B7134" t="str">
            <v>UCG</v>
          </cell>
          <cell r="C7134" t="str">
            <v>INDG</v>
          </cell>
          <cell r="D7134" t="str">
            <v>RV20</v>
          </cell>
          <cell r="E7134" t="str">
            <v>220M</v>
          </cell>
          <cell r="F7134">
            <v>4800</v>
          </cell>
          <cell r="G7134">
            <v>31101</v>
          </cell>
          <cell r="H7134">
            <v>93</v>
          </cell>
          <cell r="I7134">
            <v>155</v>
          </cell>
          <cell r="K7134">
            <v>44931.97</v>
          </cell>
          <cell r="L7134" t="str">
            <v>4800  Revenue</v>
          </cell>
          <cell r="M7134">
            <v>44931.97</v>
          </cell>
          <cell r="N7134" t="str">
            <v>IND GAS-TN</v>
          </cell>
          <cell r="O7134" t="str">
            <v>INDG</v>
          </cell>
          <cell r="P7134" t="str">
            <v>INDUSTRIAL GAS SERVICE</v>
          </cell>
        </row>
        <row r="7135">
          <cell r="A7135">
            <v>37591</v>
          </cell>
          <cell r="B7135" t="str">
            <v>UCG</v>
          </cell>
          <cell r="C7135" t="str">
            <v>INDG</v>
          </cell>
          <cell r="D7135" t="str">
            <v>RV20</v>
          </cell>
          <cell r="E7135" t="str">
            <v>220N</v>
          </cell>
          <cell r="F7135">
            <v>1420</v>
          </cell>
          <cell r="G7135">
            <v>10915</v>
          </cell>
          <cell r="H7135">
            <v>93</v>
          </cell>
          <cell r="I7135">
            <v>154</v>
          </cell>
          <cell r="J7135">
            <v>13096.85</v>
          </cell>
          <cell r="L7135" t="str">
            <v>1420  A/R</v>
          </cell>
          <cell r="M7135">
            <v>-13096.85</v>
          </cell>
          <cell r="N7135" t="str">
            <v>IND GAS-TN</v>
          </cell>
          <cell r="O7135" t="str">
            <v>INDG</v>
          </cell>
          <cell r="P7135" t="str">
            <v>INDUSTRIAL GAS SERVICE</v>
          </cell>
        </row>
        <row r="7136">
          <cell r="A7136">
            <v>37591</v>
          </cell>
          <cell r="B7136" t="str">
            <v>UCG</v>
          </cell>
          <cell r="C7136" t="str">
            <v>INDG</v>
          </cell>
          <cell r="D7136" t="str">
            <v>RV20</v>
          </cell>
          <cell r="E7136" t="str">
            <v>220N</v>
          </cell>
          <cell r="F7136">
            <v>4800</v>
          </cell>
          <cell r="G7136">
            <v>31101</v>
          </cell>
          <cell r="H7136">
            <v>93</v>
          </cell>
          <cell r="I7136">
            <v>154</v>
          </cell>
          <cell r="K7136">
            <v>13096.85</v>
          </cell>
          <cell r="L7136" t="str">
            <v>4800  Revenue</v>
          </cell>
          <cell r="M7136">
            <v>13096.85</v>
          </cell>
          <cell r="N7136" t="str">
            <v>IND GAS-TN</v>
          </cell>
          <cell r="O7136" t="str">
            <v>INDG</v>
          </cell>
          <cell r="P7136" t="str">
            <v>INDUSTRIAL GAS SERVICE</v>
          </cell>
        </row>
        <row r="7137">
          <cell r="A7137">
            <v>37591</v>
          </cell>
          <cell r="B7137" t="str">
            <v>UCG</v>
          </cell>
          <cell r="C7137" t="str">
            <v>INDG</v>
          </cell>
          <cell r="D7137" t="str">
            <v>RV20</v>
          </cell>
          <cell r="E7137" t="str">
            <v>230I</v>
          </cell>
          <cell r="F7137">
            <v>1420</v>
          </cell>
          <cell r="G7137">
            <v>10915</v>
          </cell>
          <cell r="H7137">
            <v>93</v>
          </cell>
          <cell r="I7137">
            <v>135</v>
          </cell>
          <cell r="J7137">
            <v>2732.32</v>
          </cell>
          <cell r="L7137" t="str">
            <v>1420  A/R</v>
          </cell>
          <cell r="M7137">
            <v>-2732.32</v>
          </cell>
          <cell r="N7137" t="str">
            <v>LRG IND GAS-TN</v>
          </cell>
          <cell r="O7137" t="str">
            <v>INDG</v>
          </cell>
          <cell r="P7137" t="str">
            <v>INDUSTRIAL GAS SERVICE</v>
          </cell>
        </row>
        <row r="7138">
          <cell r="A7138">
            <v>37591</v>
          </cell>
          <cell r="B7138" t="str">
            <v>UCG</v>
          </cell>
          <cell r="C7138" t="str">
            <v>INDG</v>
          </cell>
          <cell r="D7138" t="str">
            <v>RV20</v>
          </cell>
          <cell r="E7138" t="str">
            <v>230I</v>
          </cell>
          <cell r="F7138">
            <v>1420</v>
          </cell>
          <cell r="G7138">
            <v>10915</v>
          </cell>
          <cell r="H7138">
            <v>93</v>
          </cell>
          <cell r="I7138">
            <v>140</v>
          </cell>
          <cell r="J7138">
            <v>26810.55</v>
          </cell>
          <cell r="L7138" t="str">
            <v>1420  A/R</v>
          </cell>
          <cell r="M7138">
            <v>-26810.55</v>
          </cell>
          <cell r="N7138" t="str">
            <v>LRG IND GAS-TN</v>
          </cell>
          <cell r="O7138" t="str">
            <v>INDG</v>
          </cell>
          <cell r="P7138" t="str">
            <v>INDUSTRIAL GAS SERVICE</v>
          </cell>
        </row>
        <row r="7139">
          <cell r="A7139">
            <v>37591</v>
          </cell>
          <cell r="B7139" t="str">
            <v>UCG</v>
          </cell>
          <cell r="C7139" t="str">
            <v>INDG</v>
          </cell>
          <cell r="D7139" t="str">
            <v>RV20</v>
          </cell>
          <cell r="E7139" t="str">
            <v>230I</v>
          </cell>
          <cell r="F7139">
            <v>4800</v>
          </cell>
          <cell r="G7139">
            <v>31101</v>
          </cell>
          <cell r="H7139">
            <v>93</v>
          </cell>
          <cell r="I7139">
            <v>135</v>
          </cell>
          <cell r="K7139">
            <v>2732.32</v>
          </cell>
          <cell r="L7139" t="str">
            <v>4800  Revenue</v>
          </cell>
          <cell r="M7139">
            <v>2732.32</v>
          </cell>
          <cell r="N7139" t="str">
            <v>LRG IND GAS-TN</v>
          </cell>
          <cell r="O7139" t="str">
            <v>INDG</v>
          </cell>
          <cell r="P7139" t="str">
            <v>INDUSTRIAL GAS SERVICE</v>
          </cell>
        </row>
        <row r="7140">
          <cell r="A7140">
            <v>37591</v>
          </cell>
          <cell r="B7140" t="str">
            <v>UCG</v>
          </cell>
          <cell r="C7140" t="str">
            <v>INDG</v>
          </cell>
          <cell r="D7140" t="str">
            <v>RV20</v>
          </cell>
          <cell r="E7140" t="str">
            <v>230I</v>
          </cell>
          <cell r="F7140">
            <v>4800</v>
          </cell>
          <cell r="G7140">
            <v>31101</v>
          </cell>
          <cell r="H7140">
            <v>93</v>
          </cell>
          <cell r="I7140">
            <v>140</v>
          </cell>
          <cell r="K7140">
            <v>26810.55</v>
          </cell>
          <cell r="L7140" t="str">
            <v>4800  Revenue</v>
          </cell>
          <cell r="M7140">
            <v>26810.55</v>
          </cell>
          <cell r="N7140" t="str">
            <v>LRG IND GAS-TN</v>
          </cell>
          <cell r="O7140" t="str">
            <v>INDG</v>
          </cell>
          <cell r="P7140" t="str">
            <v>INDUSTRIAL GAS SERVICE</v>
          </cell>
        </row>
        <row r="7141">
          <cell r="A7141">
            <v>37591</v>
          </cell>
          <cell r="B7141" t="str">
            <v>UCG</v>
          </cell>
          <cell r="C7141" t="str">
            <v>INDG</v>
          </cell>
          <cell r="D7141" t="str">
            <v>RV20</v>
          </cell>
          <cell r="E7141" t="str">
            <v>230J</v>
          </cell>
          <cell r="F7141">
            <v>1420</v>
          </cell>
          <cell r="G7141">
            <v>10915</v>
          </cell>
          <cell r="H7141">
            <v>93</v>
          </cell>
          <cell r="I7141">
            <v>144</v>
          </cell>
          <cell r="J7141">
            <v>11142.46</v>
          </cell>
          <cell r="L7141" t="str">
            <v>1420  A/R</v>
          </cell>
          <cell r="M7141">
            <v>-11142.46</v>
          </cell>
          <cell r="N7141" t="str">
            <v>LRG IND GAS-TN</v>
          </cell>
          <cell r="O7141" t="str">
            <v>INDG</v>
          </cell>
          <cell r="P7141" t="str">
            <v>INDUSTRIAL GAS SERVICE</v>
          </cell>
        </row>
        <row r="7142">
          <cell r="A7142">
            <v>37591</v>
          </cell>
          <cell r="B7142" t="str">
            <v>UCG</v>
          </cell>
          <cell r="C7142" t="str">
            <v>INDG</v>
          </cell>
          <cell r="D7142" t="str">
            <v>RV20</v>
          </cell>
          <cell r="E7142" t="str">
            <v>230J</v>
          </cell>
          <cell r="F7142">
            <v>1420</v>
          </cell>
          <cell r="G7142">
            <v>10915</v>
          </cell>
          <cell r="H7142">
            <v>93</v>
          </cell>
          <cell r="I7142">
            <v>145</v>
          </cell>
          <cell r="J7142">
            <v>28766.77</v>
          </cell>
          <cell r="K7142">
            <v>4499.5200000000004</v>
          </cell>
          <cell r="L7142" t="str">
            <v>1420  A/R</v>
          </cell>
          <cell r="M7142">
            <v>-24267.25</v>
          </cell>
          <cell r="N7142" t="str">
            <v>LRG IND GAS-TN</v>
          </cell>
          <cell r="O7142" t="str">
            <v>INDG</v>
          </cell>
          <cell r="P7142" t="str">
            <v>INDUSTRIAL GAS SERVICE</v>
          </cell>
        </row>
        <row r="7143">
          <cell r="A7143">
            <v>37591</v>
          </cell>
          <cell r="B7143" t="str">
            <v>UCG</v>
          </cell>
          <cell r="C7143" t="str">
            <v>INDG</v>
          </cell>
          <cell r="D7143" t="str">
            <v>RV20</v>
          </cell>
          <cell r="E7143" t="str">
            <v>230J</v>
          </cell>
          <cell r="F7143">
            <v>4800</v>
          </cell>
          <cell r="G7143">
            <v>31101</v>
          </cell>
          <cell r="H7143">
            <v>93</v>
          </cell>
          <cell r="I7143">
            <v>144</v>
          </cell>
          <cell r="K7143">
            <v>11142.46</v>
          </cell>
          <cell r="L7143" t="str">
            <v>4800  Revenue</v>
          </cell>
          <cell r="M7143">
            <v>11142.46</v>
          </cell>
          <cell r="N7143" t="str">
            <v>LRG IND GAS-TN</v>
          </cell>
          <cell r="O7143" t="str">
            <v>INDG</v>
          </cell>
          <cell r="P7143" t="str">
            <v>INDUSTRIAL GAS SERVICE</v>
          </cell>
        </row>
        <row r="7144">
          <cell r="A7144">
            <v>37591</v>
          </cell>
          <cell r="B7144" t="str">
            <v>UCG</v>
          </cell>
          <cell r="C7144" t="str">
            <v>INDG</v>
          </cell>
          <cell r="D7144" t="str">
            <v>RV20</v>
          </cell>
          <cell r="E7144" t="str">
            <v>230J</v>
          </cell>
          <cell r="F7144">
            <v>4800</v>
          </cell>
          <cell r="G7144">
            <v>31101</v>
          </cell>
          <cell r="H7144">
            <v>93</v>
          </cell>
          <cell r="I7144">
            <v>145</v>
          </cell>
          <cell r="J7144">
            <v>4499.5200000000004</v>
          </cell>
          <cell r="K7144">
            <v>28766.77</v>
          </cell>
          <cell r="L7144" t="str">
            <v>4800  Revenue</v>
          </cell>
          <cell r="M7144">
            <v>24267.25</v>
          </cell>
          <cell r="N7144" t="str">
            <v>LRG IND GAS-TN</v>
          </cell>
          <cell r="O7144" t="str">
            <v>INDG</v>
          </cell>
          <cell r="P7144" t="str">
            <v>INDUSTRIAL GAS SERVICE</v>
          </cell>
        </row>
        <row r="7145">
          <cell r="A7145">
            <v>37591</v>
          </cell>
          <cell r="B7145" t="str">
            <v>UCG</v>
          </cell>
          <cell r="C7145" t="str">
            <v>INDG</v>
          </cell>
          <cell r="D7145" t="str">
            <v>RV20</v>
          </cell>
          <cell r="E7145" t="str">
            <v>230K</v>
          </cell>
          <cell r="F7145">
            <v>1420</v>
          </cell>
          <cell r="G7145">
            <v>10915</v>
          </cell>
          <cell r="H7145">
            <v>93</v>
          </cell>
          <cell r="I7145">
            <v>151</v>
          </cell>
          <cell r="J7145">
            <v>481.62</v>
          </cell>
          <cell r="L7145" t="str">
            <v>1420  A/R</v>
          </cell>
          <cell r="M7145">
            <v>-481.62</v>
          </cell>
          <cell r="N7145" t="str">
            <v>LRG IND GAS-TN</v>
          </cell>
          <cell r="O7145" t="str">
            <v>INDG</v>
          </cell>
          <cell r="P7145" t="str">
            <v>INDUSTRIAL GAS SERVICE</v>
          </cell>
        </row>
        <row r="7146">
          <cell r="A7146">
            <v>37591</v>
          </cell>
          <cell r="B7146" t="str">
            <v>UCG</v>
          </cell>
          <cell r="C7146" t="str">
            <v>INDG</v>
          </cell>
          <cell r="D7146" t="str">
            <v>RV20</v>
          </cell>
          <cell r="E7146" t="str">
            <v>230K</v>
          </cell>
          <cell r="F7146">
            <v>4800</v>
          </cell>
          <cell r="G7146">
            <v>31101</v>
          </cell>
          <cell r="H7146">
            <v>93</v>
          </cell>
          <cell r="I7146">
            <v>151</v>
          </cell>
          <cell r="K7146">
            <v>481.62</v>
          </cell>
          <cell r="L7146" t="str">
            <v>4800  Revenue</v>
          </cell>
          <cell r="M7146">
            <v>481.62</v>
          </cell>
          <cell r="N7146" t="str">
            <v>LRG IND GAS-TN</v>
          </cell>
          <cell r="O7146" t="str">
            <v>INDG</v>
          </cell>
          <cell r="P7146" t="str">
            <v>INDUSTRIAL GAS SERVICE</v>
          </cell>
        </row>
        <row r="7147">
          <cell r="A7147">
            <v>37591</v>
          </cell>
          <cell r="B7147" t="str">
            <v>UCG</v>
          </cell>
          <cell r="C7147" t="str">
            <v>INDG</v>
          </cell>
          <cell r="D7147" t="str">
            <v>RV20</v>
          </cell>
          <cell r="E7147" t="str">
            <v>230L</v>
          </cell>
          <cell r="F7147">
            <v>1420</v>
          </cell>
          <cell r="G7147">
            <v>10915</v>
          </cell>
          <cell r="H7147">
            <v>93</v>
          </cell>
          <cell r="I7147">
            <v>154</v>
          </cell>
          <cell r="J7147">
            <v>13486.12</v>
          </cell>
          <cell r="L7147" t="str">
            <v>1420  A/R</v>
          </cell>
          <cell r="M7147">
            <v>-13486.12</v>
          </cell>
          <cell r="N7147" t="str">
            <v>LRG IND GAS-TN</v>
          </cell>
          <cell r="O7147" t="str">
            <v>INDG</v>
          </cell>
          <cell r="P7147" t="str">
            <v>INDUSTRIAL GAS SERVICE</v>
          </cell>
        </row>
        <row r="7148">
          <cell r="A7148">
            <v>37591</v>
          </cell>
          <cell r="B7148" t="str">
            <v>UCG</v>
          </cell>
          <cell r="C7148" t="str">
            <v>INDG</v>
          </cell>
          <cell r="D7148" t="str">
            <v>RV20</v>
          </cell>
          <cell r="E7148" t="str">
            <v>230L</v>
          </cell>
          <cell r="F7148">
            <v>1420</v>
          </cell>
          <cell r="G7148">
            <v>10915</v>
          </cell>
          <cell r="H7148">
            <v>93</v>
          </cell>
          <cell r="I7148">
            <v>155</v>
          </cell>
          <cell r="J7148">
            <v>20740.66</v>
          </cell>
          <cell r="L7148" t="str">
            <v>1420  A/R</v>
          </cell>
          <cell r="M7148">
            <v>-20740.66</v>
          </cell>
          <cell r="N7148" t="str">
            <v>LRG IND GAS-TN</v>
          </cell>
          <cell r="O7148" t="str">
            <v>INDG</v>
          </cell>
          <cell r="P7148" t="str">
            <v>INDUSTRIAL GAS SERVICE</v>
          </cell>
        </row>
        <row r="7149">
          <cell r="A7149">
            <v>37591</v>
          </cell>
          <cell r="B7149" t="str">
            <v>UCG</v>
          </cell>
          <cell r="C7149" t="str">
            <v>INDG</v>
          </cell>
          <cell r="D7149" t="str">
            <v>RV20</v>
          </cell>
          <cell r="E7149" t="str">
            <v>230L</v>
          </cell>
          <cell r="F7149">
            <v>4800</v>
          </cell>
          <cell r="G7149">
            <v>31101</v>
          </cell>
          <cell r="H7149">
            <v>93</v>
          </cell>
          <cell r="I7149">
            <v>154</v>
          </cell>
          <cell r="K7149">
            <v>13486.12</v>
          </cell>
          <cell r="L7149" t="str">
            <v>4800  Revenue</v>
          </cell>
          <cell r="M7149">
            <v>13486.12</v>
          </cell>
          <cell r="N7149" t="str">
            <v>LRG IND GAS-TN</v>
          </cell>
          <cell r="O7149" t="str">
            <v>INDG</v>
          </cell>
          <cell r="P7149" t="str">
            <v>INDUSTRIAL GAS SERVICE</v>
          </cell>
        </row>
        <row r="7150">
          <cell r="A7150">
            <v>37591</v>
          </cell>
          <cell r="B7150" t="str">
            <v>UCG</v>
          </cell>
          <cell r="C7150" t="str">
            <v>INDG</v>
          </cell>
          <cell r="D7150" t="str">
            <v>RV20</v>
          </cell>
          <cell r="E7150" t="str">
            <v>230L</v>
          </cell>
          <cell r="F7150">
            <v>4800</v>
          </cell>
          <cell r="G7150">
            <v>31101</v>
          </cell>
          <cell r="H7150">
            <v>93</v>
          </cell>
          <cell r="I7150">
            <v>155</v>
          </cell>
          <cell r="K7150">
            <v>20740.66</v>
          </cell>
          <cell r="L7150" t="str">
            <v>4800  Revenue</v>
          </cell>
          <cell r="M7150">
            <v>20740.66</v>
          </cell>
          <cell r="N7150" t="str">
            <v>LRG IND GAS-TN</v>
          </cell>
          <cell r="O7150" t="str">
            <v>INDG</v>
          </cell>
          <cell r="P7150" t="str">
            <v>INDUSTRIAL GAS SERVICE</v>
          </cell>
        </row>
        <row r="7151">
          <cell r="A7151">
            <v>37591</v>
          </cell>
          <cell r="B7151" t="str">
            <v>UCG</v>
          </cell>
          <cell r="C7151" t="str">
            <v>INDG</v>
          </cell>
          <cell r="D7151" t="str">
            <v>RV20</v>
          </cell>
          <cell r="E7151" t="str">
            <v>230M</v>
          </cell>
          <cell r="F7151">
            <v>1420</v>
          </cell>
          <cell r="G7151">
            <v>10915</v>
          </cell>
          <cell r="H7151">
            <v>93</v>
          </cell>
          <cell r="I7151">
            <v>154</v>
          </cell>
          <cell r="J7151">
            <v>20709.07</v>
          </cell>
          <cell r="L7151" t="str">
            <v>1420  A/R</v>
          </cell>
          <cell r="M7151">
            <v>-20709.07</v>
          </cell>
          <cell r="N7151" t="str">
            <v>LRG IND GAS-TN</v>
          </cell>
          <cell r="O7151" t="str">
            <v>INDG</v>
          </cell>
          <cell r="P7151" t="str">
            <v>INDUSTRIAL GAS SERVICE</v>
          </cell>
        </row>
        <row r="7152">
          <cell r="A7152">
            <v>37591</v>
          </cell>
          <cell r="B7152" t="str">
            <v>UCG</v>
          </cell>
          <cell r="C7152" t="str">
            <v>INDG</v>
          </cell>
          <cell r="D7152" t="str">
            <v>RV20</v>
          </cell>
          <cell r="E7152" t="str">
            <v>230M</v>
          </cell>
          <cell r="F7152">
            <v>1420</v>
          </cell>
          <cell r="G7152">
            <v>10915</v>
          </cell>
          <cell r="H7152">
            <v>93</v>
          </cell>
          <cell r="I7152">
            <v>155</v>
          </cell>
          <cell r="J7152">
            <v>67866.11</v>
          </cell>
          <cell r="L7152" t="str">
            <v>1420  A/R</v>
          </cell>
          <cell r="M7152">
            <v>-67866.11</v>
          </cell>
          <cell r="N7152" t="str">
            <v>LRG IND GAS-TN</v>
          </cell>
          <cell r="O7152" t="str">
            <v>INDG</v>
          </cell>
          <cell r="P7152" t="str">
            <v>INDUSTRIAL GAS SERVICE</v>
          </cell>
        </row>
        <row r="7153">
          <cell r="A7153">
            <v>37591</v>
          </cell>
          <cell r="B7153" t="str">
            <v>UCG</v>
          </cell>
          <cell r="C7153" t="str">
            <v>INDG</v>
          </cell>
          <cell r="D7153" t="str">
            <v>RV20</v>
          </cell>
          <cell r="E7153" t="str">
            <v>230M</v>
          </cell>
          <cell r="F7153">
            <v>4800</v>
          </cell>
          <cell r="G7153">
            <v>31101</v>
          </cell>
          <cell r="H7153">
            <v>93</v>
          </cell>
          <cell r="I7153">
            <v>154</v>
          </cell>
          <cell r="K7153">
            <v>20709.07</v>
          </cell>
          <cell r="L7153" t="str">
            <v>4800  Revenue</v>
          </cell>
          <cell r="M7153">
            <v>20709.07</v>
          </cell>
          <cell r="N7153" t="str">
            <v>LRG IND GAS-TN</v>
          </cell>
          <cell r="O7153" t="str">
            <v>INDG</v>
          </cell>
          <cell r="P7153" t="str">
            <v>INDUSTRIAL GAS SERVICE</v>
          </cell>
        </row>
        <row r="7154">
          <cell r="A7154">
            <v>37591</v>
          </cell>
          <cell r="B7154" t="str">
            <v>UCG</v>
          </cell>
          <cell r="C7154" t="str">
            <v>INDG</v>
          </cell>
          <cell r="D7154" t="str">
            <v>RV20</v>
          </cell>
          <cell r="E7154" t="str">
            <v>230M</v>
          </cell>
          <cell r="F7154">
            <v>4800</v>
          </cell>
          <cell r="G7154">
            <v>31101</v>
          </cell>
          <cell r="H7154">
            <v>93</v>
          </cell>
          <cell r="I7154">
            <v>155</v>
          </cell>
          <cell r="K7154">
            <v>67866.11</v>
          </cell>
          <cell r="L7154" t="str">
            <v>4800  Revenue</v>
          </cell>
          <cell r="M7154">
            <v>67866.11</v>
          </cell>
          <cell r="N7154" t="str">
            <v>LRG IND GAS-TN</v>
          </cell>
          <cell r="O7154" t="str">
            <v>INDG</v>
          </cell>
          <cell r="P7154" t="str">
            <v>INDUSTRIAL GAS SERVICE</v>
          </cell>
        </row>
        <row r="7155">
          <cell r="A7155">
            <v>37591</v>
          </cell>
          <cell r="B7155" t="str">
            <v>UCG</v>
          </cell>
          <cell r="C7155" t="str">
            <v>INDG</v>
          </cell>
          <cell r="D7155" t="str">
            <v>RV20</v>
          </cell>
          <cell r="E7155" t="str">
            <v>230N</v>
          </cell>
          <cell r="F7155">
            <v>1420</v>
          </cell>
          <cell r="G7155">
            <v>10915</v>
          </cell>
          <cell r="H7155">
            <v>93</v>
          </cell>
          <cell r="I7155">
            <v>154</v>
          </cell>
          <cell r="J7155">
            <v>19204.18</v>
          </cell>
          <cell r="L7155" t="str">
            <v>1420  A/R</v>
          </cell>
          <cell r="M7155">
            <v>-19204.18</v>
          </cell>
          <cell r="N7155" t="str">
            <v>LRG IND GAS-TN</v>
          </cell>
          <cell r="O7155" t="str">
            <v>INDG</v>
          </cell>
          <cell r="P7155" t="str">
            <v>INDUSTRIAL GAS SERVICE</v>
          </cell>
        </row>
        <row r="7156">
          <cell r="A7156">
            <v>37591</v>
          </cell>
          <cell r="B7156" t="str">
            <v>UCG</v>
          </cell>
          <cell r="C7156" t="str">
            <v>INDG</v>
          </cell>
          <cell r="D7156" t="str">
            <v>RV20</v>
          </cell>
          <cell r="E7156" t="str">
            <v>230N</v>
          </cell>
          <cell r="F7156">
            <v>4800</v>
          </cell>
          <cell r="G7156">
            <v>31101</v>
          </cell>
          <cell r="H7156">
            <v>93</v>
          </cell>
          <cell r="I7156">
            <v>154</v>
          </cell>
          <cell r="K7156">
            <v>19204.18</v>
          </cell>
          <cell r="L7156" t="str">
            <v>4800  Revenue</v>
          </cell>
          <cell r="M7156">
            <v>19204.18</v>
          </cell>
          <cell r="N7156" t="str">
            <v>LRG IND GAS-TN</v>
          </cell>
          <cell r="O7156" t="str">
            <v>INDG</v>
          </cell>
          <cell r="P7156" t="str">
            <v>INDUSTRIAL GAS SERVICE</v>
          </cell>
        </row>
        <row r="7157">
          <cell r="A7157">
            <v>37591</v>
          </cell>
          <cell r="B7157" t="str">
            <v>UCG</v>
          </cell>
          <cell r="C7157" t="str">
            <v>INDG</v>
          </cell>
          <cell r="D7157" t="str">
            <v>RV20</v>
          </cell>
          <cell r="E7157" t="str">
            <v>250D</v>
          </cell>
          <cell r="F7157">
            <v>1420</v>
          </cell>
          <cell r="G7157">
            <v>10915</v>
          </cell>
          <cell r="H7157">
            <v>93</v>
          </cell>
          <cell r="I7157">
            <v>151</v>
          </cell>
          <cell r="J7157">
            <v>342.47</v>
          </cell>
          <cell r="L7157" t="str">
            <v>1420  A/R</v>
          </cell>
          <cell r="M7157">
            <v>-342.47</v>
          </cell>
          <cell r="N7157" t="str">
            <v>OPT GAS COM-TN</v>
          </cell>
          <cell r="O7157" t="str">
            <v>INDG</v>
          </cell>
          <cell r="P7157" t="str">
            <v>INDUSTRIAL GAS SERVICE</v>
          </cell>
        </row>
        <row r="7158">
          <cell r="A7158">
            <v>37591</v>
          </cell>
          <cell r="B7158" t="str">
            <v>UCG</v>
          </cell>
          <cell r="C7158" t="str">
            <v>INDG</v>
          </cell>
          <cell r="D7158" t="str">
            <v>RV20</v>
          </cell>
          <cell r="E7158" t="str">
            <v>250D</v>
          </cell>
          <cell r="F7158">
            <v>4800</v>
          </cell>
          <cell r="G7158">
            <v>31101</v>
          </cell>
          <cell r="H7158">
            <v>93</v>
          </cell>
          <cell r="I7158">
            <v>151</v>
          </cell>
          <cell r="K7158">
            <v>342.47</v>
          </cell>
          <cell r="L7158" t="str">
            <v>4800  Revenue</v>
          </cell>
          <cell r="M7158">
            <v>342.47</v>
          </cell>
          <cell r="N7158" t="str">
            <v>OPT GAS COM-TN</v>
          </cell>
          <cell r="O7158" t="str">
            <v>INDG</v>
          </cell>
          <cell r="P7158" t="str">
            <v>INDUSTRIAL GAS SERVICE</v>
          </cell>
        </row>
        <row r="7159">
          <cell r="A7159">
            <v>37591</v>
          </cell>
          <cell r="B7159" t="str">
            <v>UCG</v>
          </cell>
          <cell r="C7159" t="str">
            <v>INDG</v>
          </cell>
          <cell r="D7159" t="str">
            <v>RV20</v>
          </cell>
          <cell r="E7159" t="str">
            <v>250I</v>
          </cell>
          <cell r="F7159">
            <v>1420</v>
          </cell>
          <cell r="G7159">
            <v>10915</v>
          </cell>
          <cell r="H7159">
            <v>93</v>
          </cell>
          <cell r="I7159">
            <v>140</v>
          </cell>
          <cell r="J7159">
            <v>23996.62</v>
          </cell>
          <cell r="L7159" t="str">
            <v>1420  A/R</v>
          </cell>
          <cell r="M7159">
            <v>-23996.62</v>
          </cell>
          <cell r="N7159" t="str">
            <v>OPT GAS IND-TN</v>
          </cell>
          <cell r="O7159" t="str">
            <v>INDG</v>
          </cell>
          <cell r="P7159" t="str">
            <v>INDUSTRIAL GAS SERVICE</v>
          </cell>
        </row>
        <row r="7160">
          <cell r="A7160">
            <v>37591</v>
          </cell>
          <cell r="B7160" t="str">
            <v>UCG</v>
          </cell>
          <cell r="C7160" t="str">
            <v>INDG</v>
          </cell>
          <cell r="D7160" t="str">
            <v>RV20</v>
          </cell>
          <cell r="E7160" t="str">
            <v>250I</v>
          </cell>
          <cell r="F7160">
            <v>4800</v>
          </cell>
          <cell r="G7160">
            <v>31101</v>
          </cell>
          <cell r="H7160">
            <v>93</v>
          </cell>
          <cell r="I7160">
            <v>140</v>
          </cell>
          <cell r="K7160">
            <v>23996.62</v>
          </cell>
          <cell r="L7160" t="str">
            <v>4800  Revenue</v>
          </cell>
          <cell r="M7160">
            <v>23996.62</v>
          </cell>
          <cell r="N7160" t="str">
            <v>OPT GAS IND-TN</v>
          </cell>
          <cell r="O7160" t="str">
            <v>INDG</v>
          </cell>
          <cell r="P7160" t="str">
            <v>INDUSTRIAL GAS SERVICE</v>
          </cell>
        </row>
        <row r="7161">
          <cell r="A7161">
            <v>37591</v>
          </cell>
          <cell r="B7161" t="str">
            <v>UCG</v>
          </cell>
          <cell r="C7161" t="str">
            <v>INDG</v>
          </cell>
          <cell r="D7161" t="str">
            <v>RV20</v>
          </cell>
          <cell r="E7161" t="str">
            <v>250K</v>
          </cell>
          <cell r="F7161">
            <v>1420</v>
          </cell>
          <cell r="G7161">
            <v>10915</v>
          </cell>
          <cell r="H7161">
            <v>93</v>
          </cell>
          <cell r="I7161">
            <v>151</v>
          </cell>
          <cell r="J7161">
            <v>26995.16</v>
          </cell>
          <cell r="L7161" t="str">
            <v>1420  A/R</v>
          </cell>
          <cell r="M7161">
            <v>-26995.16</v>
          </cell>
          <cell r="N7161" t="str">
            <v>OPT GAS IND-TN</v>
          </cell>
          <cell r="O7161" t="str">
            <v>INDG</v>
          </cell>
          <cell r="P7161" t="str">
            <v>INDUSTRIAL GAS SERVICE</v>
          </cell>
        </row>
        <row r="7162">
          <cell r="A7162">
            <v>37591</v>
          </cell>
          <cell r="B7162" t="str">
            <v>UCG</v>
          </cell>
          <cell r="C7162" t="str">
            <v>INDG</v>
          </cell>
          <cell r="D7162" t="str">
            <v>RV20</v>
          </cell>
          <cell r="E7162" t="str">
            <v>250K</v>
          </cell>
          <cell r="F7162">
            <v>4800</v>
          </cell>
          <cell r="G7162">
            <v>31101</v>
          </cell>
          <cell r="H7162">
            <v>93</v>
          </cell>
          <cell r="I7162">
            <v>151</v>
          </cell>
          <cell r="K7162">
            <v>26995.16</v>
          </cell>
          <cell r="L7162" t="str">
            <v>4800  Revenue</v>
          </cell>
          <cell r="M7162">
            <v>26995.16</v>
          </cell>
          <cell r="N7162" t="str">
            <v>OPT GAS IND-TN</v>
          </cell>
          <cell r="O7162" t="str">
            <v>INDG</v>
          </cell>
          <cell r="P7162" t="str">
            <v>INDUSTRIAL GAS SERVICE</v>
          </cell>
        </row>
        <row r="7163">
          <cell r="A7163">
            <v>37591</v>
          </cell>
          <cell r="B7163" t="str">
            <v>UCG</v>
          </cell>
          <cell r="C7163" t="str">
            <v>INDG</v>
          </cell>
          <cell r="D7163" t="str">
            <v>RV20</v>
          </cell>
          <cell r="E7163" t="str">
            <v>250L</v>
          </cell>
          <cell r="F7163">
            <v>1420</v>
          </cell>
          <cell r="G7163">
            <v>10915</v>
          </cell>
          <cell r="H7163">
            <v>93</v>
          </cell>
          <cell r="I7163">
            <v>154</v>
          </cell>
          <cell r="J7163">
            <v>6127.7</v>
          </cell>
          <cell r="L7163" t="str">
            <v>1420  A/R</v>
          </cell>
          <cell r="M7163">
            <v>-6127.7</v>
          </cell>
          <cell r="N7163" t="str">
            <v>OPT GAS IND-TN</v>
          </cell>
          <cell r="O7163" t="str">
            <v>INDG</v>
          </cell>
          <cell r="P7163" t="str">
            <v>INDUSTRIAL GAS SERVICE</v>
          </cell>
        </row>
        <row r="7164">
          <cell r="A7164">
            <v>37591</v>
          </cell>
          <cell r="B7164" t="str">
            <v>UCG</v>
          </cell>
          <cell r="C7164" t="str">
            <v>INDG</v>
          </cell>
          <cell r="D7164" t="str">
            <v>RV20</v>
          </cell>
          <cell r="E7164" t="str">
            <v>250L</v>
          </cell>
          <cell r="F7164">
            <v>1420</v>
          </cell>
          <cell r="G7164">
            <v>10915</v>
          </cell>
          <cell r="H7164">
            <v>93</v>
          </cell>
          <cell r="I7164">
            <v>155</v>
          </cell>
          <cell r="J7164">
            <v>55484.21</v>
          </cell>
          <cell r="L7164" t="str">
            <v>1420  A/R</v>
          </cell>
          <cell r="M7164">
            <v>-55484.21</v>
          </cell>
          <cell r="N7164" t="str">
            <v>OPT GAS IND-TN</v>
          </cell>
          <cell r="O7164" t="str">
            <v>INDG</v>
          </cell>
          <cell r="P7164" t="str">
            <v>INDUSTRIAL GAS SERVICE</v>
          </cell>
        </row>
        <row r="7165">
          <cell r="A7165">
            <v>37591</v>
          </cell>
          <cell r="B7165" t="str">
            <v>UCG</v>
          </cell>
          <cell r="C7165" t="str">
            <v>INDG</v>
          </cell>
          <cell r="D7165" t="str">
            <v>RV20</v>
          </cell>
          <cell r="E7165" t="str">
            <v>250L</v>
          </cell>
          <cell r="F7165">
            <v>4800</v>
          </cell>
          <cell r="G7165">
            <v>31101</v>
          </cell>
          <cell r="H7165">
            <v>93</v>
          </cell>
          <cell r="I7165">
            <v>154</v>
          </cell>
          <cell r="K7165">
            <v>6127.7</v>
          </cell>
          <cell r="L7165" t="str">
            <v>4800  Revenue</v>
          </cell>
          <cell r="M7165">
            <v>6127.7</v>
          </cell>
          <cell r="N7165" t="str">
            <v>OPT GAS IND-TN</v>
          </cell>
          <cell r="O7165" t="str">
            <v>INDG</v>
          </cell>
          <cell r="P7165" t="str">
            <v>INDUSTRIAL GAS SERVICE</v>
          </cell>
        </row>
        <row r="7166">
          <cell r="A7166">
            <v>37591</v>
          </cell>
          <cell r="B7166" t="str">
            <v>UCG</v>
          </cell>
          <cell r="C7166" t="str">
            <v>INDG</v>
          </cell>
          <cell r="D7166" t="str">
            <v>RV20</v>
          </cell>
          <cell r="E7166" t="str">
            <v>250L</v>
          </cell>
          <cell r="F7166">
            <v>4800</v>
          </cell>
          <cell r="G7166">
            <v>31101</v>
          </cell>
          <cell r="H7166">
            <v>93</v>
          </cell>
          <cell r="I7166">
            <v>155</v>
          </cell>
          <cell r="K7166">
            <v>55484.21</v>
          </cell>
          <cell r="L7166" t="str">
            <v>4800  Revenue</v>
          </cell>
          <cell r="M7166">
            <v>55484.21</v>
          </cell>
          <cell r="N7166" t="str">
            <v>OPT GAS IND-TN</v>
          </cell>
          <cell r="O7166" t="str">
            <v>INDG</v>
          </cell>
          <cell r="P7166" t="str">
            <v>INDUSTRIAL GAS SERVICE</v>
          </cell>
        </row>
        <row r="7167">
          <cell r="A7167">
            <v>37591</v>
          </cell>
          <cell r="B7167" t="str">
            <v>UCG</v>
          </cell>
          <cell r="C7167" t="str">
            <v>INDG</v>
          </cell>
          <cell r="D7167" t="str">
            <v>RV20</v>
          </cell>
          <cell r="E7167" t="str">
            <v>250M</v>
          </cell>
          <cell r="F7167">
            <v>1420</v>
          </cell>
          <cell r="G7167">
            <v>10915</v>
          </cell>
          <cell r="H7167">
            <v>93</v>
          </cell>
          <cell r="I7167">
            <v>154</v>
          </cell>
          <cell r="J7167">
            <v>27757.46</v>
          </cell>
          <cell r="L7167" t="str">
            <v>1420  A/R</v>
          </cell>
          <cell r="M7167">
            <v>-27757.46</v>
          </cell>
          <cell r="N7167" t="str">
            <v>OPT GAS IND-TN</v>
          </cell>
          <cell r="O7167" t="str">
            <v>INDG</v>
          </cell>
          <cell r="P7167" t="str">
            <v>INDUSTRIAL GAS SERVICE</v>
          </cell>
        </row>
        <row r="7168">
          <cell r="A7168">
            <v>37591</v>
          </cell>
          <cell r="B7168" t="str">
            <v>UCG</v>
          </cell>
          <cell r="C7168" t="str">
            <v>INDG</v>
          </cell>
          <cell r="D7168" t="str">
            <v>RV20</v>
          </cell>
          <cell r="E7168" t="str">
            <v>250M</v>
          </cell>
          <cell r="F7168">
            <v>1420</v>
          </cell>
          <cell r="G7168">
            <v>10915</v>
          </cell>
          <cell r="H7168">
            <v>93</v>
          </cell>
          <cell r="I7168">
            <v>155</v>
          </cell>
          <cell r="J7168">
            <v>22979.45</v>
          </cell>
          <cell r="L7168" t="str">
            <v>1420  A/R</v>
          </cell>
          <cell r="M7168">
            <v>-22979.45</v>
          </cell>
          <cell r="N7168" t="str">
            <v>OPT GAS IND-TN</v>
          </cell>
          <cell r="O7168" t="str">
            <v>INDG</v>
          </cell>
          <cell r="P7168" t="str">
            <v>INDUSTRIAL GAS SERVICE</v>
          </cell>
        </row>
        <row r="7169">
          <cell r="A7169">
            <v>37591</v>
          </cell>
          <cell r="B7169" t="str">
            <v>UCG</v>
          </cell>
          <cell r="C7169" t="str">
            <v>INDG</v>
          </cell>
          <cell r="D7169" t="str">
            <v>RV20</v>
          </cell>
          <cell r="E7169" t="str">
            <v>250M</v>
          </cell>
          <cell r="F7169">
            <v>4800</v>
          </cell>
          <cell r="G7169">
            <v>31101</v>
          </cell>
          <cell r="H7169">
            <v>93</v>
          </cell>
          <cell r="I7169">
            <v>154</v>
          </cell>
          <cell r="K7169">
            <v>27757.46</v>
          </cell>
          <cell r="L7169" t="str">
            <v>4800  Revenue</v>
          </cell>
          <cell r="M7169">
            <v>27757.46</v>
          </cell>
          <cell r="N7169" t="str">
            <v>OPT GAS IND-TN</v>
          </cell>
          <cell r="O7169" t="str">
            <v>INDG</v>
          </cell>
          <cell r="P7169" t="str">
            <v>INDUSTRIAL GAS SERVICE</v>
          </cell>
        </row>
        <row r="7170">
          <cell r="A7170">
            <v>37591</v>
          </cell>
          <cell r="B7170" t="str">
            <v>UCG</v>
          </cell>
          <cell r="C7170" t="str">
            <v>INDG</v>
          </cell>
          <cell r="D7170" t="str">
            <v>RV20</v>
          </cell>
          <cell r="E7170" t="str">
            <v>250M</v>
          </cell>
          <cell r="F7170">
            <v>4800</v>
          </cell>
          <cell r="G7170">
            <v>31101</v>
          </cell>
          <cell r="H7170">
            <v>93</v>
          </cell>
          <cell r="I7170">
            <v>155</v>
          </cell>
          <cell r="K7170">
            <v>22979.45</v>
          </cell>
          <cell r="L7170" t="str">
            <v>4800  Revenue</v>
          </cell>
          <cell r="M7170">
            <v>22979.45</v>
          </cell>
          <cell r="N7170" t="str">
            <v>OPT GAS IND-TN</v>
          </cell>
          <cell r="O7170" t="str">
            <v>INDG</v>
          </cell>
          <cell r="P7170" t="str">
            <v>INDUSTRIAL GAS SERVICE</v>
          </cell>
        </row>
        <row r="7171">
          <cell r="A7171">
            <v>37591</v>
          </cell>
          <cell r="B7171" t="str">
            <v>UCG</v>
          </cell>
          <cell r="C7171" t="str">
            <v>INDG</v>
          </cell>
          <cell r="D7171" t="str">
            <v>RV20</v>
          </cell>
          <cell r="E7171" t="str">
            <v>250N</v>
          </cell>
          <cell r="F7171">
            <v>1420</v>
          </cell>
          <cell r="G7171">
            <v>10915</v>
          </cell>
          <cell r="H7171">
            <v>93</v>
          </cell>
          <cell r="I7171">
            <v>154</v>
          </cell>
          <cell r="J7171">
            <v>13319.09</v>
          </cell>
          <cell r="L7171" t="str">
            <v>1420  A/R</v>
          </cell>
          <cell r="M7171">
            <v>-13319.09</v>
          </cell>
          <cell r="N7171" t="str">
            <v>OPT GAS IND-TN</v>
          </cell>
          <cell r="O7171" t="str">
            <v>INDG</v>
          </cell>
          <cell r="P7171" t="str">
            <v>INDUSTRIAL GAS SERVICE</v>
          </cell>
        </row>
        <row r="7172">
          <cell r="A7172">
            <v>37591</v>
          </cell>
          <cell r="B7172" t="str">
            <v>UCG</v>
          </cell>
          <cell r="C7172" t="str">
            <v>INDG</v>
          </cell>
          <cell r="D7172" t="str">
            <v>RV20</v>
          </cell>
          <cell r="E7172" t="str">
            <v>250N</v>
          </cell>
          <cell r="F7172">
            <v>4800</v>
          </cell>
          <cell r="G7172">
            <v>31101</v>
          </cell>
          <cell r="H7172">
            <v>93</v>
          </cell>
          <cell r="I7172">
            <v>154</v>
          </cell>
          <cell r="K7172">
            <v>13319.09</v>
          </cell>
          <cell r="L7172" t="str">
            <v>4800  Revenue</v>
          </cell>
          <cell r="M7172">
            <v>13319.09</v>
          </cell>
          <cell r="N7172" t="str">
            <v>OPT GAS IND-TN</v>
          </cell>
          <cell r="O7172" t="str">
            <v>INDG</v>
          </cell>
          <cell r="P7172" t="str">
            <v>INDUSTRIAL GAS SERVICE</v>
          </cell>
        </row>
        <row r="7173">
          <cell r="A7173">
            <v>37591</v>
          </cell>
          <cell r="B7173" t="str">
            <v>UCG</v>
          </cell>
          <cell r="C7173" t="str">
            <v>INDG</v>
          </cell>
          <cell r="D7173" t="str">
            <v>RV20</v>
          </cell>
          <cell r="E7173" t="str">
            <v>292B</v>
          </cell>
          <cell r="F7173">
            <v>1420</v>
          </cell>
          <cell r="G7173">
            <v>10915</v>
          </cell>
          <cell r="H7173">
            <v>93</v>
          </cell>
          <cell r="I7173">
            <v>135</v>
          </cell>
          <cell r="J7173">
            <v>1115.92</v>
          </cell>
          <cell r="L7173" t="str">
            <v>1420  A/R</v>
          </cell>
          <cell r="M7173">
            <v>-1115.92</v>
          </cell>
          <cell r="N7173" t="str">
            <v>OPTIONAL GAS</v>
          </cell>
          <cell r="O7173" t="str">
            <v>INDG</v>
          </cell>
          <cell r="P7173" t="str">
            <v>INDUSTRIAL GAS SERVICE</v>
          </cell>
        </row>
        <row r="7174">
          <cell r="A7174">
            <v>37591</v>
          </cell>
          <cell r="B7174" t="str">
            <v>UCG</v>
          </cell>
          <cell r="C7174" t="str">
            <v>INDG</v>
          </cell>
          <cell r="D7174" t="str">
            <v>RV20</v>
          </cell>
          <cell r="E7174" t="str">
            <v>292B</v>
          </cell>
          <cell r="F7174">
            <v>4800</v>
          </cell>
          <cell r="G7174">
            <v>31101</v>
          </cell>
          <cell r="H7174">
            <v>93</v>
          </cell>
          <cell r="I7174">
            <v>135</v>
          </cell>
          <cell r="K7174">
            <v>1115.92</v>
          </cell>
          <cell r="L7174" t="str">
            <v>4800  Revenue</v>
          </cell>
          <cell r="M7174">
            <v>1115.92</v>
          </cell>
          <cell r="N7174" t="str">
            <v>OPTIONAL GAS</v>
          </cell>
          <cell r="O7174" t="str">
            <v>INDG</v>
          </cell>
          <cell r="P7174" t="str">
            <v>INDUSTRIAL GAS SERVICE</v>
          </cell>
        </row>
        <row r="7175">
          <cell r="A7175">
            <v>37591</v>
          </cell>
          <cell r="B7175" t="str">
            <v>UCG</v>
          </cell>
          <cell r="C7175" t="str">
            <v>INDG</v>
          </cell>
          <cell r="D7175" t="str">
            <v>RV20</v>
          </cell>
          <cell r="E7175" t="str">
            <v>292H</v>
          </cell>
          <cell r="F7175">
            <v>1420</v>
          </cell>
          <cell r="G7175">
            <v>10915</v>
          </cell>
          <cell r="H7175">
            <v>93</v>
          </cell>
          <cell r="I7175">
            <v>135</v>
          </cell>
          <cell r="J7175">
            <v>1121.7</v>
          </cell>
          <cell r="L7175" t="str">
            <v>1420  A/R</v>
          </cell>
          <cell r="M7175">
            <v>-1121.7</v>
          </cell>
          <cell r="N7175" t="str">
            <v>OPTIONAL GAS</v>
          </cell>
          <cell r="O7175" t="str">
            <v>INDG</v>
          </cell>
          <cell r="P7175" t="str">
            <v>INDUSTRIAL GAS SERVICE</v>
          </cell>
        </row>
        <row r="7176">
          <cell r="A7176">
            <v>37591</v>
          </cell>
          <cell r="B7176" t="str">
            <v>UCG</v>
          </cell>
          <cell r="C7176" t="str">
            <v>INDG</v>
          </cell>
          <cell r="D7176" t="str">
            <v>RV20</v>
          </cell>
          <cell r="E7176" t="str">
            <v>292H</v>
          </cell>
          <cell r="F7176">
            <v>4800</v>
          </cell>
          <cell r="G7176">
            <v>31101</v>
          </cell>
          <cell r="H7176">
            <v>93</v>
          </cell>
          <cell r="I7176">
            <v>135</v>
          </cell>
          <cell r="K7176">
            <v>1121.7</v>
          </cell>
          <cell r="L7176" t="str">
            <v>4800  Revenue</v>
          </cell>
          <cell r="M7176">
            <v>1121.7</v>
          </cell>
          <cell r="N7176" t="str">
            <v>OPTIONAL GAS</v>
          </cell>
          <cell r="O7176" t="str">
            <v>INDG</v>
          </cell>
          <cell r="P7176" t="str">
            <v>INDUSTRIAL GAS SERVICE</v>
          </cell>
        </row>
        <row r="7177">
          <cell r="A7177">
            <v>37591</v>
          </cell>
          <cell r="B7177" t="str">
            <v>UCG</v>
          </cell>
          <cell r="C7177" t="str">
            <v>INDG</v>
          </cell>
          <cell r="D7177" t="str">
            <v>RV20</v>
          </cell>
          <cell r="E7177" t="str">
            <v>220H</v>
          </cell>
          <cell r="F7177">
            <v>1420</v>
          </cell>
          <cell r="G7177">
            <v>10915</v>
          </cell>
          <cell r="H7177">
            <v>93</v>
          </cell>
          <cell r="I7177">
            <v>130</v>
          </cell>
          <cell r="J7177">
            <v>3538.54</v>
          </cell>
          <cell r="L7177" t="str">
            <v>1420  A/R</v>
          </cell>
          <cell r="M7177">
            <v>-3538.54</v>
          </cell>
          <cell r="N7177" t="str">
            <v>TN-IND (UNION CITY PGA)</v>
          </cell>
          <cell r="O7177" t="str">
            <v>INDG</v>
          </cell>
          <cell r="P7177" t="str">
            <v>INDUSTRIAL GAS SERVICE</v>
          </cell>
        </row>
        <row r="7178">
          <cell r="A7178">
            <v>37591</v>
          </cell>
          <cell r="B7178" t="str">
            <v>UCG</v>
          </cell>
          <cell r="C7178" t="str">
            <v>INDG</v>
          </cell>
          <cell r="D7178" t="str">
            <v>RV20</v>
          </cell>
          <cell r="E7178" t="str">
            <v>220H</v>
          </cell>
          <cell r="F7178">
            <v>4800</v>
          </cell>
          <cell r="G7178">
            <v>31101</v>
          </cell>
          <cell r="H7178">
            <v>93</v>
          </cell>
          <cell r="I7178">
            <v>130</v>
          </cell>
          <cell r="K7178">
            <v>3538.54</v>
          </cell>
          <cell r="L7178" t="str">
            <v>4800  Revenue</v>
          </cell>
          <cell r="M7178">
            <v>3538.54</v>
          </cell>
          <cell r="N7178" t="str">
            <v>TN-IND (UNION CITY PGA)</v>
          </cell>
          <cell r="O7178" t="str">
            <v>INDG</v>
          </cell>
          <cell r="P7178" t="str">
            <v>INDUSTRIAL GAS SERVICE</v>
          </cell>
        </row>
        <row r="7179">
          <cell r="A7179">
            <v>37591</v>
          </cell>
          <cell r="B7179" t="str">
            <v>UCG</v>
          </cell>
          <cell r="C7179" t="str">
            <v>INDG</v>
          </cell>
          <cell r="D7179" t="str">
            <v>RV20</v>
          </cell>
          <cell r="E7179" t="str">
            <v>230H</v>
          </cell>
          <cell r="F7179">
            <v>1420</v>
          </cell>
          <cell r="G7179">
            <v>10915</v>
          </cell>
          <cell r="H7179">
            <v>93</v>
          </cell>
          <cell r="I7179">
            <v>130</v>
          </cell>
          <cell r="J7179">
            <v>13294.48</v>
          </cell>
          <cell r="L7179" t="str">
            <v>1420  A/R</v>
          </cell>
          <cell r="M7179">
            <v>-13294.48</v>
          </cell>
          <cell r="N7179" t="str">
            <v>TN-LRG IND (UNION CITY PGA)</v>
          </cell>
          <cell r="O7179" t="str">
            <v>INDG</v>
          </cell>
          <cell r="P7179" t="str">
            <v>INDUSTRIAL GAS SERVICE</v>
          </cell>
        </row>
        <row r="7180">
          <cell r="A7180">
            <v>37591</v>
          </cell>
          <cell r="B7180" t="str">
            <v>UCG</v>
          </cell>
          <cell r="C7180" t="str">
            <v>INDG</v>
          </cell>
          <cell r="D7180" t="str">
            <v>RV20</v>
          </cell>
          <cell r="E7180" t="str">
            <v>230H</v>
          </cell>
          <cell r="F7180">
            <v>4800</v>
          </cell>
          <cell r="G7180">
            <v>31101</v>
          </cell>
          <cell r="H7180">
            <v>93</v>
          </cell>
          <cell r="I7180">
            <v>130</v>
          </cell>
          <cell r="K7180">
            <v>13294.48</v>
          </cell>
          <cell r="L7180" t="str">
            <v>4800  Revenue</v>
          </cell>
          <cell r="M7180">
            <v>13294.48</v>
          </cell>
          <cell r="N7180" t="str">
            <v>TN-LRG IND (UNION CITY PGA)</v>
          </cell>
          <cell r="O7180" t="str">
            <v>INDG</v>
          </cell>
          <cell r="P7180" t="str">
            <v>INDUSTRIAL GAS SERVICE</v>
          </cell>
        </row>
        <row r="7181">
          <cell r="A7181">
            <v>37591</v>
          </cell>
          <cell r="B7181" t="str">
            <v>UCG</v>
          </cell>
          <cell r="C7181" t="str">
            <v>INDG</v>
          </cell>
          <cell r="D7181" t="str">
            <v>RV20</v>
          </cell>
          <cell r="E7181" t="str">
            <v>250J</v>
          </cell>
          <cell r="F7181">
            <v>1420</v>
          </cell>
          <cell r="G7181">
            <v>10915</v>
          </cell>
          <cell r="H7181">
            <v>93</v>
          </cell>
          <cell r="I7181">
            <v>130</v>
          </cell>
          <cell r="J7181">
            <v>310</v>
          </cell>
          <cell r="L7181" t="str">
            <v>1420  A/R</v>
          </cell>
          <cell r="M7181">
            <v>-310</v>
          </cell>
          <cell r="N7181" t="str">
            <v>TN-OPTIONAL GAS IND</v>
          </cell>
          <cell r="O7181" t="str">
            <v>INDG</v>
          </cell>
          <cell r="P7181" t="str">
            <v>INDUSTRIAL GAS SERVICE</v>
          </cell>
        </row>
        <row r="7182">
          <cell r="A7182">
            <v>37591</v>
          </cell>
          <cell r="B7182" t="str">
            <v>UCG</v>
          </cell>
          <cell r="C7182" t="str">
            <v>INDG</v>
          </cell>
          <cell r="D7182" t="str">
            <v>RV20</v>
          </cell>
          <cell r="E7182" t="str">
            <v>250J</v>
          </cell>
          <cell r="F7182">
            <v>1420</v>
          </cell>
          <cell r="G7182">
            <v>10915</v>
          </cell>
          <cell r="H7182">
            <v>93</v>
          </cell>
          <cell r="I7182">
            <v>144</v>
          </cell>
          <cell r="J7182">
            <v>10685.18</v>
          </cell>
          <cell r="L7182" t="str">
            <v>1420  A/R</v>
          </cell>
          <cell r="M7182">
            <v>-10685.18</v>
          </cell>
          <cell r="N7182" t="str">
            <v>TN-OPTIONAL GAS IND</v>
          </cell>
          <cell r="O7182" t="str">
            <v>INDG</v>
          </cell>
          <cell r="P7182" t="str">
            <v>INDUSTRIAL GAS SERVICE</v>
          </cell>
        </row>
        <row r="7183">
          <cell r="A7183">
            <v>37591</v>
          </cell>
          <cell r="B7183" t="str">
            <v>UCG</v>
          </cell>
          <cell r="C7183" t="str">
            <v>INDG</v>
          </cell>
          <cell r="D7183" t="str">
            <v>RV20</v>
          </cell>
          <cell r="E7183" t="str">
            <v>250J</v>
          </cell>
          <cell r="F7183">
            <v>1420</v>
          </cell>
          <cell r="G7183">
            <v>10915</v>
          </cell>
          <cell r="H7183">
            <v>93</v>
          </cell>
          <cell r="I7183">
            <v>145</v>
          </cell>
          <cell r="J7183">
            <v>3610.94</v>
          </cell>
          <cell r="L7183" t="str">
            <v>1420  A/R</v>
          </cell>
          <cell r="M7183">
            <v>-3610.94</v>
          </cell>
          <cell r="N7183" t="str">
            <v>TN-OPTIONAL GAS IND</v>
          </cell>
          <cell r="O7183" t="str">
            <v>INDG</v>
          </cell>
          <cell r="P7183" t="str">
            <v>INDUSTRIAL GAS SERVICE</v>
          </cell>
        </row>
        <row r="7184">
          <cell r="A7184">
            <v>37591</v>
          </cell>
          <cell r="B7184" t="str">
            <v>UCG</v>
          </cell>
          <cell r="C7184" t="str">
            <v>INDG</v>
          </cell>
          <cell r="D7184" t="str">
            <v>RV20</v>
          </cell>
          <cell r="E7184" t="str">
            <v>250J</v>
          </cell>
          <cell r="F7184">
            <v>4800</v>
          </cell>
          <cell r="G7184">
            <v>31101</v>
          </cell>
          <cell r="H7184">
            <v>93</v>
          </cell>
          <cell r="I7184">
            <v>130</v>
          </cell>
          <cell r="K7184">
            <v>310</v>
          </cell>
          <cell r="L7184" t="str">
            <v>4800  Revenue</v>
          </cell>
          <cell r="M7184">
            <v>310</v>
          </cell>
          <cell r="N7184" t="str">
            <v>TN-OPTIONAL GAS IND</v>
          </cell>
          <cell r="O7184" t="str">
            <v>INDG</v>
          </cell>
          <cell r="P7184" t="str">
            <v>INDUSTRIAL GAS SERVICE</v>
          </cell>
        </row>
        <row r="7185">
          <cell r="A7185">
            <v>37591</v>
          </cell>
          <cell r="B7185" t="str">
            <v>UCG</v>
          </cell>
          <cell r="C7185" t="str">
            <v>INDG</v>
          </cell>
          <cell r="D7185" t="str">
            <v>RV20</v>
          </cell>
          <cell r="E7185" t="str">
            <v>250J</v>
          </cell>
          <cell r="F7185">
            <v>4800</v>
          </cell>
          <cell r="G7185">
            <v>31101</v>
          </cell>
          <cell r="H7185">
            <v>93</v>
          </cell>
          <cell r="I7185">
            <v>144</v>
          </cell>
          <cell r="K7185">
            <v>10685.18</v>
          </cell>
          <cell r="L7185" t="str">
            <v>4800  Revenue</v>
          </cell>
          <cell r="M7185">
            <v>10685.18</v>
          </cell>
          <cell r="N7185" t="str">
            <v>TN-OPTIONAL GAS IND</v>
          </cell>
          <cell r="O7185" t="str">
            <v>INDG</v>
          </cell>
          <cell r="P7185" t="str">
            <v>INDUSTRIAL GAS SERVICE</v>
          </cell>
        </row>
        <row r="7186">
          <cell r="A7186">
            <v>37591</v>
          </cell>
          <cell r="B7186" t="str">
            <v>UCG</v>
          </cell>
          <cell r="C7186" t="str">
            <v>INDG</v>
          </cell>
          <cell r="D7186" t="str">
            <v>RV20</v>
          </cell>
          <cell r="E7186" t="str">
            <v>250J</v>
          </cell>
          <cell r="F7186">
            <v>4800</v>
          </cell>
          <cell r="G7186">
            <v>31101</v>
          </cell>
          <cell r="H7186">
            <v>93</v>
          </cell>
          <cell r="I7186">
            <v>145</v>
          </cell>
          <cell r="K7186">
            <v>3610.94</v>
          </cell>
          <cell r="L7186" t="str">
            <v>4800  Revenue</v>
          </cell>
          <cell r="M7186">
            <v>3610.94</v>
          </cell>
          <cell r="N7186" t="str">
            <v>TN-OPTIONAL GAS IND</v>
          </cell>
          <cell r="O7186" t="str">
            <v>INDG</v>
          </cell>
          <cell r="P7186" t="str">
            <v>INDUSTRIAL GAS SERVICE</v>
          </cell>
        </row>
        <row r="7187">
          <cell r="A7187">
            <v>37591</v>
          </cell>
          <cell r="B7187" t="str">
            <v>UCG</v>
          </cell>
          <cell r="C7187" t="str">
            <v>INDG</v>
          </cell>
          <cell r="D7187" t="str">
            <v>RV40</v>
          </cell>
          <cell r="E7187" t="str">
            <v>LVI</v>
          </cell>
          <cell r="F7187">
            <v>1420</v>
          </cell>
          <cell r="G7187">
            <v>10915</v>
          </cell>
          <cell r="H7187">
            <v>97</v>
          </cell>
          <cell r="I7187">
            <v>192</v>
          </cell>
          <cell r="J7187">
            <v>917.43</v>
          </cell>
          <cell r="L7187" t="str">
            <v>1420  A/R</v>
          </cell>
          <cell r="M7187">
            <v>-917.43</v>
          </cell>
          <cell r="N7187" t="str">
            <v>MO-LRG VOL SALES(PALMYRA 11-3)/LVK</v>
          </cell>
          <cell r="O7187" t="str">
            <v>INDG</v>
          </cell>
          <cell r="P7187" t="str">
            <v>INDUSTRIAL GAS SERVICE</v>
          </cell>
        </row>
        <row r="7188">
          <cell r="A7188">
            <v>37591</v>
          </cell>
          <cell r="B7188" t="str">
            <v>UCG</v>
          </cell>
          <cell r="C7188" t="str">
            <v>INDG</v>
          </cell>
          <cell r="D7188" t="str">
            <v>RV40</v>
          </cell>
          <cell r="E7188" t="str">
            <v>LVI</v>
          </cell>
          <cell r="F7188">
            <v>4800</v>
          </cell>
          <cell r="G7188">
            <v>31101</v>
          </cell>
          <cell r="H7188">
            <v>97</v>
          </cell>
          <cell r="I7188">
            <v>192</v>
          </cell>
          <cell r="K7188">
            <v>917.43</v>
          </cell>
          <cell r="L7188" t="str">
            <v>4800  Revenue</v>
          </cell>
          <cell r="M7188">
            <v>917.43</v>
          </cell>
          <cell r="N7188" t="str">
            <v>MO-LRG VOL SALES(PALMYRA 11-3)/LVK</v>
          </cell>
          <cell r="O7188" t="str">
            <v>INDG</v>
          </cell>
          <cell r="P7188" t="str">
            <v>INDUSTRIAL GAS SERVICE</v>
          </cell>
        </row>
        <row r="7189">
          <cell r="A7189">
            <v>37591</v>
          </cell>
          <cell r="B7189" t="str">
            <v>UCG</v>
          </cell>
          <cell r="C7189" t="str">
            <v>INDG</v>
          </cell>
          <cell r="D7189" t="str">
            <v>RV40</v>
          </cell>
          <cell r="E7189" t="str">
            <v>SGSI</v>
          </cell>
          <cell r="F7189">
            <v>1420</v>
          </cell>
          <cell r="G7189">
            <v>10915</v>
          </cell>
          <cell r="H7189">
            <v>97</v>
          </cell>
          <cell r="I7189">
            <v>192</v>
          </cell>
          <cell r="J7189">
            <v>1576.8</v>
          </cell>
          <cell r="L7189" t="str">
            <v>1420  A/R</v>
          </cell>
          <cell r="M7189">
            <v>-1576.8</v>
          </cell>
          <cell r="N7189" t="str">
            <v>SM IND GEN GAS (PALMYRA)</v>
          </cell>
          <cell r="O7189" t="str">
            <v>INDG</v>
          </cell>
          <cell r="P7189" t="str">
            <v>INDUSTRIAL GAS SERVICE</v>
          </cell>
        </row>
        <row r="7190">
          <cell r="A7190">
            <v>37591</v>
          </cell>
          <cell r="B7190" t="str">
            <v>UCG</v>
          </cell>
          <cell r="C7190" t="str">
            <v>INDG</v>
          </cell>
          <cell r="D7190" t="str">
            <v>RV40</v>
          </cell>
          <cell r="E7190" t="str">
            <v>SGSI</v>
          </cell>
          <cell r="F7190">
            <v>4800</v>
          </cell>
          <cell r="G7190">
            <v>31101</v>
          </cell>
          <cell r="H7190">
            <v>97</v>
          </cell>
          <cell r="I7190">
            <v>192</v>
          </cell>
          <cell r="K7190">
            <v>1576.8</v>
          </cell>
          <cell r="L7190" t="str">
            <v>4800  Revenue</v>
          </cell>
          <cell r="M7190">
            <v>1576.8</v>
          </cell>
          <cell r="N7190" t="str">
            <v>SM IND GEN GAS (PALMYRA)</v>
          </cell>
          <cell r="O7190" t="str">
            <v>INDG</v>
          </cell>
          <cell r="P7190" t="str">
            <v>INDUSTRIAL GAS SERVICE</v>
          </cell>
        </row>
        <row r="7191">
          <cell r="A7191">
            <v>37591</v>
          </cell>
          <cell r="B7191" t="str">
            <v>UCG</v>
          </cell>
          <cell r="C7191" t="str">
            <v>INDG</v>
          </cell>
          <cell r="D7191" t="str">
            <v>RV50</v>
          </cell>
          <cell r="E7191" t="str">
            <v>531K</v>
          </cell>
          <cell r="F7191">
            <v>1420</v>
          </cell>
          <cell r="G7191">
            <v>10915</v>
          </cell>
          <cell r="H7191">
            <v>97</v>
          </cell>
          <cell r="I7191">
            <v>191</v>
          </cell>
          <cell r="J7191">
            <v>1490.74</v>
          </cell>
          <cell r="L7191" t="str">
            <v>1420  A/R</v>
          </cell>
          <cell r="M7191">
            <v>-1490.74</v>
          </cell>
          <cell r="N7191" t="str">
            <v>MO IND(NOV-APR) 530L(MAY-OCT)</v>
          </cell>
          <cell r="O7191" t="str">
            <v>INDG</v>
          </cell>
          <cell r="P7191" t="str">
            <v>INDUSTRIAL GAS SERVICE</v>
          </cell>
        </row>
        <row r="7192">
          <cell r="A7192">
            <v>37591</v>
          </cell>
          <cell r="B7192" t="str">
            <v>UCG</v>
          </cell>
          <cell r="C7192" t="str">
            <v>INDG</v>
          </cell>
          <cell r="D7192" t="str">
            <v>RV50</v>
          </cell>
          <cell r="E7192" t="str">
            <v>531K</v>
          </cell>
          <cell r="F7192">
            <v>4800</v>
          </cell>
          <cell r="G7192">
            <v>31101</v>
          </cell>
          <cell r="H7192">
            <v>97</v>
          </cell>
          <cell r="I7192">
            <v>191</v>
          </cell>
          <cell r="K7192">
            <v>1490.74</v>
          </cell>
          <cell r="L7192" t="str">
            <v>4800  Revenue</v>
          </cell>
          <cell r="M7192">
            <v>1490.74</v>
          </cell>
          <cell r="N7192" t="str">
            <v>MO IND(NOV-APR) 530L(MAY-OCT)</v>
          </cell>
          <cell r="O7192" t="str">
            <v>INDG</v>
          </cell>
          <cell r="P7192" t="str">
            <v>INDUSTRIAL GAS SERVICE</v>
          </cell>
        </row>
        <row r="7193">
          <cell r="A7193">
            <v>37591</v>
          </cell>
          <cell r="B7193" t="str">
            <v>UCG</v>
          </cell>
          <cell r="C7193" t="str">
            <v>INDG</v>
          </cell>
          <cell r="D7193" t="str">
            <v>RV50</v>
          </cell>
          <cell r="E7193" t="str">
            <v>530M</v>
          </cell>
          <cell r="F7193">
            <v>1420</v>
          </cell>
          <cell r="G7193">
            <v>10915</v>
          </cell>
          <cell r="H7193">
            <v>97</v>
          </cell>
          <cell r="I7193">
            <v>192</v>
          </cell>
          <cell r="J7193">
            <v>858.95</v>
          </cell>
          <cell r="L7193" t="str">
            <v>1420  A/R</v>
          </cell>
          <cell r="M7193">
            <v>-858.95</v>
          </cell>
          <cell r="N7193" t="str">
            <v>MO IND(NOV-APR)530N (MAY-OCT)</v>
          </cell>
          <cell r="O7193" t="str">
            <v>INDG</v>
          </cell>
          <cell r="P7193" t="str">
            <v>INDUSTRIAL GAS SERVICE</v>
          </cell>
        </row>
        <row r="7194">
          <cell r="A7194">
            <v>37591</v>
          </cell>
          <cell r="B7194" t="str">
            <v>UCG</v>
          </cell>
          <cell r="C7194" t="str">
            <v>INDG</v>
          </cell>
          <cell r="D7194" t="str">
            <v>RV50</v>
          </cell>
          <cell r="E7194" t="str">
            <v>530M</v>
          </cell>
          <cell r="F7194">
            <v>4800</v>
          </cell>
          <cell r="G7194">
            <v>31101</v>
          </cell>
          <cell r="H7194">
            <v>97</v>
          </cell>
          <cell r="I7194">
            <v>192</v>
          </cell>
          <cell r="K7194">
            <v>858.95</v>
          </cell>
          <cell r="L7194" t="str">
            <v>4800  Revenue</v>
          </cell>
          <cell r="M7194">
            <v>858.95</v>
          </cell>
          <cell r="N7194" t="str">
            <v>MO IND(NOV-APR)530N (MAY-OCT)</v>
          </cell>
          <cell r="O7194" t="str">
            <v>INDG</v>
          </cell>
          <cell r="P7194" t="str">
            <v>INDUSTRIAL GAS SERVICE</v>
          </cell>
        </row>
        <row r="7195">
          <cell r="A7195">
            <v>37591</v>
          </cell>
          <cell r="B7195" t="str">
            <v>UCG</v>
          </cell>
          <cell r="C7195" t="str">
            <v>INDG</v>
          </cell>
          <cell r="D7195" t="str">
            <v>RV60</v>
          </cell>
          <cell r="E7195" t="str">
            <v>650J</v>
          </cell>
          <cell r="F7195">
            <v>1420</v>
          </cell>
          <cell r="G7195">
            <v>10915</v>
          </cell>
          <cell r="H7195">
            <v>96</v>
          </cell>
          <cell r="I7195">
            <v>165</v>
          </cell>
          <cell r="J7195">
            <v>3964.55</v>
          </cell>
          <cell r="L7195" t="str">
            <v>1420  A/R</v>
          </cell>
          <cell r="M7195">
            <v>-3964.55</v>
          </cell>
          <cell r="N7195" t="str">
            <v>OPT GAS IND-VA</v>
          </cell>
          <cell r="O7195" t="str">
            <v>INDG</v>
          </cell>
          <cell r="P7195" t="str">
            <v>INDUSTRIAL GAS SERVICE</v>
          </cell>
        </row>
        <row r="7196">
          <cell r="A7196">
            <v>37591</v>
          </cell>
          <cell r="B7196" t="str">
            <v>UCG</v>
          </cell>
          <cell r="C7196" t="str">
            <v>INDG</v>
          </cell>
          <cell r="D7196" t="str">
            <v>RV60</v>
          </cell>
          <cell r="E7196" t="str">
            <v>650J</v>
          </cell>
          <cell r="F7196">
            <v>1420</v>
          </cell>
          <cell r="G7196">
            <v>10915</v>
          </cell>
          <cell r="H7196">
            <v>96</v>
          </cell>
          <cell r="I7196">
            <v>169</v>
          </cell>
          <cell r="J7196">
            <v>8745.98</v>
          </cell>
          <cell r="L7196" t="str">
            <v>1420  A/R</v>
          </cell>
          <cell r="M7196">
            <v>-8745.98</v>
          </cell>
          <cell r="N7196" t="str">
            <v>OPT GAS IND-VA</v>
          </cell>
          <cell r="O7196" t="str">
            <v>INDG</v>
          </cell>
          <cell r="P7196" t="str">
            <v>INDUSTRIAL GAS SERVICE</v>
          </cell>
        </row>
        <row r="7197">
          <cell r="A7197">
            <v>37591</v>
          </cell>
          <cell r="B7197" t="str">
            <v>UCG</v>
          </cell>
          <cell r="C7197" t="str">
            <v>INDG</v>
          </cell>
          <cell r="D7197" t="str">
            <v>RV60</v>
          </cell>
          <cell r="E7197" t="str">
            <v>650J</v>
          </cell>
          <cell r="F7197">
            <v>4800</v>
          </cell>
          <cell r="G7197">
            <v>31101</v>
          </cell>
          <cell r="H7197">
            <v>96</v>
          </cell>
          <cell r="I7197">
            <v>165</v>
          </cell>
          <cell r="K7197">
            <v>3964.55</v>
          </cell>
          <cell r="L7197" t="str">
            <v>4800  Revenue</v>
          </cell>
          <cell r="M7197">
            <v>3964.55</v>
          </cell>
          <cell r="N7197" t="str">
            <v>OPT GAS IND-VA</v>
          </cell>
          <cell r="O7197" t="str">
            <v>INDG</v>
          </cell>
          <cell r="P7197" t="str">
            <v>INDUSTRIAL GAS SERVICE</v>
          </cell>
        </row>
        <row r="7198">
          <cell r="A7198">
            <v>37591</v>
          </cell>
          <cell r="B7198" t="str">
            <v>UCG</v>
          </cell>
          <cell r="C7198" t="str">
            <v>INDG</v>
          </cell>
          <cell r="D7198" t="str">
            <v>RV60</v>
          </cell>
          <cell r="E7198" t="str">
            <v>650J</v>
          </cell>
          <cell r="F7198">
            <v>4800</v>
          </cell>
          <cell r="G7198">
            <v>31101</v>
          </cell>
          <cell r="H7198">
            <v>96</v>
          </cell>
          <cell r="I7198">
            <v>169</v>
          </cell>
          <cell r="K7198">
            <v>8745.98</v>
          </cell>
          <cell r="L7198" t="str">
            <v>4800  Revenue</v>
          </cell>
          <cell r="M7198">
            <v>8745.98</v>
          </cell>
          <cell r="N7198" t="str">
            <v>OPT GAS IND-VA</v>
          </cell>
          <cell r="O7198" t="str">
            <v>INDG</v>
          </cell>
          <cell r="P7198" t="str">
            <v>INDUSTRIAL GAS SERVICE</v>
          </cell>
        </row>
        <row r="7199">
          <cell r="A7199">
            <v>37591</v>
          </cell>
          <cell r="B7199" t="str">
            <v>UCG</v>
          </cell>
          <cell r="C7199" t="str">
            <v>INDG</v>
          </cell>
          <cell r="D7199" t="str">
            <v>RV60</v>
          </cell>
          <cell r="E7199" t="str">
            <v>630E</v>
          </cell>
          <cell r="F7199">
            <v>1420</v>
          </cell>
          <cell r="G7199">
            <v>10915</v>
          </cell>
          <cell r="H7199">
            <v>96</v>
          </cell>
          <cell r="I7199">
            <v>154</v>
          </cell>
          <cell r="J7199">
            <v>3636.25</v>
          </cell>
          <cell r="L7199" t="str">
            <v>1420  A/R</v>
          </cell>
          <cell r="M7199">
            <v>-3636.25</v>
          </cell>
          <cell r="N7199" t="str">
            <v>VA-LRG INDUSTRIAL</v>
          </cell>
          <cell r="O7199" t="str">
            <v>INDG</v>
          </cell>
          <cell r="P7199" t="str">
            <v>INDUSTRIAL GAS SERVICE</v>
          </cell>
        </row>
        <row r="7200">
          <cell r="A7200">
            <v>37591</v>
          </cell>
          <cell r="B7200" t="str">
            <v>UCG</v>
          </cell>
          <cell r="C7200" t="str">
            <v>INDG</v>
          </cell>
          <cell r="D7200" t="str">
            <v>RV60</v>
          </cell>
          <cell r="E7200" t="str">
            <v>630E</v>
          </cell>
          <cell r="F7200">
            <v>4800</v>
          </cell>
          <cell r="G7200">
            <v>31101</v>
          </cell>
          <cell r="H7200">
            <v>96</v>
          </cell>
          <cell r="I7200">
            <v>154</v>
          </cell>
          <cell r="K7200">
            <v>3636.25</v>
          </cell>
          <cell r="L7200" t="str">
            <v>4800  Revenue</v>
          </cell>
          <cell r="M7200">
            <v>3636.25</v>
          </cell>
          <cell r="N7200" t="str">
            <v>VA-LRG INDUSTRIAL</v>
          </cell>
          <cell r="O7200" t="str">
            <v>INDG</v>
          </cell>
          <cell r="P7200" t="str">
            <v>INDUSTRIAL GAS SERVICE</v>
          </cell>
        </row>
        <row r="7201">
          <cell r="A7201">
            <v>37591</v>
          </cell>
          <cell r="B7201" t="str">
            <v>UCG</v>
          </cell>
          <cell r="C7201" t="str">
            <v>INDG</v>
          </cell>
          <cell r="D7201" t="str">
            <v>RV60</v>
          </cell>
          <cell r="E7201" t="str">
            <v>630G</v>
          </cell>
          <cell r="F7201">
            <v>1420</v>
          </cell>
          <cell r="G7201">
            <v>10915</v>
          </cell>
          <cell r="H7201">
            <v>96</v>
          </cell>
          <cell r="I7201">
            <v>165</v>
          </cell>
          <cell r="J7201">
            <v>5824.97</v>
          </cell>
          <cell r="L7201" t="str">
            <v>1420  A/R</v>
          </cell>
          <cell r="M7201">
            <v>-5824.97</v>
          </cell>
          <cell r="N7201" t="str">
            <v>VA-LRG INDUSTRIAL</v>
          </cell>
          <cell r="O7201" t="str">
            <v>INDG</v>
          </cell>
          <cell r="P7201" t="str">
            <v>INDUSTRIAL GAS SERVICE</v>
          </cell>
        </row>
        <row r="7202">
          <cell r="A7202">
            <v>37591</v>
          </cell>
          <cell r="B7202" t="str">
            <v>UCG</v>
          </cell>
          <cell r="C7202" t="str">
            <v>INDG</v>
          </cell>
          <cell r="D7202" t="str">
            <v>RV60</v>
          </cell>
          <cell r="E7202" t="str">
            <v>630G</v>
          </cell>
          <cell r="F7202">
            <v>1420</v>
          </cell>
          <cell r="G7202">
            <v>10915</v>
          </cell>
          <cell r="H7202">
            <v>96</v>
          </cell>
          <cell r="I7202">
            <v>169</v>
          </cell>
          <cell r="J7202">
            <v>11025.12</v>
          </cell>
          <cell r="L7202" t="str">
            <v>1420  A/R</v>
          </cell>
          <cell r="M7202">
            <v>-11025.12</v>
          </cell>
          <cell r="N7202" t="str">
            <v>VA-LRG INDUSTRIAL</v>
          </cell>
          <cell r="O7202" t="str">
            <v>INDG</v>
          </cell>
          <cell r="P7202" t="str">
            <v>INDUSTRIAL GAS SERVICE</v>
          </cell>
        </row>
        <row r="7203">
          <cell r="A7203">
            <v>37591</v>
          </cell>
          <cell r="B7203" t="str">
            <v>UCG</v>
          </cell>
          <cell r="C7203" t="str">
            <v>INDG</v>
          </cell>
          <cell r="D7203" t="str">
            <v>RV60</v>
          </cell>
          <cell r="E7203" t="str">
            <v>630G</v>
          </cell>
          <cell r="F7203">
            <v>4800</v>
          </cell>
          <cell r="G7203">
            <v>31101</v>
          </cell>
          <cell r="H7203">
            <v>96</v>
          </cell>
          <cell r="I7203">
            <v>165</v>
          </cell>
          <cell r="K7203">
            <v>5824.97</v>
          </cell>
          <cell r="L7203" t="str">
            <v>4800  Revenue</v>
          </cell>
          <cell r="M7203">
            <v>5824.97</v>
          </cell>
          <cell r="N7203" t="str">
            <v>VA-LRG INDUSTRIAL</v>
          </cell>
          <cell r="O7203" t="str">
            <v>INDG</v>
          </cell>
          <cell r="P7203" t="str">
            <v>INDUSTRIAL GAS SERVICE</v>
          </cell>
        </row>
        <row r="7204">
          <cell r="A7204">
            <v>37591</v>
          </cell>
          <cell r="B7204" t="str">
            <v>UCG</v>
          </cell>
          <cell r="C7204" t="str">
            <v>INDG</v>
          </cell>
          <cell r="D7204" t="str">
            <v>RV60</v>
          </cell>
          <cell r="E7204" t="str">
            <v>630G</v>
          </cell>
          <cell r="F7204">
            <v>4800</v>
          </cell>
          <cell r="G7204">
            <v>31101</v>
          </cell>
          <cell r="H7204">
            <v>96</v>
          </cell>
          <cell r="I7204">
            <v>169</v>
          </cell>
          <cell r="K7204">
            <v>11025.12</v>
          </cell>
          <cell r="L7204" t="str">
            <v>4800  Revenue</v>
          </cell>
          <cell r="M7204">
            <v>11025.12</v>
          </cell>
          <cell r="N7204" t="str">
            <v>VA-LRG INDUSTRIAL</v>
          </cell>
          <cell r="O7204" t="str">
            <v>INDG</v>
          </cell>
          <cell r="P7204" t="str">
            <v>INDUSTRIAL GAS SERVICE</v>
          </cell>
        </row>
        <row r="7205">
          <cell r="A7205">
            <v>37591</v>
          </cell>
          <cell r="B7205" t="str">
            <v>UCG</v>
          </cell>
          <cell r="C7205" t="str">
            <v>INDG</v>
          </cell>
          <cell r="D7205" t="str">
            <v>RV60</v>
          </cell>
          <cell r="E7205" t="str">
            <v>630H</v>
          </cell>
          <cell r="F7205">
            <v>1420</v>
          </cell>
          <cell r="G7205">
            <v>10915</v>
          </cell>
          <cell r="H7205">
            <v>96</v>
          </cell>
          <cell r="I7205">
            <v>169</v>
          </cell>
          <cell r="J7205">
            <v>13895.1</v>
          </cell>
          <cell r="L7205" t="str">
            <v>1420  A/R</v>
          </cell>
          <cell r="M7205">
            <v>-13895.1</v>
          </cell>
          <cell r="N7205" t="str">
            <v>VA-LRG INDUSTRIAL</v>
          </cell>
          <cell r="O7205" t="str">
            <v>INDG</v>
          </cell>
          <cell r="P7205" t="str">
            <v>INDUSTRIAL GAS SERVICE</v>
          </cell>
        </row>
        <row r="7206">
          <cell r="A7206">
            <v>37591</v>
          </cell>
          <cell r="B7206" t="str">
            <v>UCG</v>
          </cell>
          <cell r="C7206" t="str">
            <v>INDG</v>
          </cell>
          <cell r="D7206" t="str">
            <v>RV60</v>
          </cell>
          <cell r="E7206" t="str">
            <v>630H</v>
          </cell>
          <cell r="F7206">
            <v>4800</v>
          </cell>
          <cell r="G7206">
            <v>31101</v>
          </cell>
          <cell r="H7206">
            <v>96</v>
          </cell>
          <cell r="I7206">
            <v>169</v>
          </cell>
          <cell r="K7206">
            <v>13895.1</v>
          </cell>
          <cell r="L7206" t="str">
            <v>4800  Revenue</v>
          </cell>
          <cell r="M7206">
            <v>13895.1</v>
          </cell>
          <cell r="N7206" t="str">
            <v>VA-LRG INDUSTRIAL</v>
          </cell>
          <cell r="O7206" t="str">
            <v>INDG</v>
          </cell>
          <cell r="P7206" t="str">
            <v>INDUSTRIAL GAS SERVICE</v>
          </cell>
        </row>
        <row r="7207">
          <cell r="A7207">
            <v>37591</v>
          </cell>
          <cell r="B7207" t="str">
            <v>UCG</v>
          </cell>
          <cell r="C7207" t="str">
            <v>INDG</v>
          </cell>
          <cell r="D7207" t="str">
            <v>RV60</v>
          </cell>
          <cell r="E7207" t="str">
            <v>63AA</v>
          </cell>
          <cell r="F7207">
            <v>1420</v>
          </cell>
          <cell r="G7207">
            <v>10915</v>
          </cell>
          <cell r="H7207">
            <v>96</v>
          </cell>
          <cell r="I7207">
            <v>154</v>
          </cell>
          <cell r="J7207">
            <v>3821.52</v>
          </cell>
          <cell r="L7207" t="str">
            <v>1420  A/R</v>
          </cell>
          <cell r="M7207">
            <v>-3821.52</v>
          </cell>
          <cell r="N7207" t="str">
            <v>VA-LRG INDUSTRIAL</v>
          </cell>
          <cell r="O7207" t="str">
            <v>INDG</v>
          </cell>
          <cell r="P7207" t="str">
            <v>INDUSTRIAL GAS SERVICE</v>
          </cell>
        </row>
        <row r="7208">
          <cell r="A7208">
            <v>37591</v>
          </cell>
          <cell r="B7208" t="str">
            <v>UCG</v>
          </cell>
          <cell r="C7208" t="str">
            <v>INDG</v>
          </cell>
          <cell r="D7208" t="str">
            <v>RV60</v>
          </cell>
          <cell r="E7208" t="str">
            <v>63AA</v>
          </cell>
          <cell r="F7208">
            <v>1420</v>
          </cell>
          <cell r="G7208">
            <v>10915</v>
          </cell>
          <cell r="H7208">
            <v>96</v>
          </cell>
          <cell r="I7208">
            <v>165</v>
          </cell>
          <cell r="J7208">
            <v>11318.26</v>
          </cell>
          <cell r="L7208" t="str">
            <v>1420  A/R</v>
          </cell>
          <cell r="M7208">
            <v>-11318.26</v>
          </cell>
          <cell r="N7208" t="str">
            <v>VA-LRG INDUSTRIAL</v>
          </cell>
          <cell r="O7208" t="str">
            <v>INDG</v>
          </cell>
          <cell r="P7208" t="str">
            <v>INDUSTRIAL GAS SERVICE</v>
          </cell>
        </row>
        <row r="7209">
          <cell r="A7209">
            <v>37591</v>
          </cell>
          <cell r="B7209" t="str">
            <v>UCG</v>
          </cell>
          <cell r="C7209" t="str">
            <v>INDG</v>
          </cell>
          <cell r="D7209" t="str">
            <v>RV60</v>
          </cell>
          <cell r="E7209" t="str">
            <v>63AA</v>
          </cell>
          <cell r="F7209">
            <v>4800</v>
          </cell>
          <cell r="G7209">
            <v>31101</v>
          </cell>
          <cell r="H7209">
            <v>96</v>
          </cell>
          <cell r="I7209">
            <v>154</v>
          </cell>
          <cell r="K7209">
            <v>3821.52</v>
          </cell>
          <cell r="L7209" t="str">
            <v>4800  Revenue</v>
          </cell>
          <cell r="M7209">
            <v>3821.52</v>
          </cell>
          <cell r="N7209" t="str">
            <v>VA-LRG INDUSTRIAL</v>
          </cell>
          <cell r="O7209" t="str">
            <v>INDG</v>
          </cell>
          <cell r="P7209" t="str">
            <v>INDUSTRIAL GAS SERVICE</v>
          </cell>
        </row>
        <row r="7210">
          <cell r="A7210">
            <v>37591</v>
          </cell>
          <cell r="B7210" t="str">
            <v>UCG</v>
          </cell>
          <cell r="C7210" t="str">
            <v>INDG</v>
          </cell>
          <cell r="D7210" t="str">
            <v>RV60</v>
          </cell>
          <cell r="E7210" t="str">
            <v>63AA</v>
          </cell>
          <cell r="F7210">
            <v>4800</v>
          </cell>
          <cell r="G7210">
            <v>31101</v>
          </cell>
          <cell r="H7210">
            <v>96</v>
          </cell>
          <cell r="I7210">
            <v>165</v>
          </cell>
          <cell r="K7210">
            <v>11318.26</v>
          </cell>
          <cell r="L7210" t="str">
            <v>4800  Revenue</v>
          </cell>
          <cell r="M7210">
            <v>11318.26</v>
          </cell>
          <cell r="N7210" t="str">
            <v>VA-LRG INDUSTRIAL</v>
          </cell>
          <cell r="O7210" t="str">
            <v>INDG</v>
          </cell>
          <cell r="P7210" t="str">
            <v>INDUSTRIAL GAS SERVICE</v>
          </cell>
        </row>
        <row r="7211">
          <cell r="A7211">
            <v>37591</v>
          </cell>
          <cell r="B7211" t="str">
            <v>UCG</v>
          </cell>
          <cell r="C7211" t="str">
            <v>INDG</v>
          </cell>
          <cell r="D7211" t="str">
            <v>RV60</v>
          </cell>
          <cell r="E7211" t="str">
            <v>650I</v>
          </cell>
          <cell r="F7211">
            <v>1420</v>
          </cell>
          <cell r="G7211">
            <v>10915</v>
          </cell>
          <cell r="H7211">
            <v>96</v>
          </cell>
          <cell r="I7211">
            <v>154</v>
          </cell>
          <cell r="J7211">
            <v>803.03</v>
          </cell>
          <cell r="L7211" t="str">
            <v>1420  A/R</v>
          </cell>
          <cell r="M7211">
            <v>-803.03</v>
          </cell>
          <cell r="N7211" t="str">
            <v>VA-OPT GAS IND (NO CUST CHG)</v>
          </cell>
          <cell r="O7211" t="str">
            <v>INDG</v>
          </cell>
          <cell r="P7211" t="str">
            <v>INDUSTRIAL GAS SERVICE</v>
          </cell>
        </row>
        <row r="7212">
          <cell r="A7212">
            <v>37591</v>
          </cell>
          <cell r="B7212" t="str">
            <v>UCG</v>
          </cell>
          <cell r="C7212" t="str">
            <v>INDG</v>
          </cell>
          <cell r="D7212" t="str">
            <v>RV60</v>
          </cell>
          <cell r="E7212" t="str">
            <v>650I</v>
          </cell>
          <cell r="F7212">
            <v>4800</v>
          </cell>
          <cell r="G7212">
            <v>31101</v>
          </cell>
          <cell r="H7212">
            <v>96</v>
          </cell>
          <cell r="I7212">
            <v>154</v>
          </cell>
          <cell r="K7212">
            <v>803.03</v>
          </cell>
          <cell r="L7212" t="str">
            <v>4800  Revenue</v>
          </cell>
          <cell r="M7212">
            <v>803.03</v>
          </cell>
          <cell r="N7212" t="str">
            <v>VA-OPT GAS IND (NO CUST CHG)</v>
          </cell>
          <cell r="O7212" t="str">
            <v>INDG</v>
          </cell>
          <cell r="P7212" t="str">
            <v>INDUSTRIAL GAS SERVICE</v>
          </cell>
        </row>
        <row r="7213">
          <cell r="A7213">
            <v>37591</v>
          </cell>
          <cell r="B7213" t="str">
            <v>UCG</v>
          </cell>
          <cell r="C7213" t="str">
            <v>INDG</v>
          </cell>
          <cell r="D7213" t="str">
            <v>RV60</v>
          </cell>
          <cell r="E7213" t="str">
            <v>650G</v>
          </cell>
          <cell r="F7213">
            <v>1420</v>
          </cell>
          <cell r="G7213">
            <v>10915</v>
          </cell>
          <cell r="H7213">
            <v>96</v>
          </cell>
          <cell r="I7213">
            <v>154</v>
          </cell>
          <cell r="J7213">
            <v>7072.12</v>
          </cell>
          <cell r="L7213" t="str">
            <v>1420  A/R</v>
          </cell>
          <cell r="M7213">
            <v>-7072.12</v>
          </cell>
          <cell r="N7213" t="str">
            <v>VA-OPT GAS INDUSTRIAL</v>
          </cell>
          <cell r="O7213" t="str">
            <v>INDG</v>
          </cell>
          <cell r="P7213" t="str">
            <v>INDUSTRIAL GAS SERVICE</v>
          </cell>
        </row>
        <row r="7214">
          <cell r="A7214">
            <v>37591</v>
          </cell>
          <cell r="B7214" t="str">
            <v>UCG</v>
          </cell>
          <cell r="C7214" t="str">
            <v>INDG</v>
          </cell>
          <cell r="D7214" t="str">
            <v>RV60</v>
          </cell>
          <cell r="E7214" t="str">
            <v>650G</v>
          </cell>
          <cell r="F7214">
            <v>1420</v>
          </cell>
          <cell r="G7214">
            <v>10915</v>
          </cell>
          <cell r="H7214">
            <v>96</v>
          </cell>
          <cell r="I7214">
            <v>169</v>
          </cell>
          <cell r="J7214">
            <v>27980.57</v>
          </cell>
          <cell r="L7214" t="str">
            <v>1420  A/R</v>
          </cell>
          <cell r="M7214">
            <v>-27980.57</v>
          </cell>
          <cell r="N7214" t="str">
            <v>VA-OPT GAS INDUSTRIAL</v>
          </cell>
          <cell r="O7214" t="str">
            <v>INDG</v>
          </cell>
          <cell r="P7214" t="str">
            <v>INDUSTRIAL GAS SERVICE</v>
          </cell>
        </row>
        <row r="7215">
          <cell r="A7215">
            <v>37591</v>
          </cell>
          <cell r="B7215" t="str">
            <v>UCG</v>
          </cell>
          <cell r="C7215" t="str">
            <v>INDG</v>
          </cell>
          <cell r="D7215" t="str">
            <v>RV60</v>
          </cell>
          <cell r="E7215" t="str">
            <v>650G</v>
          </cell>
          <cell r="F7215">
            <v>4800</v>
          </cell>
          <cell r="G7215">
            <v>31101</v>
          </cell>
          <cell r="H7215">
            <v>96</v>
          </cell>
          <cell r="I7215">
            <v>154</v>
          </cell>
          <cell r="K7215">
            <v>7072.12</v>
          </cell>
          <cell r="L7215" t="str">
            <v>4800  Revenue</v>
          </cell>
          <cell r="M7215">
            <v>7072.12</v>
          </cell>
          <cell r="N7215" t="str">
            <v>VA-OPT GAS INDUSTRIAL</v>
          </cell>
          <cell r="O7215" t="str">
            <v>INDG</v>
          </cell>
          <cell r="P7215" t="str">
            <v>INDUSTRIAL GAS SERVICE</v>
          </cell>
        </row>
        <row r="7216">
          <cell r="A7216">
            <v>37591</v>
          </cell>
          <cell r="B7216" t="str">
            <v>UCG</v>
          </cell>
          <cell r="C7216" t="str">
            <v>INDG</v>
          </cell>
          <cell r="D7216" t="str">
            <v>RV60</v>
          </cell>
          <cell r="E7216" t="str">
            <v>650G</v>
          </cell>
          <cell r="F7216">
            <v>4800</v>
          </cell>
          <cell r="G7216">
            <v>31101</v>
          </cell>
          <cell r="H7216">
            <v>96</v>
          </cell>
          <cell r="I7216">
            <v>169</v>
          </cell>
          <cell r="K7216">
            <v>27980.57</v>
          </cell>
          <cell r="L7216" t="str">
            <v>4800  Revenue</v>
          </cell>
          <cell r="M7216">
            <v>27980.57</v>
          </cell>
          <cell r="N7216" t="str">
            <v>VA-OPT GAS INDUSTRIAL</v>
          </cell>
          <cell r="O7216" t="str">
            <v>INDG</v>
          </cell>
          <cell r="P7216" t="str">
            <v>INDUSTRIAL GAS SERVICE</v>
          </cell>
        </row>
        <row r="7217">
          <cell r="A7217">
            <v>37591</v>
          </cell>
          <cell r="B7217" t="str">
            <v>UCG</v>
          </cell>
          <cell r="C7217" t="str">
            <v>INDG</v>
          </cell>
          <cell r="D7217" t="str">
            <v>RV60</v>
          </cell>
          <cell r="E7217" t="str">
            <v>650H</v>
          </cell>
          <cell r="F7217">
            <v>1420</v>
          </cell>
          <cell r="G7217">
            <v>10915</v>
          </cell>
          <cell r="H7217">
            <v>96</v>
          </cell>
          <cell r="I7217">
            <v>169</v>
          </cell>
          <cell r="J7217">
            <v>2369.61</v>
          </cell>
          <cell r="L7217" t="str">
            <v>1420  A/R</v>
          </cell>
          <cell r="M7217">
            <v>-2369.61</v>
          </cell>
          <cell r="N7217" t="str">
            <v>VA-OPT GAS INDUSTRIAL</v>
          </cell>
          <cell r="O7217" t="str">
            <v>INDG</v>
          </cell>
          <cell r="P7217" t="str">
            <v>INDUSTRIAL GAS SERVICE</v>
          </cell>
        </row>
        <row r="7218">
          <cell r="A7218">
            <v>37591</v>
          </cell>
          <cell r="B7218" t="str">
            <v>UCG</v>
          </cell>
          <cell r="C7218" t="str">
            <v>INDG</v>
          </cell>
          <cell r="D7218" t="str">
            <v>RV60</v>
          </cell>
          <cell r="E7218" t="str">
            <v>650H</v>
          </cell>
          <cell r="F7218">
            <v>4800</v>
          </cell>
          <cell r="G7218">
            <v>31101</v>
          </cell>
          <cell r="H7218">
            <v>96</v>
          </cell>
          <cell r="I7218">
            <v>169</v>
          </cell>
          <cell r="K7218">
            <v>2369.61</v>
          </cell>
          <cell r="L7218" t="str">
            <v>4800  Revenue</v>
          </cell>
          <cell r="M7218">
            <v>2369.61</v>
          </cell>
          <cell r="N7218" t="str">
            <v>VA-OPT GAS INDUSTRIAL</v>
          </cell>
          <cell r="O7218" t="str">
            <v>INDG</v>
          </cell>
          <cell r="P7218" t="str">
            <v>INDUSTRIAL GAS SERVICE</v>
          </cell>
        </row>
        <row r="7219">
          <cell r="A7219">
            <v>37591</v>
          </cell>
          <cell r="B7219" t="str">
            <v>UCG</v>
          </cell>
          <cell r="C7219" t="str">
            <v>INDG</v>
          </cell>
          <cell r="D7219" t="str">
            <v>RV60</v>
          </cell>
          <cell r="E7219" t="str">
            <v>65AA</v>
          </cell>
          <cell r="F7219">
            <v>1420</v>
          </cell>
          <cell r="G7219">
            <v>10915</v>
          </cell>
          <cell r="H7219">
            <v>96</v>
          </cell>
          <cell r="I7219">
            <v>154</v>
          </cell>
          <cell r="J7219">
            <v>524.78</v>
          </cell>
          <cell r="L7219" t="str">
            <v>1420  A/R</v>
          </cell>
          <cell r="M7219">
            <v>-524.78</v>
          </cell>
          <cell r="N7219" t="str">
            <v>VA-OPT GAS INDUSTRIAL</v>
          </cell>
          <cell r="O7219" t="str">
            <v>INDG</v>
          </cell>
          <cell r="P7219" t="str">
            <v>INDUSTRIAL GAS SERVICE</v>
          </cell>
        </row>
        <row r="7220">
          <cell r="A7220">
            <v>37591</v>
          </cell>
          <cell r="B7220" t="str">
            <v>UCG</v>
          </cell>
          <cell r="C7220" t="str">
            <v>INDG</v>
          </cell>
          <cell r="D7220" t="str">
            <v>RV60</v>
          </cell>
          <cell r="E7220" t="str">
            <v>65AA</v>
          </cell>
          <cell r="F7220">
            <v>1420</v>
          </cell>
          <cell r="G7220">
            <v>10915</v>
          </cell>
          <cell r="H7220">
            <v>96</v>
          </cell>
          <cell r="I7220">
            <v>165</v>
          </cell>
          <cell r="J7220">
            <v>5984.67</v>
          </cell>
          <cell r="L7220" t="str">
            <v>1420  A/R</v>
          </cell>
          <cell r="M7220">
            <v>-5984.67</v>
          </cell>
          <cell r="N7220" t="str">
            <v>VA-OPT GAS INDUSTRIAL</v>
          </cell>
          <cell r="O7220" t="str">
            <v>INDG</v>
          </cell>
          <cell r="P7220" t="str">
            <v>INDUSTRIAL GAS SERVICE</v>
          </cell>
        </row>
        <row r="7221">
          <cell r="A7221">
            <v>37591</v>
          </cell>
          <cell r="B7221" t="str">
            <v>UCG</v>
          </cell>
          <cell r="C7221" t="str">
            <v>INDG</v>
          </cell>
          <cell r="D7221" t="str">
            <v>RV60</v>
          </cell>
          <cell r="E7221" t="str">
            <v>65AA</v>
          </cell>
          <cell r="F7221">
            <v>4800</v>
          </cell>
          <cell r="G7221">
            <v>31101</v>
          </cell>
          <cell r="H7221">
            <v>96</v>
          </cell>
          <cell r="I7221">
            <v>154</v>
          </cell>
          <cell r="K7221">
            <v>524.78</v>
          </cell>
          <cell r="L7221" t="str">
            <v>4800  Revenue</v>
          </cell>
          <cell r="M7221">
            <v>524.78</v>
          </cell>
          <cell r="N7221" t="str">
            <v>VA-OPT GAS INDUSTRIAL</v>
          </cell>
          <cell r="O7221" t="str">
            <v>INDG</v>
          </cell>
          <cell r="P7221" t="str">
            <v>INDUSTRIAL GAS SERVICE</v>
          </cell>
        </row>
        <row r="7222">
          <cell r="A7222">
            <v>37591</v>
          </cell>
          <cell r="B7222" t="str">
            <v>UCG</v>
          </cell>
          <cell r="C7222" t="str">
            <v>INDG</v>
          </cell>
          <cell r="D7222" t="str">
            <v>RV60</v>
          </cell>
          <cell r="E7222" t="str">
            <v>65AA</v>
          </cell>
          <cell r="F7222">
            <v>4800</v>
          </cell>
          <cell r="G7222">
            <v>31101</v>
          </cell>
          <cell r="H7222">
            <v>96</v>
          </cell>
          <cell r="I7222">
            <v>165</v>
          </cell>
          <cell r="K7222">
            <v>5984.67</v>
          </cell>
          <cell r="L7222" t="str">
            <v>4800  Revenue</v>
          </cell>
          <cell r="M7222">
            <v>5984.67</v>
          </cell>
          <cell r="N7222" t="str">
            <v>VA-OPT GAS INDUSTRIAL</v>
          </cell>
          <cell r="O7222" t="str">
            <v>INDG</v>
          </cell>
          <cell r="P7222" t="str">
            <v>INDUSTRIAL GAS SERVICE</v>
          </cell>
        </row>
        <row r="7223">
          <cell r="A7223">
            <v>37591</v>
          </cell>
          <cell r="B7223" t="str">
            <v>UCG</v>
          </cell>
          <cell r="C7223" t="str">
            <v>INDG</v>
          </cell>
          <cell r="D7223" t="str">
            <v>RV60</v>
          </cell>
          <cell r="E7223" t="str">
            <v>620E</v>
          </cell>
          <cell r="F7223">
            <v>1420</v>
          </cell>
          <cell r="G7223">
            <v>10915</v>
          </cell>
          <cell r="H7223">
            <v>96</v>
          </cell>
          <cell r="I7223">
            <v>154</v>
          </cell>
          <cell r="J7223">
            <v>6330.76</v>
          </cell>
          <cell r="L7223" t="str">
            <v>1420  A/R</v>
          </cell>
          <cell r="M7223">
            <v>-6330.76</v>
          </cell>
          <cell r="N7223" t="str">
            <v>VA-SML INDUSTRIAL</v>
          </cell>
          <cell r="O7223" t="str">
            <v>INDG</v>
          </cell>
          <cell r="P7223" t="str">
            <v>INDUSTRIAL GAS SERVICE</v>
          </cell>
        </row>
        <row r="7224">
          <cell r="A7224">
            <v>37591</v>
          </cell>
          <cell r="B7224" t="str">
            <v>UCG</v>
          </cell>
          <cell r="C7224" t="str">
            <v>INDG</v>
          </cell>
          <cell r="D7224" t="str">
            <v>RV60</v>
          </cell>
          <cell r="E7224" t="str">
            <v>620E</v>
          </cell>
          <cell r="F7224">
            <v>4800</v>
          </cell>
          <cell r="G7224">
            <v>31101</v>
          </cell>
          <cell r="H7224">
            <v>96</v>
          </cell>
          <cell r="I7224">
            <v>154</v>
          </cell>
          <cell r="K7224">
            <v>6330.76</v>
          </cell>
          <cell r="L7224" t="str">
            <v>4800  Revenue</v>
          </cell>
          <cell r="M7224">
            <v>6330.76</v>
          </cell>
          <cell r="N7224" t="str">
            <v>VA-SML INDUSTRIAL</v>
          </cell>
          <cell r="O7224" t="str">
            <v>INDG</v>
          </cell>
          <cell r="P7224" t="str">
            <v>INDUSTRIAL GAS SERVICE</v>
          </cell>
        </row>
        <row r="7225">
          <cell r="A7225">
            <v>37591</v>
          </cell>
          <cell r="B7225" t="str">
            <v>UCG</v>
          </cell>
          <cell r="C7225" t="str">
            <v>INDG</v>
          </cell>
          <cell r="D7225" t="str">
            <v>RV60</v>
          </cell>
          <cell r="E7225" t="str">
            <v>620G</v>
          </cell>
          <cell r="F7225">
            <v>1420</v>
          </cell>
          <cell r="G7225">
            <v>10915</v>
          </cell>
          <cell r="H7225">
            <v>96</v>
          </cell>
          <cell r="I7225">
            <v>165</v>
          </cell>
          <cell r="J7225">
            <v>1180.6199999999999</v>
          </cell>
          <cell r="L7225" t="str">
            <v>1420  A/R</v>
          </cell>
          <cell r="M7225">
            <v>-1180.6199999999999</v>
          </cell>
          <cell r="N7225" t="str">
            <v>VA-SML INDUSTRIAL</v>
          </cell>
          <cell r="O7225" t="str">
            <v>INDG</v>
          </cell>
          <cell r="P7225" t="str">
            <v>INDUSTRIAL GAS SERVICE</v>
          </cell>
        </row>
        <row r="7226">
          <cell r="A7226">
            <v>37591</v>
          </cell>
          <cell r="B7226" t="str">
            <v>UCG</v>
          </cell>
          <cell r="C7226" t="str">
            <v>INDG</v>
          </cell>
          <cell r="D7226" t="str">
            <v>RV60</v>
          </cell>
          <cell r="E7226" t="str">
            <v>620G</v>
          </cell>
          <cell r="F7226">
            <v>1420</v>
          </cell>
          <cell r="G7226">
            <v>10915</v>
          </cell>
          <cell r="H7226">
            <v>96</v>
          </cell>
          <cell r="I7226">
            <v>169</v>
          </cell>
          <cell r="J7226">
            <v>95.12</v>
          </cell>
          <cell r="L7226" t="str">
            <v>1420  A/R</v>
          </cell>
          <cell r="M7226">
            <v>-95.12</v>
          </cell>
          <cell r="N7226" t="str">
            <v>VA-SML INDUSTRIAL</v>
          </cell>
          <cell r="O7226" t="str">
            <v>INDG</v>
          </cell>
          <cell r="P7226" t="str">
            <v>INDUSTRIAL GAS SERVICE</v>
          </cell>
        </row>
        <row r="7227">
          <cell r="A7227">
            <v>37591</v>
          </cell>
          <cell r="B7227" t="str">
            <v>UCG</v>
          </cell>
          <cell r="C7227" t="str">
            <v>INDG</v>
          </cell>
          <cell r="D7227" t="str">
            <v>RV60</v>
          </cell>
          <cell r="E7227" t="str">
            <v>620G</v>
          </cell>
          <cell r="F7227">
            <v>4800</v>
          </cell>
          <cell r="G7227">
            <v>31101</v>
          </cell>
          <cell r="H7227">
            <v>96</v>
          </cell>
          <cell r="I7227">
            <v>165</v>
          </cell>
          <cell r="K7227">
            <v>1180.6199999999999</v>
          </cell>
          <cell r="L7227" t="str">
            <v>4800  Revenue</v>
          </cell>
          <cell r="M7227">
            <v>1180.6199999999999</v>
          </cell>
          <cell r="N7227" t="str">
            <v>VA-SML INDUSTRIAL</v>
          </cell>
          <cell r="O7227" t="str">
            <v>INDG</v>
          </cell>
          <cell r="P7227" t="str">
            <v>INDUSTRIAL GAS SERVICE</v>
          </cell>
        </row>
        <row r="7228">
          <cell r="A7228">
            <v>37591</v>
          </cell>
          <cell r="B7228" t="str">
            <v>UCG</v>
          </cell>
          <cell r="C7228" t="str">
            <v>INDG</v>
          </cell>
          <cell r="D7228" t="str">
            <v>RV60</v>
          </cell>
          <cell r="E7228" t="str">
            <v>620G</v>
          </cell>
          <cell r="F7228">
            <v>4800</v>
          </cell>
          <cell r="G7228">
            <v>31101</v>
          </cell>
          <cell r="H7228">
            <v>96</v>
          </cell>
          <cell r="I7228">
            <v>169</v>
          </cell>
          <cell r="K7228">
            <v>95.12</v>
          </cell>
          <cell r="L7228" t="str">
            <v>4800  Revenue</v>
          </cell>
          <cell r="M7228">
            <v>95.12</v>
          </cell>
          <cell r="N7228" t="str">
            <v>VA-SML INDUSTRIAL</v>
          </cell>
          <cell r="O7228" t="str">
            <v>INDG</v>
          </cell>
          <cell r="P7228" t="str">
            <v>INDUSTRIAL GAS SERVICE</v>
          </cell>
        </row>
        <row r="7229">
          <cell r="A7229">
            <v>37591</v>
          </cell>
          <cell r="B7229" t="str">
            <v>UCG</v>
          </cell>
          <cell r="C7229" t="str">
            <v>INDG</v>
          </cell>
          <cell r="D7229" t="str">
            <v>RV60</v>
          </cell>
          <cell r="E7229" t="str">
            <v>620H</v>
          </cell>
          <cell r="F7229">
            <v>1420</v>
          </cell>
          <cell r="G7229">
            <v>10915</v>
          </cell>
          <cell r="H7229">
            <v>96</v>
          </cell>
          <cell r="I7229">
            <v>169</v>
          </cell>
          <cell r="J7229">
            <v>624.35</v>
          </cell>
          <cell r="L7229" t="str">
            <v>1420  A/R</v>
          </cell>
          <cell r="M7229">
            <v>-624.35</v>
          </cell>
          <cell r="N7229" t="str">
            <v>VA-SML INDUSTRIAL</v>
          </cell>
          <cell r="O7229" t="str">
            <v>INDG</v>
          </cell>
          <cell r="P7229" t="str">
            <v>INDUSTRIAL GAS SERVICE</v>
          </cell>
        </row>
        <row r="7230">
          <cell r="A7230">
            <v>37591</v>
          </cell>
          <cell r="B7230" t="str">
            <v>UCG</v>
          </cell>
          <cell r="C7230" t="str">
            <v>INDG</v>
          </cell>
          <cell r="D7230" t="str">
            <v>RV60</v>
          </cell>
          <cell r="E7230" t="str">
            <v>620H</v>
          </cell>
          <cell r="F7230">
            <v>4800</v>
          </cell>
          <cell r="G7230">
            <v>31101</v>
          </cell>
          <cell r="H7230">
            <v>96</v>
          </cell>
          <cell r="I7230">
            <v>169</v>
          </cell>
          <cell r="K7230">
            <v>624.35</v>
          </cell>
          <cell r="L7230" t="str">
            <v>4800  Revenue</v>
          </cell>
          <cell r="M7230">
            <v>624.35</v>
          </cell>
          <cell r="N7230" t="str">
            <v>VA-SML INDUSTRIAL</v>
          </cell>
          <cell r="O7230" t="str">
            <v>INDG</v>
          </cell>
          <cell r="P7230" t="str">
            <v>INDUSTRIAL GAS SERVICE</v>
          </cell>
        </row>
        <row r="7231">
          <cell r="A7231">
            <v>37591</v>
          </cell>
          <cell r="B7231" t="str">
            <v>UCG</v>
          </cell>
          <cell r="C7231" t="str">
            <v>INDG</v>
          </cell>
          <cell r="D7231" t="str">
            <v>RV60</v>
          </cell>
          <cell r="E7231" t="str">
            <v>62AA</v>
          </cell>
          <cell r="F7231">
            <v>1420</v>
          </cell>
          <cell r="G7231">
            <v>10915</v>
          </cell>
          <cell r="H7231">
            <v>96</v>
          </cell>
          <cell r="I7231">
            <v>154</v>
          </cell>
          <cell r="J7231">
            <v>13475.49</v>
          </cell>
          <cell r="L7231" t="str">
            <v>1420  A/R</v>
          </cell>
          <cell r="M7231">
            <v>-13475.49</v>
          </cell>
          <cell r="N7231" t="str">
            <v>VA-SML INDUSTRIAL</v>
          </cell>
          <cell r="O7231" t="str">
            <v>INDG</v>
          </cell>
          <cell r="P7231" t="str">
            <v>INDUSTRIAL GAS SERVICE</v>
          </cell>
        </row>
        <row r="7232">
          <cell r="A7232">
            <v>37591</v>
          </cell>
          <cell r="B7232" t="str">
            <v>UCG</v>
          </cell>
          <cell r="C7232" t="str">
            <v>INDG</v>
          </cell>
          <cell r="D7232" t="str">
            <v>RV60</v>
          </cell>
          <cell r="E7232" t="str">
            <v>62AA</v>
          </cell>
          <cell r="F7232">
            <v>1420</v>
          </cell>
          <cell r="G7232">
            <v>10915</v>
          </cell>
          <cell r="H7232">
            <v>96</v>
          </cell>
          <cell r="I7232">
            <v>165</v>
          </cell>
          <cell r="J7232">
            <v>953.92</v>
          </cell>
          <cell r="L7232" t="str">
            <v>1420  A/R</v>
          </cell>
          <cell r="M7232">
            <v>-953.92</v>
          </cell>
          <cell r="N7232" t="str">
            <v>VA-SML INDUSTRIAL</v>
          </cell>
          <cell r="O7232" t="str">
            <v>INDG</v>
          </cell>
          <cell r="P7232" t="str">
            <v>INDUSTRIAL GAS SERVICE</v>
          </cell>
        </row>
        <row r="7233">
          <cell r="A7233">
            <v>37591</v>
          </cell>
          <cell r="B7233" t="str">
            <v>UCG</v>
          </cell>
          <cell r="C7233" t="str">
            <v>INDG</v>
          </cell>
          <cell r="D7233" t="str">
            <v>RV60</v>
          </cell>
          <cell r="E7233" t="str">
            <v>62AA</v>
          </cell>
          <cell r="F7233">
            <v>4800</v>
          </cell>
          <cell r="G7233">
            <v>31101</v>
          </cell>
          <cell r="H7233">
            <v>96</v>
          </cell>
          <cell r="I7233">
            <v>154</v>
          </cell>
          <cell r="K7233">
            <v>13475.49</v>
          </cell>
          <cell r="L7233" t="str">
            <v>4800  Revenue</v>
          </cell>
          <cell r="M7233">
            <v>13475.49</v>
          </cell>
          <cell r="N7233" t="str">
            <v>VA-SML INDUSTRIAL</v>
          </cell>
          <cell r="O7233" t="str">
            <v>INDG</v>
          </cell>
          <cell r="P7233" t="str">
            <v>INDUSTRIAL GAS SERVICE</v>
          </cell>
        </row>
        <row r="7234">
          <cell r="A7234">
            <v>37591</v>
          </cell>
          <cell r="B7234" t="str">
            <v>UCG</v>
          </cell>
          <cell r="C7234" t="str">
            <v>INDG</v>
          </cell>
          <cell r="D7234" t="str">
            <v>RV60</v>
          </cell>
          <cell r="E7234" t="str">
            <v>62AA</v>
          </cell>
          <cell r="F7234">
            <v>4800</v>
          </cell>
          <cell r="G7234">
            <v>31101</v>
          </cell>
          <cell r="H7234">
            <v>96</v>
          </cell>
          <cell r="I7234">
            <v>165</v>
          </cell>
          <cell r="K7234">
            <v>953.92</v>
          </cell>
          <cell r="L7234" t="str">
            <v>4800  Revenue</v>
          </cell>
          <cell r="M7234">
            <v>953.92</v>
          </cell>
          <cell r="N7234" t="str">
            <v>VA-SML INDUSTRIAL</v>
          </cell>
          <cell r="O7234" t="str">
            <v>INDG</v>
          </cell>
          <cell r="P7234" t="str">
            <v>INDUSTRIAL GAS SERVICE</v>
          </cell>
        </row>
        <row r="7235">
          <cell r="A7235">
            <v>37591</v>
          </cell>
          <cell r="B7235" t="str">
            <v>UCG</v>
          </cell>
          <cell r="C7235" t="str">
            <v>INDG</v>
          </cell>
          <cell r="D7235" t="str">
            <v>RV71</v>
          </cell>
          <cell r="E7235" t="str">
            <v>ABIN</v>
          </cell>
          <cell r="F7235">
            <v>1420</v>
          </cell>
          <cell r="G7235">
            <v>10915</v>
          </cell>
          <cell r="H7235">
            <v>71</v>
          </cell>
          <cell r="I7235">
            <v>315</v>
          </cell>
          <cell r="J7235">
            <v>2213.9</v>
          </cell>
          <cell r="L7235" t="str">
            <v>1420  A/R</v>
          </cell>
          <cell r="M7235">
            <v>-2213.9</v>
          </cell>
          <cell r="N7235" t="str">
            <v>MO71-LRG IND INTR</v>
          </cell>
          <cell r="O7235" t="str">
            <v>INDG</v>
          </cell>
          <cell r="P7235" t="str">
            <v>INDUSTRIAL GAS SERVICE</v>
          </cell>
        </row>
        <row r="7236">
          <cell r="A7236">
            <v>37591</v>
          </cell>
          <cell r="B7236" t="str">
            <v>UCG</v>
          </cell>
          <cell r="C7236" t="str">
            <v>INDG</v>
          </cell>
          <cell r="D7236" t="str">
            <v>RV71</v>
          </cell>
          <cell r="E7236" t="str">
            <v>ABIN</v>
          </cell>
          <cell r="F7236">
            <v>4800</v>
          </cell>
          <cell r="G7236">
            <v>31101</v>
          </cell>
          <cell r="H7236">
            <v>71</v>
          </cell>
          <cell r="I7236">
            <v>315</v>
          </cell>
          <cell r="K7236">
            <v>2213.9</v>
          </cell>
          <cell r="L7236" t="str">
            <v>4800  Revenue</v>
          </cell>
          <cell r="M7236">
            <v>2213.9</v>
          </cell>
          <cell r="N7236" t="str">
            <v>MO71-LRG IND INTR</v>
          </cell>
          <cell r="O7236" t="str">
            <v>INDG</v>
          </cell>
          <cell r="P7236" t="str">
            <v>INDUSTRIAL GAS SERVICE</v>
          </cell>
        </row>
        <row r="7237">
          <cell r="A7237">
            <v>37591</v>
          </cell>
          <cell r="B7237" t="str">
            <v>UCG</v>
          </cell>
          <cell r="C7237" t="str">
            <v>INDG</v>
          </cell>
          <cell r="D7237" t="str">
            <v>RV72</v>
          </cell>
          <cell r="E7237" t="str">
            <v>ASIN</v>
          </cell>
          <cell r="F7237">
            <v>1420</v>
          </cell>
          <cell r="G7237">
            <v>10915</v>
          </cell>
          <cell r="H7237">
            <v>72</v>
          </cell>
          <cell r="I7237">
            <v>204</v>
          </cell>
          <cell r="J7237">
            <v>16200.74</v>
          </cell>
          <cell r="L7237" t="str">
            <v>1420  A/R</v>
          </cell>
          <cell r="M7237">
            <v>-16200.74</v>
          </cell>
          <cell r="N7237" t="str">
            <v>MO72-LRG IND INTR</v>
          </cell>
          <cell r="O7237" t="str">
            <v>INDG</v>
          </cell>
          <cell r="P7237" t="str">
            <v>INDUSTRIAL GAS SERVICE</v>
          </cell>
        </row>
        <row r="7238">
          <cell r="A7238">
            <v>37591</v>
          </cell>
          <cell r="B7238" t="str">
            <v>UCG</v>
          </cell>
          <cell r="C7238" t="str">
            <v>INDG</v>
          </cell>
          <cell r="D7238" t="str">
            <v>RV72</v>
          </cell>
          <cell r="E7238" t="str">
            <v>ASIN</v>
          </cell>
          <cell r="F7238">
            <v>1420</v>
          </cell>
          <cell r="G7238">
            <v>10915</v>
          </cell>
          <cell r="H7238">
            <v>72</v>
          </cell>
          <cell r="I7238">
            <v>221</v>
          </cell>
          <cell r="J7238">
            <v>12609.02</v>
          </cell>
          <cell r="L7238" t="str">
            <v>1420  A/R</v>
          </cell>
          <cell r="M7238">
            <v>-12609.02</v>
          </cell>
          <cell r="N7238" t="str">
            <v>MO72-LRG IND INTR</v>
          </cell>
          <cell r="O7238" t="str">
            <v>INDG</v>
          </cell>
          <cell r="P7238" t="str">
            <v>INDUSTRIAL GAS SERVICE</v>
          </cell>
        </row>
        <row r="7239">
          <cell r="A7239">
            <v>37591</v>
          </cell>
          <cell r="B7239" t="str">
            <v>UCG</v>
          </cell>
          <cell r="C7239" t="str">
            <v>INDG</v>
          </cell>
          <cell r="D7239" t="str">
            <v>RV72</v>
          </cell>
          <cell r="E7239" t="str">
            <v>ASIN</v>
          </cell>
          <cell r="F7239">
            <v>4800</v>
          </cell>
          <cell r="G7239">
            <v>31101</v>
          </cell>
          <cell r="H7239">
            <v>72</v>
          </cell>
          <cell r="I7239">
            <v>204</v>
          </cell>
          <cell r="K7239">
            <v>16200.74</v>
          </cell>
          <cell r="L7239" t="str">
            <v>4800  Revenue</v>
          </cell>
          <cell r="M7239">
            <v>16200.74</v>
          </cell>
          <cell r="N7239" t="str">
            <v>MO72-LRG IND INTR</v>
          </cell>
          <cell r="O7239" t="str">
            <v>INDG</v>
          </cell>
          <cell r="P7239" t="str">
            <v>INDUSTRIAL GAS SERVICE</v>
          </cell>
        </row>
        <row r="7240">
          <cell r="A7240">
            <v>37591</v>
          </cell>
          <cell r="B7240" t="str">
            <v>UCG</v>
          </cell>
          <cell r="C7240" t="str">
            <v>INDG</v>
          </cell>
          <cell r="D7240" t="str">
            <v>RV72</v>
          </cell>
          <cell r="E7240" t="str">
            <v>ASIN</v>
          </cell>
          <cell r="F7240">
            <v>4800</v>
          </cell>
          <cell r="G7240">
            <v>31101</v>
          </cell>
          <cell r="H7240">
            <v>72</v>
          </cell>
          <cell r="I7240">
            <v>221</v>
          </cell>
          <cell r="K7240">
            <v>12609.02</v>
          </cell>
          <cell r="L7240" t="str">
            <v>4800  Revenue</v>
          </cell>
          <cell r="M7240">
            <v>12609.02</v>
          </cell>
          <cell r="N7240" t="str">
            <v>MO72-LRG IND INTR</v>
          </cell>
          <cell r="O7240" t="str">
            <v>INDG</v>
          </cell>
          <cell r="P7240" t="str">
            <v>INDUSTRIAL GAS SERVICE</v>
          </cell>
        </row>
        <row r="7241">
          <cell r="A7241">
            <v>37591</v>
          </cell>
          <cell r="B7241" t="str">
            <v>UCG</v>
          </cell>
          <cell r="C7241" t="str">
            <v>INDG</v>
          </cell>
          <cell r="D7241" t="str">
            <v>RV72</v>
          </cell>
          <cell r="E7241" t="str">
            <v>ASIF</v>
          </cell>
          <cell r="F7241">
            <v>1420</v>
          </cell>
          <cell r="G7241">
            <v>10915</v>
          </cell>
          <cell r="H7241">
            <v>72</v>
          </cell>
          <cell r="I7241">
            <v>204</v>
          </cell>
          <cell r="J7241">
            <v>3449.74</v>
          </cell>
          <cell r="L7241" t="str">
            <v>1420  A/R</v>
          </cell>
          <cell r="M7241">
            <v>-3449.74</v>
          </cell>
          <cell r="N7241" t="str">
            <v>MO72-SML IND</v>
          </cell>
          <cell r="O7241" t="str">
            <v>INDG</v>
          </cell>
          <cell r="P7241" t="str">
            <v>INDUSTRIAL GAS SERVICE</v>
          </cell>
        </row>
        <row r="7242">
          <cell r="A7242">
            <v>37591</v>
          </cell>
          <cell r="B7242" t="str">
            <v>UCG</v>
          </cell>
          <cell r="C7242" t="str">
            <v>INDG</v>
          </cell>
          <cell r="D7242" t="str">
            <v>RV72</v>
          </cell>
          <cell r="E7242" t="str">
            <v>ASIF</v>
          </cell>
          <cell r="F7242">
            <v>1420</v>
          </cell>
          <cell r="G7242">
            <v>10915</v>
          </cell>
          <cell r="H7242">
            <v>72</v>
          </cell>
          <cell r="I7242">
            <v>221</v>
          </cell>
          <cell r="J7242">
            <v>3147.83</v>
          </cell>
          <cell r="L7242" t="str">
            <v>1420  A/R</v>
          </cell>
          <cell r="M7242">
            <v>-3147.83</v>
          </cell>
          <cell r="N7242" t="str">
            <v>MO72-SML IND</v>
          </cell>
          <cell r="O7242" t="str">
            <v>INDG</v>
          </cell>
          <cell r="P7242" t="str">
            <v>INDUSTRIAL GAS SERVICE</v>
          </cell>
        </row>
        <row r="7243">
          <cell r="A7243">
            <v>37591</v>
          </cell>
          <cell r="B7243" t="str">
            <v>UCG</v>
          </cell>
          <cell r="C7243" t="str">
            <v>INDG</v>
          </cell>
          <cell r="D7243" t="str">
            <v>RV72</v>
          </cell>
          <cell r="E7243" t="str">
            <v>ASIF</v>
          </cell>
          <cell r="F7243">
            <v>4800</v>
          </cell>
          <cell r="G7243">
            <v>31101</v>
          </cell>
          <cell r="H7243">
            <v>72</v>
          </cell>
          <cell r="I7243">
            <v>204</v>
          </cell>
          <cell r="K7243">
            <v>3449.74</v>
          </cell>
          <cell r="L7243" t="str">
            <v>4800  Revenue</v>
          </cell>
          <cell r="M7243">
            <v>3449.74</v>
          </cell>
          <cell r="N7243" t="str">
            <v>MO72-SML IND</v>
          </cell>
          <cell r="O7243" t="str">
            <v>INDG</v>
          </cell>
          <cell r="P7243" t="str">
            <v>INDUSTRIAL GAS SERVICE</v>
          </cell>
        </row>
        <row r="7244">
          <cell r="A7244">
            <v>37591</v>
          </cell>
          <cell r="B7244" t="str">
            <v>UCG</v>
          </cell>
          <cell r="C7244" t="str">
            <v>INDG</v>
          </cell>
          <cell r="D7244" t="str">
            <v>RV72</v>
          </cell>
          <cell r="E7244" t="str">
            <v>ASIF</v>
          </cell>
          <cell r="F7244">
            <v>4800</v>
          </cell>
          <cell r="G7244">
            <v>31101</v>
          </cell>
          <cell r="H7244">
            <v>72</v>
          </cell>
          <cell r="I7244">
            <v>221</v>
          </cell>
          <cell r="K7244">
            <v>3147.83</v>
          </cell>
          <cell r="L7244" t="str">
            <v>4800  Revenue</v>
          </cell>
          <cell r="M7244">
            <v>3147.83</v>
          </cell>
          <cell r="N7244" t="str">
            <v>MO72-SML IND</v>
          </cell>
          <cell r="O7244" t="str">
            <v>INDG</v>
          </cell>
          <cell r="P7244" t="str">
            <v>INDUSTRIAL GAS SERVICE</v>
          </cell>
        </row>
        <row r="7245">
          <cell r="A7245">
            <v>37591</v>
          </cell>
          <cell r="B7245" t="str">
            <v>UCG</v>
          </cell>
          <cell r="C7245" t="str">
            <v>INDG</v>
          </cell>
          <cell r="D7245" t="str">
            <v>RV72</v>
          </cell>
          <cell r="E7245" t="str">
            <v>ASII</v>
          </cell>
          <cell r="F7245">
            <v>1420</v>
          </cell>
          <cell r="G7245">
            <v>10915</v>
          </cell>
          <cell r="H7245">
            <v>72</v>
          </cell>
          <cell r="I7245">
            <v>204</v>
          </cell>
          <cell r="J7245">
            <v>7046.34</v>
          </cell>
          <cell r="L7245" t="str">
            <v>1420  A/R</v>
          </cell>
          <cell r="M7245">
            <v>-7046.34</v>
          </cell>
          <cell r="N7245" t="str">
            <v>MO72-SML IND INTR</v>
          </cell>
          <cell r="O7245" t="str">
            <v>INDG</v>
          </cell>
          <cell r="P7245" t="str">
            <v>INDUSTRIAL GAS SERVICE</v>
          </cell>
        </row>
        <row r="7246">
          <cell r="A7246">
            <v>37591</v>
          </cell>
          <cell r="B7246" t="str">
            <v>UCG</v>
          </cell>
          <cell r="C7246" t="str">
            <v>INDG</v>
          </cell>
          <cell r="D7246" t="str">
            <v>RV72</v>
          </cell>
          <cell r="E7246" t="str">
            <v>ASII</v>
          </cell>
          <cell r="F7246">
            <v>1420</v>
          </cell>
          <cell r="G7246">
            <v>10915</v>
          </cell>
          <cell r="H7246">
            <v>72</v>
          </cell>
          <cell r="I7246">
            <v>221</v>
          </cell>
          <cell r="J7246">
            <v>6035.51</v>
          </cell>
          <cell r="L7246" t="str">
            <v>1420  A/R</v>
          </cell>
          <cell r="M7246">
            <v>-6035.51</v>
          </cell>
          <cell r="N7246" t="str">
            <v>MO72-SML IND INTR</v>
          </cell>
          <cell r="O7246" t="str">
            <v>INDG</v>
          </cell>
          <cell r="P7246" t="str">
            <v>INDUSTRIAL GAS SERVICE</v>
          </cell>
        </row>
        <row r="7247">
          <cell r="A7247">
            <v>37591</v>
          </cell>
          <cell r="B7247" t="str">
            <v>UCG</v>
          </cell>
          <cell r="C7247" t="str">
            <v>INDG</v>
          </cell>
          <cell r="D7247" t="str">
            <v>RV72</v>
          </cell>
          <cell r="E7247" t="str">
            <v>ASII</v>
          </cell>
          <cell r="F7247">
            <v>4800</v>
          </cell>
          <cell r="G7247">
            <v>31101</v>
          </cell>
          <cell r="H7247">
            <v>72</v>
          </cell>
          <cell r="I7247">
            <v>204</v>
          </cell>
          <cell r="K7247">
            <v>7046.34</v>
          </cell>
          <cell r="L7247" t="str">
            <v>4800  Revenue</v>
          </cell>
          <cell r="M7247">
            <v>7046.34</v>
          </cell>
          <cell r="N7247" t="str">
            <v>MO72-SML IND INTR</v>
          </cell>
          <cell r="O7247" t="str">
            <v>INDG</v>
          </cell>
          <cell r="P7247" t="str">
            <v>INDUSTRIAL GAS SERVICE</v>
          </cell>
        </row>
        <row r="7248">
          <cell r="A7248">
            <v>37591</v>
          </cell>
          <cell r="B7248" t="str">
            <v>UCG</v>
          </cell>
          <cell r="C7248" t="str">
            <v>INDG</v>
          </cell>
          <cell r="D7248" t="str">
            <v>RV72</v>
          </cell>
          <cell r="E7248" t="str">
            <v>ASII</v>
          </cell>
          <cell r="F7248">
            <v>4800</v>
          </cell>
          <cell r="G7248">
            <v>31101</v>
          </cell>
          <cell r="H7248">
            <v>72</v>
          </cell>
          <cell r="I7248">
            <v>221</v>
          </cell>
          <cell r="K7248">
            <v>6035.51</v>
          </cell>
          <cell r="L7248" t="str">
            <v>4800  Revenue</v>
          </cell>
          <cell r="M7248">
            <v>6035.51</v>
          </cell>
          <cell r="N7248" t="str">
            <v>MO72-SML IND INTR</v>
          </cell>
          <cell r="O7248" t="str">
            <v>INDG</v>
          </cell>
          <cell r="P7248" t="str">
            <v>INDUSTRIAL GAS SERVICE</v>
          </cell>
        </row>
        <row r="7249">
          <cell r="A7249">
            <v>37591</v>
          </cell>
          <cell r="B7249" t="str">
            <v>UCG</v>
          </cell>
          <cell r="C7249" t="str">
            <v>INDG</v>
          </cell>
          <cell r="D7249" t="str">
            <v>RV7K</v>
          </cell>
          <cell r="E7249" t="str">
            <v>AKIN</v>
          </cell>
          <cell r="F7249">
            <v>1420</v>
          </cell>
          <cell r="G7249">
            <v>10915</v>
          </cell>
          <cell r="H7249">
            <v>70</v>
          </cell>
          <cell r="I7249">
            <v>310</v>
          </cell>
          <cell r="J7249">
            <v>1690.82</v>
          </cell>
          <cell r="L7249" t="str">
            <v>1420  A/R</v>
          </cell>
          <cell r="M7249">
            <v>-1690.82</v>
          </cell>
          <cell r="N7249" t="str">
            <v>MO70-LRG IND INTR</v>
          </cell>
          <cell r="O7249" t="str">
            <v>INDG</v>
          </cell>
          <cell r="P7249" t="str">
            <v>INDUSTRIAL GAS SERVICE</v>
          </cell>
        </row>
        <row r="7250">
          <cell r="A7250">
            <v>37591</v>
          </cell>
          <cell r="B7250" t="str">
            <v>UCG</v>
          </cell>
          <cell r="C7250" t="str">
            <v>INDG</v>
          </cell>
          <cell r="D7250" t="str">
            <v>RV7K</v>
          </cell>
          <cell r="E7250" t="str">
            <v>AKIN</v>
          </cell>
          <cell r="F7250">
            <v>4800</v>
          </cell>
          <cell r="G7250">
            <v>31101</v>
          </cell>
          <cell r="H7250">
            <v>70</v>
          </cell>
          <cell r="I7250">
            <v>310</v>
          </cell>
          <cell r="K7250">
            <v>1690.82</v>
          </cell>
          <cell r="L7250" t="str">
            <v>4800  Revenue</v>
          </cell>
          <cell r="M7250">
            <v>1690.82</v>
          </cell>
          <cell r="N7250" t="str">
            <v>MO70-LRG IND INTR</v>
          </cell>
          <cell r="O7250" t="str">
            <v>INDG</v>
          </cell>
          <cell r="P7250" t="str">
            <v>INDUSTRIAL GAS SERVICE</v>
          </cell>
        </row>
        <row r="7251">
          <cell r="A7251">
            <v>37591</v>
          </cell>
          <cell r="B7251" t="str">
            <v>UCG</v>
          </cell>
          <cell r="C7251" t="str">
            <v>INDG</v>
          </cell>
          <cell r="D7251" t="str">
            <v>RV7K</v>
          </cell>
          <cell r="E7251" t="str">
            <v>AKIT</v>
          </cell>
          <cell r="F7251">
            <v>1420</v>
          </cell>
          <cell r="G7251">
            <v>10915</v>
          </cell>
          <cell r="H7251">
            <v>70</v>
          </cell>
          <cell r="I7251">
            <v>310</v>
          </cell>
          <cell r="J7251">
            <v>6043.24</v>
          </cell>
          <cell r="L7251" t="str">
            <v>1420  A/R</v>
          </cell>
          <cell r="M7251">
            <v>-6043.24</v>
          </cell>
          <cell r="N7251" t="str">
            <v>MO70-LRG IND INTR (PREV TRANS)</v>
          </cell>
          <cell r="O7251" t="str">
            <v>INDG</v>
          </cell>
          <cell r="P7251" t="str">
            <v>INDUSTRIAL GAS SERVICE</v>
          </cell>
        </row>
        <row r="7252">
          <cell r="A7252">
            <v>37591</v>
          </cell>
          <cell r="B7252" t="str">
            <v>UCG</v>
          </cell>
          <cell r="C7252" t="str">
            <v>INDG</v>
          </cell>
          <cell r="D7252" t="str">
            <v>RV7K</v>
          </cell>
          <cell r="E7252" t="str">
            <v>AKIT</v>
          </cell>
          <cell r="F7252">
            <v>4800</v>
          </cell>
          <cell r="G7252">
            <v>31101</v>
          </cell>
          <cell r="H7252">
            <v>70</v>
          </cell>
          <cell r="I7252">
            <v>310</v>
          </cell>
          <cell r="K7252">
            <v>6043.24</v>
          </cell>
          <cell r="L7252" t="str">
            <v>4800  Revenue</v>
          </cell>
          <cell r="M7252">
            <v>6043.24</v>
          </cell>
          <cell r="N7252" t="str">
            <v>MO70-LRG IND INTR (PREV TRANS)</v>
          </cell>
          <cell r="O7252" t="str">
            <v>INDG</v>
          </cell>
          <cell r="P7252" t="str">
            <v>INDUSTRIAL GAS SERVICE</v>
          </cell>
        </row>
        <row r="7253">
          <cell r="A7253">
            <v>37591</v>
          </cell>
          <cell r="B7253" t="str">
            <v>UCG</v>
          </cell>
          <cell r="C7253" t="str">
            <v>INDG</v>
          </cell>
          <cell r="D7253" t="str">
            <v>RV7K</v>
          </cell>
          <cell r="E7253" t="str">
            <v>AKIF</v>
          </cell>
          <cell r="F7253">
            <v>1420</v>
          </cell>
          <cell r="G7253">
            <v>10915</v>
          </cell>
          <cell r="H7253">
            <v>70</v>
          </cell>
          <cell r="I7253">
            <v>310</v>
          </cell>
          <cell r="J7253">
            <v>2037.15</v>
          </cell>
          <cell r="K7253">
            <v>140.83000000000001</v>
          </cell>
          <cell r="L7253" t="str">
            <v>1420  A/R</v>
          </cell>
          <cell r="M7253">
            <v>-1896.3200000000002</v>
          </cell>
          <cell r="N7253" t="str">
            <v>MO70-SML IND</v>
          </cell>
          <cell r="O7253" t="str">
            <v>INDG</v>
          </cell>
          <cell r="P7253" t="str">
            <v>INDUSTRIAL GAS SERVICE</v>
          </cell>
        </row>
        <row r="7254">
          <cell r="A7254">
            <v>37591</v>
          </cell>
          <cell r="B7254" t="str">
            <v>UCG</v>
          </cell>
          <cell r="C7254" t="str">
            <v>INDG</v>
          </cell>
          <cell r="D7254" t="str">
            <v>RV7K</v>
          </cell>
          <cell r="E7254" t="str">
            <v>AKIF</v>
          </cell>
          <cell r="F7254">
            <v>4800</v>
          </cell>
          <cell r="G7254">
            <v>31101</v>
          </cell>
          <cell r="H7254">
            <v>70</v>
          </cell>
          <cell r="I7254">
            <v>310</v>
          </cell>
          <cell r="J7254">
            <v>140.83000000000001</v>
          </cell>
          <cell r="K7254">
            <v>2037.15</v>
          </cell>
          <cell r="L7254" t="str">
            <v>4800  Revenue</v>
          </cell>
          <cell r="M7254">
            <v>1896.3200000000002</v>
          </cell>
          <cell r="N7254" t="str">
            <v>MO70-SML IND</v>
          </cell>
          <cell r="O7254" t="str">
            <v>INDG</v>
          </cell>
          <cell r="P7254" t="str">
            <v>INDUSTRIAL GAS SERVICE</v>
          </cell>
        </row>
        <row r="7255">
          <cell r="A7255">
            <v>37591</v>
          </cell>
          <cell r="B7255" t="str">
            <v>UCG</v>
          </cell>
          <cell r="C7255" t="str">
            <v>INDG</v>
          </cell>
          <cell r="D7255" t="str">
            <v>RV80</v>
          </cell>
          <cell r="E7255" t="str">
            <v>8UBB</v>
          </cell>
          <cell r="F7255">
            <v>1420</v>
          </cell>
          <cell r="G7255">
            <v>10915</v>
          </cell>
          <cell r="H7255">
            <v>95</v>
          </cell>
          <cell r="I7255">
            <v>175</v>
          </cell>
          <cell r="J7255">
            <v>2500</v>
          </cell>
          <cell r="L7255" t="str">
            <v>1420  A/R</v>
          </cell>
          <cell r="M7255">
            <v>-2500</v>
          </cell>
          <cell r="N7255" t="str">
            <v>CUSTOMER CHARGE</v>
          </cell>
          <cell r="O7255" t="str">
            <v>INDG</v>
          </cell>
          <cell r="P7255" t="str">
            <v>INDUSTRIAL GAS SERVICE</v>
          </cell>
        </row>
        <row r="7256">
          <cell r="A7256">
            <v>37591</v>
          </cell>
          <cell r="B7256" t="str">
            <v>UCG</v>
          </cell>
          <cell r="C7256" t="str">
            <v>INDG</v>
          </cell>
          <cell r="D7256" t="str">
            <v>RV80</v>
          </cell>
          <cell r="E7256" t="str">
            <v>8UBB</v>
          </cell>
          <cell r="F7256">
            <v>4800</v>
          </cell>
          <cell r="G7256">
            <v>31101</v>
          </cell>
          <cell r="H7256">
            <v>95</v>
          </cell>
          <cell r="I7256">
            <v>175</v>
          </cell>
          <cell r="K7256">
            <v>2500</v>
          </cell>
          <cell r="L7256" t="str">
            <v>4800  Revenue</v>
          </cell>
          <cell r="M7256">
            <v>2500</v>
          </cell>
          <cell r="N7256" t="str">
            <v>CUSTOMER CHARGE</v>
          </cell>
          <cell r="O7256" t="str">
            <v>INDG</v>
          </cell>
          <cell r="P7256" t="str">
            <v>INDUSTRIAL GAS SERVICE</v>
          </cell>
        </row>
        <row r="7257">
          <cell r="A7257">
            <v>37591</v>
          </cell>
          <cell r="B7257" t="str">
            <v>UCG</v>
          </cell>
          <cell r="C7257" t="str">
            <v>INDG</v>
          </cell>
          <cell r="D7257" t="str">
            <v>RV80</v>
          </cell>
          <cell r="E7257" t="str">
            <v>8UBD</v>
          </cell>
          <cell r="F7257">
            <v>1420</v>
          </cell>
          <cell r="G7257">
            <v>10915</v>
          </cell>
          <cell r="H7257">
            <v>95</v>
          </cell>
          <cell r="I7257">
            <v>175</v>
          </cell>
          <cell r="J7257">
            <v>7935.5</v>
          </cell>
          <cell r="L7257" t="str">
            <v>1420  A/R</v>
          </cell>
          <cell r="M7257">
            <v>-7935.5</v>
          </cell>
          <cell r="N7257" t="str">
            <v>CUSTOMER CHARGE</v>
          </cell>
          <cell r="O7257" t="str">
            <v>INDG</v>
          </cell>
          <cell r="P7257" t="str">
            <v>INDUSTRIAL GAS SERVICE</v>
          </cell>
        </row>
        <row r="7258">
          <cell r="A7258">
            <v>37591</v>
          </cell>
          <cell r="B7258" t="str">
            <v>UCG</v>
          </cell>
          <cell r="C7258" t="str">
            <v>INDG</v>
          </cell>
          <cell r="D7258" t="str">
            <v>RV80</v>
          </cell>
          <cell r="E7258" t="str">
            <v>8UBD</v>
          </cell>
          <cell r="F7258">
            <v>4800</v>
          </cell>
          <cell r="G7258">
            <v>31101</v>
          </cell>
          <cell r="H7258">
            <v>95</v>
          </cell>
          <cell r="I7258">
            <v>175</v>
          </cell>
          <cell r="K7258">
            <v>7935.5</v>
          </cell>
          <cell r="L7258" t="str">
            <v>4800  Revenue</v>
          </cell>
          <cell r="M7258">
            <v>7935.5</v>
          </cell>
          <cell r="N7258" t="str">
            <v>CUSTOMER CHARGE</v>
          </cell>
          <cell r="O7258" t="str">
            <v>INDG</v>
          </cell>
          <cell r="P7258" t="str">
            <v>INDUSTRIAL GAS SERVICE</v>
          </cell>
        </row>
        <row r="7259">
          <cell r="A7259">
            <v>37591</v>
          </cell>
          <cell r="B7259" t="str">
            <v>UCG</v>
          </cell>
          <cell r="C7259" t="str">
            <v>INDG</v>
          </cell>
          <cell r="D7259" t="str">
            <v>RV80</v>
          </cell>
          <cell r="E7259" t="str">
            <v>880C</v>
          </cell>
          <cell r="F7259">
            <v>1420</v>
          </cell>
          <cell r="G7259">
            <v>10915</v>
          </cell>
          <cell r="H7259">
            <v>95</v>
          </cell>
          <cell r="I7259">
            <v>175</v>
          </cell>
          <cell r="J7259">
            <v>136.16</v>
          </cell>
          <cell r="L7259" t="str">
            <v>1420  A/R</v>
          </cell>
          <cell r="M7259">
            <v>-136.16</v>
          </cell>
          <cell r="N7259" t="str">
            <v>ECON DEV GAS SERV IND-GA</v>
          </cell>
          <cell r="O7259" t="str">
            <v>INDG</v>
          </cell>
          <cell r="P7259" t="str">
            <v>INDUSTRIAL GAS SERVICE</v>
          </cell>
        </row>
        <row r="7260">
          <cell r="A7260">
            <v>37591</v>
          </cell>
          <cell r="B7260" t="str">
            <v>UCG</v>
          </cell>
          <cell r="C7260" t="str">
            <v>INDG</v>
          </cell>
          <cell r="D7260" t="str">
            <v>RV80</v>
          </cell>
          <cell r="E7260" t="str">
            <v>880C</v>
          </cell>
          <cell r="F7260">
            <v>4800</v>
          </cell>
          <cell r="G7260">
            <v>31101</v>
          </cell>
          <cell r="H7260">
            <v>95</v>
          </cell>
          <cell r="I7260">
            <v>175</v>
          </cell>
          <cell r="K7260">
            <v>136.16</v>
          </cell>
          <cell r="L7260" t="str">
            <v>4800  Revenue</v>
          </cell>
          <cell r="M7260">
            <v>136.16</v>
          </cell>
          <cell r="N7260" t="str">
            <v>ECON DEV GAS SERV IND-GA</v>
          </cell>
          <cell r="O7260" t="str">
            <v>INDG</v>
          </cell>
          <cell r="P7260" t="str">
            <v>INDUSTRIAL GAS SERVICE</v>
          </cell>
        </row>
        <row r="7261">
          <cell r="A7261">
            <v>37591</v>
          </cell>
          <cell r="B7261" t="str">
            <v>UCG</v>
          </cell>
          <cell r="C7261" t="str">
            <v>INDG</v>
          </cell>
          <cell r="D7261" t="str">
            <v>RV80</v>
          </cell>
          <cell r="E7261" t="str">
            <v>830D</v>
          </cell>
          <cell r="F7261">
            <v>1420</v>
          </cell>
          <cell r="G7261">
            <v>10915</v>
          </cell>
          <cell r="H7261">
            <v>95</v>
          </cell>
          <cell r="I7261">
            <v>180</v>
          </cell>
          <cell r="J7261">
            <v>27137.439999999999</v>
          </cell>
          <cell r="L7261" t="str">
            <v>1420  A/R</v>
          </cell>
          <cell r="M7261">
            <v>-27137.439999999999</v>
          </cell>
          <cell r="N7261" t="str">
            <v>GA-LRG IND (COLUMBUS PGA)</v>
          </cell>
          <cell r="O7261" t="str">
            <v>INDG</v>
          </cell>
          <cell r="P7261" t="str">
            <v>INDUSTRIAL GAS SERVICE</v>
          </cell>
        </row>
        <row r="7262">
          <cell r="A7262">
            <v>37591</v>
          </cell>
          <cell r="B7262" t="str">
            <v>UCG</v>
          </cell>
          <cell r="C7262" t="str">
            <v>INDG</v>
          </cell>
          <cell r="D7262" t="str">
            <v>RV80</v>
          </cell>
          <cell r="E7262" t="str">
            <v>830D</v>
          </cell>
          <cell r="F7262">
            <v>4800</v>
          </cell>
          <cell r="G7262">
            <v>31101</v>
          </cell>
          <cell r="H7262">
            <v>95</v>
          </cell>
          <cell r="I7262">
            <v>180</v>
          </cell>
          <cell r="K7262">
            <v>27137.439999999999</v>
          </cell>
          <cell r="L7262" t="str">
            <v>4800  Revenue</v>
          </cell>
          <cell r="M7262">
            <v>27137.439999999999</v>
          </cell>
          <cell r="N7262" t="str">
            <v>GA-LRG IND (COLUMBUS PGA)</v>
          </cell>
          <cell r="O7262" t="str">
            <v>INDG</v>
          </cell>
          <cell r="P7262" t="str">
            <v>INDUSTRIAL GAS SERVICE</v>
          </cell>
        </row>
        <row r="7263">
          <cell r="A7263">
            <v>37591</v>
          </cell>
          <cell r="B7263" t="str">
            <v>UCG</v>
          </cell>
          <cell r="C7263" t="str">
            <v>INDG</v>
          </cell>
          <cell r="D7263" t="str">
            <v>RV80</v>
          </cell>
          <cell r="E7263" t="str">
            <v>830H</v>
          </cell>
          <cell r="F7263">
            <v>1420</v>
          </cell>
          <cell r="G7263">
            <v>10915</v>
          </cell>
          <cell r="H7263">
            <v>95</v>
          </cell>
          <cell r="I7263">
            <v>175</v>
          </cell>
          <cell r="J7263">
            <v>43506.23</v>
          </cell>
          <cell r="L7263" t="str">
            <v>1420  A/R</v>
          </cell>
          <cell r="M7263">
            <v>-43506.23</v>
          </cell>
          <cell r="N7263" t="str">
            <v>GA-LRG IND (GAINESVILLE PGA)</v>
          </cell>
          <cell r="O7263" t="str">
            <v>INDG</v>
          </cell>
          <cell r="P7263" t="str">
            <v>INDUSTRIAL GAS SERVICE</v>
          </cell>
        </row>
        <row r="7264">
          <cell r="A7264">
            <v>37591</v>
          </cell>
          <cell r="B7264" t="str">
            <v>UCG</v>
          </cell>
          <cell r="C7264" t="str">
            <v>INDG</v>
          </cell>
          <cell r="D7264" t="str">
            <v>RV80</v>
          </cell>
          <cell r="E7264" t="str">
            <v>830H</v>
          </cell>
          <cell r="F7264">
            <v>4800</v>
          </cell>
          <cell r="G7264">
            <v>31101</v>
          </cell>
          <cell r="H7264">
            <v>95</v>
          </cell>
          <cell r="I7264">
            <v>175</v>
          </cell>
          <cell r="K7264">
            <v>43506.23</v>
          </cell>
          <cell r="L7264" t="str">
            <v>4800  Revenue</v>
          </cell>
          <cell r="M7264">
            <v>43506.23</v>
          </cell>
          <cell r="N7264" t="str">
            <v>GA-LRG IND (GAINESVILLE PGA)</v>
          </cell>
          <cell r="O7264" t="str">
            <v>INDG</v>
          </cell>
          <cell r="P7264" t="str">
            <v>INDUSTRIAL GAS SERVICE</v>
          </cell>
        </row>
        <row r="7265">
          <cell r="A7265">
            <v>37591</v>
          </cell>
          <cell r="B7265" t="str">
            <v>UCG</v>
          </cell>
          <cell r="C7265" t="str">
            <v>INDG</v>
          </cell>
          <cell r="D7265" t="str">
            <v>RV80</v>
          </cell>
          <cell r="E7265" t="str">
            <v>850E</v>
          </cell>
          <cell r="F7265">
            <v>1420</v>
          </cell>
          <cell r="G7265">
            <v>10915</v>
          </cell>
          <cell r="H7265">
            <v>95</v>
          </cell>
          <cell r="I7265">
            <v>175</v>
          </cell>
          <cell r="J7265">
            <v>18753.39</v>
          </cell>
          <cell r="L7265" t="str">
            <v>1420  A/R</v>
          </cell>
          <cell r="M7265">
            <v>-18753.39</v>
          </cell>
          <cell r="N7265" t="str">
            <v>GA-OPT GAS IND (GAINESVILLE PGA)</v>
          </cell>
          <cell r="O7265" t="str">
            <v>INDG</v>
          </cell>
          <cell r="P7265" t="str">
            <v>INDUSTRIAL GAS SERVICE</v>
          </cell>
        </row>
        <row r="7266">
          <cell r="A7266">
            <v>37591</v>
          </cell>
          <cell r="B7266" t="str">
            <v>UCG</v>
          </cell>
          <cell r="C7266" t="str">
            <v>INDG</v>
          </cell>
          <cell r="D7266" t="str">
            <v>RV80</v>
          </cell>
          <cell r="E7266" t="str">
            <v>850E</v>
          </cell>
          <cell r="F7266">
            <v>4800</v>
          </cell>
          <cell r="G7266">
            <v>31101</v>
          </cell>
          <cell r="H7266">
            <v>95</v>
          </cell>
          <cell r="I7266">
            <v>175</v>
          </cell>
          <cell r="K7266">
            <v>18753.39</v>
          </cell>
          <cell r="L7266" t="str">
            <v>4800  Revenue</v>
          </cell>
          <cell r="M7266">
            <v>18753.39</v>
          </cell>
          <cell r="N7266" t="str">
            <v>GA-OPT GAS IND (GAINESVILLE PGA)</v>
          </cell>
          <cell r="O7266" t="str">
            <v>INDG</v>
          </cell>
          <cell r="P7266" t="str">
            <v>INDUSTRIAL GAS SERVICE</v>
          </cell>
        </row>
        <row r="7267">
          <cell r="A7267">
            <v>37591</v>
          </cell>
          <cell r="B7267" t="str">
            <v>UCG</v>
          </cell>
          <cell r="C7267" t="str">
            <v>INDG</v>
          </cell>
          <cell r="D7267" t="str">
            <v>RV80</v>
          </cell>
          <cell r="E7267" t="str">
            <v>850D</v>
          </cell>
          <cell r="F7267">
            <v>1420</v>
          </cell>
          <cell r="G7267">
            <v>10915</v>
          </cell>
          <cell r="H7267">
            <v>95</v>
          </cell>
          <cell r="I7267">
            <v>180</v>
          </cell>
          <cell r="J7267">
            <v>15922.4</v>
          </cell>
          <cell r="L7267" t="str">
            <v>1420  A/R</v>
          </cell>
          <cell r="M7267">
            <v>-15922.4</v>
          </cell>
          <cell r="N7267" t="str">
            <v>GA-OPT IND INTR</v>
          </cell>
          <cell r="O7267" t="str">
            <v>INDG</v>
          </cell>
          <cell r="P7267" t="str">
            <v>INDUSTRIAL GAS SERVICE</v>
          </cell>
        </row>
        <row r="7268">
          <cell r="A7268">
            <v>37591</v>
          </cell>
          <cell r="B7268" t="str">
            <v>UCG</v>
          </cell>
          <cell r="C7268" t="str">
            <v>INDG</v>
          </cell>
          <cell r="D7268" t="str">
            <v>RV80</v>
          </cell>
          <cell r="E7268" t="str">
            <v>850D</v>
          </cell>
          <cell r="F7268">
            <v>4800</v>
          </cell>
          <cell r="G7268">
            <v>31101</v>
          </cell>
          <cell r="H7268">
            <v>95</v>
          </cell>
          <cell r="I7268">
            <v>180</v>
          </cell>
          <cell r="K7268">
            <v>15922.4</v>
          </cell>
          <cell r="L7268" t="str">
            <v>4800  Revenue</v>
          </cell>
          <cell r="M7268">
            <v>15922.4</v>
          </cell>
          <cell r="N7268" t="str">
            <v>GA-OPT IND INTR</v>
          </cell>
          <cell r="O7268" t="str">
            <v>INDG</v>
          </cell>
          <cell r="P7268" t="str">
            <v>INDUSTRIAL GAS SERVICE</v>
          </cell>
        </row>
        <row r="7269">
          <cell r="A7269">
            <v>37591</v>
          </cell>
          <cell r="B7269" t="str">
            <v>UCG</v>
          </cell>
          <cell r="C7269" t="str">
            <v>INDG</v>
          </cell>
          <cell r="D7269" t="str">
            <v>RV80</v>
          </cell>
          <cell r="E7269" t="str">
            <v>820C</v>
          </cell>
          <cell r="F7269">
            <v>1420</v>
          </cell>
          <cell r="G7269">
            <v>10915</v>
          </cell>
          <cell r="H7269">
            <v>95</v>
          </cell>
          <cell r="I7269">
            <v>180</v>
          </cell>
          <cell r="J7269">
            <v>7589.08</v>
          </cell>
          <cell r="K7269">
            <v>135.55000000000001</v>
          </cell>
          <cell r="L7269" t="str">
            <v>1420  A/R</v>
          </cell>
          <cell r="M7269">
            <v>-7453.53</v>
          </cell>
          <cell r="N7269" t="str">
            <v>GA-SML IND (COLUMBUS PGA)</v>
          </cell>
          <cell r="O7269" t="str">
            <v>INDG</v>
          </cell>
          <cell r="P7269" t="str">
            <v>INDUSTRIAL GAS SERVICE</v>
          </cell>
        </row>
        <row r="7270">
          <cell r="A7270">
            <v>37591</v>
          </cell>
          <cell r="B7270" t="str">
            <v>UCG</v>
          </cell>
          <cell r="C7270" t="str">
            <v>INDG</v>
          </cell>
          <cell r="D7270" t="str">
            <v>RV80</v>
          </cell>
          <cell r="E7270" t="str">
            <v>820C</v>
          </cell>
          <cell r="F7270">
            <v>4800</v>
          </cell>
          <cell r="G7270">
            <v>31101</v>
          </cell>
          <cell r="H7270">
            <v>95</v>
          </cell>
          <cell r="I7270">
            <v>180</v>
          </cell>
          <cell r="K7270">
            <v>7453.53</v>
          </cell>
          <cell r="L7270" t="str">
            <v>4800  Revenue</v>
          </cell>
          <cell r="M7270">
            <v>7453.53</v>
          </cell>
          <cell r="N7270" t="str">
            <v>GA-SML IND (COLUMBUS PGA)</v>
          </cell>
          <cell r="O7270" t="str">
            <v>INDG</v>
          </cell>
          <cell r="P7270" t="str">
            <v>INDUSTRIAL GAS SERVICE</v>
          </cell>
        </row>
        <row r="7271">
          <cell r="A7271">
            <v>37591</v>
          </cell>
          <cell r="B7271" t="str">
            <v>UCG</v>
          </cell>
          <cell r="C7271" t="str">
            <v>INDG</v>
          </cell>
          <cell r="D7271" t="str">
            <v>RV80</v>
          </cell>
          <cell r="E7271" t="str">
            <v>820E</v>
          </cell>
          <cell r="F7271">
            <v>1420</v>
          </cell>
          <cell r="G7271">
            <v>10915</v>
          </cell>
          <cell r="H7271">
            <v>95</v>
          </cell>
          <cell r="I7271">
            <v>175</v>
          </cell>
          <cell r="J7271">
            <v>21607.72</v>
          </cell>
          <cell r="L7271" t="str">
            <v>1420  A/R</v>
          </cell>
          <cell r="M7271">
            <v>-21607.72</v>
          </cell>
          <cell r="N7271" t="str">
            <v>GA-SML IND (GAINESVILLE PGA)</v>
          </cell>
          <cell r="O7271" t="str">
            <v>INDG</v>
          </cell>
          <cell r="P7271" t="str">
            <v>INDUSTRIAL GAS SERVICE</v>
          </cell>
        </row>
        <row r="7272">
          <cell r="A7272">
            <v>37591</v>
          </cell>
          <cell r="B7272" t="str">
            <v>UCG</v>
          </cell>
          <cell r="C7272" t="str">
            <v>INDG</v>
          </cell>
          <cell r="D7272" t="str">
            <v>RV80</v>
          </cell>
          <cell r="E7272" t="str">
            <v>820E</v>
          </cell>
          <cell r="F7272">
            <v>4800</v>
          </cell>
          <cell r="G7272">
            <v>31101</v>
          </cell>
          <cell r="H7272">
            <v>95</v>
          </cell>
          <cell r="I7272">
            <v>175</v>
          </cell>
          <cell r="K7272">
            <v>21607.72</v>
          </cell>
          <cell r="L7272" t="str">
            <v>4800  Revenue</v>
          </cell>
          <cell r="M7272">
            <v>21607.72</v>
          </cell>
          <cell r="N7272" t="str">
            <v>GA-SML IND (GAINESVILLE PGA)</v>
          </cell>
          <cell r="O7272" t="str">
            <v>INDG</v>
          </cell>
          <cell r="P7272" t="str">
            <v>INDUSTRIAL GAS SERVICE</v>
          </cell>
        </row>
        <row r="7273">
          <cell r="A7273">
            <v>37591</v>
          </cell>
          <cell r="B7273" t="str">
            <v>UCG</v>
          </cell>
          <cell r="C7273" t="str">
            <v>INDG</v>
          </cell>
          <cell r="D7273" t="str">
            <v>RV80</v>
          </cell>
          <cell r="E7273" t="str">
            <v>820I</v>
          </cell>
          <cell r="F7273">
            <v>1420</v>
          </cell>
          <cell r="G7273">
            <v>10915</v>
          </cell>
          <cell r="H7273">
            <v>95</v>
          </cell>
          <cell r="I7273">
            <v>175</v>
          </cell>
          <cell r="J7273">
            <v>3328.9</v>
          </cell>
          <cell r="L7273" t="str">
            <v>1420  A/R</v>
          </cell>
          <cell r="M7273">
            <v>-3328.9</v>
          </cell>
          <cell r="N7273" t="str">
            <v>GA-SML IND (GAINESVILLE PGA)</v>
          </cell>
          <cell r="O7273" t="str">
            <v>INDG</v>
          </cell>
          <cell r="P7273" t="str">
            <v>INDUSTRIAL GAS SERVICE</v>
          </cell>
        </row>
        <row r="7274">
          <cell r="A7274">
            <v>37591</v>
          </cell>
          <cell r="B7274" t="str">
            <v>UCG</v>
          </cell>
          <cell r="C7274" t="str">
            <v>INDG</v>
          </cell>
          <cell r="D7274" t="str">
            <v>RV80</v>
          </cell>
          <cell r="E7274" t="str">
            <v>820I</v>
          </cell>
          <cell r="F7274">
            <v>4800</v>
          </cell>
          <cell r="G7274">
            <v>31101</v>
          </cell>
          <cell r="H7274">
            <v>95</v>
          </cell>
          <cell r="I7274">
            <v>175</v>
          </cell>
          <cell r="K7274">
            <v>3328.9</v>
          </cell>
          <cell r="L7274" t="str">
            <v>4800  Revenue</v>
          </cell>
          <cell r="M7274">
            <v>3328.9</v>
          </cell>
          <cell r="N7274" t="str">
            <v>GA-SML IND (GAINESVILLE PGA)</v>
          </cell>
          <cell r="O7274" t="str">
            <v>INDG</v>
          </cell>
          <cell r="P7274" t="str">
            <v>INDUSTRIAL GAS SERVICE</v>
          </cell>
        </row>
        <row r="7275">
          <cell r="A7275">
            <v>37591</v>
          </cell>
          <cell r="B7275" t="str">
            <v>UCG</v>
          </cell>
          <cell r="C7275" t="str">
            <v>INDG</v>
          </cell>
          <cell r="D7275" t="str">
            <v>RV80</v>
          </cell>
          <cell r="E7275" t="str">
            <v>830J</v>
          </cell>
          <cell r="F7275">
            <v>1420</v>
          </cell>
          <cell r="G7275">
            <v>10915</v>
          </cell>
          <cell r="H7275">
            <v>95</v>
          </cell>
          <cell r="I7275">
            <v>175</v>
          </cell>
          <cell r="J7275">
            <v>2694.5</v>
          </cell>
          <cell r="L7275" t="str">
            <v>1420  A/R</v>
          </cell>
          <cell r="M7275">
            <v>-2694.5</v>
          </cell>
          <cell r="N7275" t="str">
            <v>GS-SML IND (GAINESVILLE pga)</v>
          </cell>
          <cell r="O7275" t="str">
            <v>INDG</v>
          </cell>
          <cell r="P7275" t="str">
            <v>INDUSTRIAL GAS SERVICE</v>
          </cell>
        </row>
        <row r="7276">
          <cell r="A7276">
            <v>37591</v>
          </cell>
          <cell r="B7276" t="str">
            <v>UCG</v>
          </cell>
          <cell r="C7276" t="str">
            <v>INDG</v>
          </cell>
          <cell r="D7276" t="str">
            <v>RV80</v>
          </cell>
          <cell r="E7276" t="str">
            <v>830J</v>
          </cell>
          <cell r="F7276">
            <v>4800</v>
          </cell>
          <cell r="G7276">
            <v>31101</v>
          </cell>
          <cell r="H7276">
            <v>95</v>
          </cell>
          <cell r="I7276">
            <v>175</v>
          </cell>
          <cell r="K7276">
            <v>2694.5</v>
          </cell>
          <cell r="L7276" t="str">
            <v>4800  Revenue</v>
          </cell>
          <cell r="M7276">
            <v>2694.5</v>
          </cell>
          <cell r="N7276" t="str">
            <v>GS-SML IND (GAINESVILLE pga)</v>
          </cell>
          <cell r="O7276" t="str">
            <v>INDG</v>
          </cell>
          <cell r="P7276" t="str">
            <v>INDUSTRIAL GAS SERVICE</v>
          </cell>
        </row>
        <row r="7277">
          <cell r="A7277">
            <v>37591</v>
          </cell>
          <cell r="B7277" t="str">
            <v>UCG</v>
          </cell>
          <cell r="C7277" t="str">
            <v>INDG</v>
          </cell>
          <cell r="D7277" t="str">
            <v>RV80</v>
          </cell>
          <cell r="E7277" t="str">
            <v>892C</v>
          </cell>
          <cell r="F7277">
            <v>1420</v>
          </cell>
          <cell r="G7277">
            <v>10915</v>
          </cell>
          <cell r="H7277">
            <v>95</v>
          </cell>
          <cell r="I7277">
            <v>180</v>
          </cell>
          <cell r="J7277">
            <v>469.92</v>
          </cell>
          <cell r="L7277" t="str">
            <v>1420  A/R</v>
          </cell>
          <cell r="M7277">
            <v>-469.92</v>
          </cell>
          <cell r="N7277" t="str">
            <v>INDUSTRIAL</v>
          </cell>
          <cell r="O7277" t="str">
            <v>INDG</v>
          </cell>
          <cell r="P7277" t="str">
            <v>INDUSTRIAL GAS SERVICE</v>
          </cell>
        </row>
        <row r="7278">
          <cell r="A7278">
            <v>37591</v>
          </cell>
          <cell r="B7278" t="str">
            <v>UCG</v>
          </cell>
          <cell r="C7278" t="str">
            <v>INDG</v>
          </cell>
          <cell r="D7278" t="str">
            <v>RV80</v>
          </cell>
          <cell r="E7278" t="str">
            <v>892C</v>
          </cell>
          <cell r="F7278">
            <v>4800</v>
          </cell>
          <cell r="G7278">
            <v>31101</v>
          </cell>
          <cell r="H7278">
            <v>95</v>
          </cell>
          <cell r="I7278">
            <v>180</v>
          </cell>
          <cell r="K7278">
            <v>469.92</v>
          </cell>
          <cell r="L7278" t="str">
            <v>4800  Revenue</v>
          </cell>
          <cell r="M7278">
            <v>469.92</v>
          </cell>
          <cell r="N7278" t="str">
            <v>INDUSTRIAL</v>
          </cell>
          <cell r="O7278" t="str">
            <v>INDG</v>
          </cell>
          <cell r="P7278" t="str">
            <v>INDUSTRIAL GAS SERVICE</v>
          </cell>
        </row>
        <row r="7279">
          <cell r="A7279">
            <v>37591</v>
          </cell>
          <cell r="B7279" t="str">
            <v>UCG</v>
          </cell>
          <cell r="C7279" t="str">
            <v>LINT</v>
          </cell>
          <cell r="D7279" t="str">
            <v>L81</v>
          </cell>
          <cell r="E7279" t="str">
            <v>L8</v>
          </cell>
          <cell r="F7279">
            <v>1420</v>
          </cell>
          <cell r="G7279">
            <v>10915</v>
          </cell>
          <cell r="H7279">
            <v>95</v>
          </cell>
          <cell r="I7279">
            <v>180</v>
          </cell>
          <cell r="J7279">
            <v>24.98</v>
          </cell>
          <cell r="L7279" t="str">
            <v>1420  A/R</v>
          </cell>
          <cell r="M7279">
            <v>-24.98</v>
          </cell>
          <cell r="N7279" t="str">
            <v>INSTALLMENT LOAN - INT-GA</v>
          </cell>
          <cell r="O7279" t="str">
            <v>LINT</v>
          </cell>
          <cell r="P7279" t="str">
            <v>LOAN INTEREST</v>
          </cell>
        </row>
        <row r="7280">
          <cell r="A7280">
            <v>37591</v>
          </cell>
          <cell r="B7280" t="str">
            <v>UCG</v>
          </cell>
          <cell r="C7280" t="str">
            <v>LINT</v>
          </cell>
          <cell r="D7280" t="str">
            <v>L81</v>
          </cell>
          <cell r="E7280" t="str">
            <v>L8</v>
          </cell>
          <cell r="F7280">
            <v>4190</v>
          </cell>
          <cell r="G7280">
            <v>30604</v>
          </cell>
          <cell r="H7280">
            <v>95</v>
          </cell>
          <cell r="I7280">
            <v>180</v>
          </cell>
          <cell r="K7280">
            <v>14.96</v>
          </cell>
          <cell r="L7280" t="str">
            <v>4190  ONG Revenue</v>
          </cell>
          <cell r="M7280">
            <v>14.96</v>
          </cell>
          <cell r="N7280" t="str">
            <v>INSTALLMENT LOAN - INT-GA</v>
          </cell>
          <cell r="O7280" t="str">
            <v>LINT</v>
          </cell>
          <cell r="P7280" t="str">
            <v>LOAN INTEREST</v>
          </cell>
        </row>
        <row r="7281">
          <cell r="A7281">
            <v>37591</v>
          </cell>
          <cell r="B7281" t="str">
            <v>UCG</v>
          </cell>
          <cell r="C7281" t="str">
            <v>LPPG</v>
          </cell>
          <cell r="D7281" t="str">
            <v>PN10</v>
          </cell>
          <cell r="E7281" t="str">
            <v>6ILP</v>
          </cell>
          <cell r="F7281">
            <v>1420</v>
          </cell>
          <cell r="G7281">
            <v>10915</v>
          </cell>
          <cell r="H7281">
            <v>92</v>
          </cell>
          <cell r="I7281">
            <v>135</v>
          </cell>
          <cell r="J7281">
            <v>0.43</v>
          </cell>
          <cell r="L7281" t="str">
            <v>1420  A/R</v>
          </cell>
          <cell r="M7281">
            <v>-0.43</v>
          </cell>
          <cell r="N7281" t="str">
            <v>IL-LATE PAYMENT PENALTY</v>
          </cell>
          <cell r="O7281" t="str">
            <v>LPPG</v>
          </cell>
          <cell r="P7281" t="str">
            <v>LATE PAYMENT PENALTY GAS</v>
          </cell>
        </row>
        <row r="7282">
          <cell r="A7282">
            <v>37591</v>
          </cell>
          <cell r="B7282" t="str">
            <v>UCG</v>
          </cell>
          <cell r="C7282" t="str">
            <v>LPPG</v>
          </cell>
          <cell r="D7282" t="str">
            <v>PN10</v>
          </cell>
          <cell r="E7282" t="str">
            <v>6ILP</v>
          </cell>
          <cell r="F7282">
            <v>1420</v>
          </cell>
          <cell r="G7282">
            <v>10915</v>
          </cell>
          <cell r="H7282">
            <v>92</v>
          </cell>
          <cell r="I7282">
            <v>181</v>
          </cell>
          <cell r="J7282">
            <v>2210.77</v>
          </cell>
          <cell r="K7282">
            <v>136.32</v>
          </cell>
          <cell r="L7282" t="str">
            <v>1420  A/R</v>
          </cell>
          <cell r="M7282">
            <v>-2074.4499999999998</v>
          </cell>
          <cell r="N7282" t="str">
            <v>IL-LATE PAYMENT PENALTY</v>
          </cell>
          <cell r="O7282" t="str">
            <v>LPPG</v>
          </cell>
          <cell r="P7282" t="str">
            <v>LATE PAYMENT PENALTY GAS</v>
          </cell>
        </row>
        <row r="7283">
          <cell r="A7283">
            <v>37591</v>
          </cell>
          <cell r="B7283" t="str">
            <v>UCG</v>
          </cell>
          <cell r="C7283" t="str">
            <v>LPPG</v>
          </cell>
          <cell r="D7283" t="str">
            <v>PN10</v>
          </cell>
          <cell r="E7283" t="str">
            <v>6ILP</v>
          </cell>
          <cell r="F7283">
            <v>1420</v>
          </cell>
          <cell r="G7283">
            <v>10915</v>
          </cell>
          <cell r="H7283">
            <v>92</v>
          </cell>
          <cell r="I7283">
            <v>182</v>
          </cell>
          <cell r="J7283">
            <v>3173.13</v>
          </cell>
          <cell r="K7283">
            <v>41.87</v>
          </cell>
          <cell r="L7283" t="str">
            <v>1420  A/R</v>
          </cell>
          <cell r="M7283">
            <v>-3131.26</v>
          </cell>
          <cell r="N7283" t="str">
            <v>IL-LATE PAYMENT PENALTY</v>
          </cell>
          <cell r="O7283" t="str">
            <v>LPPG</v>
          </cell>
          <cell r="P7283" t="str">
            <v>LATE PAYMENT PENALTY GAS</v>
          </cell>
        </row>
        <row r="7284">
          <cell r="A7284">
            <v>37591</v>
          </cell>
          <cell r="B7284" t="str">
            <v>UCG</v>
          </cell>
          <cell r="C7284" t="str">
            <v>LPPG</v>
          </cell>
          <cell r="D7284" t="str">
            <v>PN10</v>
          </cell>
          <cell r="E7284" t="str">
            <v>6ILP</v>
          </cell>
          <cell r="F7284">
            <v>1420</v>
          </cell>
          <cell r="G7284">
            <v>10915</v>
          </cell>
          <cell r="H7284">
            <v>92</v>
          </cell>
          <cell r="I7284">
            <v>185</v>
          </cell>
          <cell r="J7284">
            <v>1711.63</v>
          </cell>
          <cell r="K7284">
            <v>18.420000000000002</v>
          </cell>
          <cell r="L7284" t="str">
            <v>1420  A/R</v>
          </cell>
          <cell r="M7284">
            <v>-1693.21</v>
          </cell>
          <cell r="N7284" t="str">
            <v>IL-LATE PAYMENT PENALTY</v>
          </cell>
          <cell r="O7284" t="str">
            <v>LPPG</v>
          </cell>
          <cell r="P7284" t="str">
            <v>LATE PAYMENT PENALTY GAS</v>
          </cell>
        </row>
        <row r="7285">
          <cell r="A7285">
            <v>37591</v>
          </cell>
          <cell r="B7285" t="str">
            <v>UCG</v>
          </cell>
          <cell r="C7285" t="str">
            <v>LPPG</v>
          </cell>
          <cell r="D7285" t="str">
            <v>PN10</v>
          </cell>
          <cell r="E7285" t="str">
            <v>6ILP</v>
          </cell>
          <cell r="F7285">
            <v>1420</v>
          </cell>
          <cell r="G7285">
            <v>10915</v>
          </cell>
          <cell r="H7285">
            <v>92</v>
          </cell>
          <cell r="I7285">
            <v>186</v>
          </cell>
          <cell r="J7285">
            <v>1751.95</v>
          </cell>
          <cell r="K7285">
            <v>0.55000000000000004</v>
          </cell>
          <cell r="L7285" t="str">
            <v>1420  A/R</v>
          </cell>
          <cell r="M7285">
            <v>-1751.4</v>
          </cell>
          <cell r="N7285" t="str">
            <v>IL-LATE PAYMENT PENALTY</v>
          </cell>
          <cell r="O7285" t="str">
            <v>LPPG</v>
          </cell>
          <cell r="P7285" t="str">
            <v>LATE PAYMENT PENALTY GAS</v>
          </cell>
        </row>
        <row r="7286">
          <cell r="A7286">
            <v>37591</v>
          </cell>
          <cell r="B7286" t="str">
            <v>UCG</v>
          </cell>
          <cell r="C7286" t="str">
            <v>LPPG</v>
          </cell>
          <cell r="D7286" t="str">
            <v>PN10</v>
          </cell>
          <cell r="E7286" t="str">
            <v>6ILP</v>
          </cell>
          <cell r="F7286">
            <v>4870</v>
          </cell>
          <cell r="G7286">
            <v>31201</v>
          </cell>
          <cell r="H7286">
            <v>92</v>
          </cell>
          <cell r="I7286">
            <v>135</v>
          </cell>
          <cell r="K7286">
            <v>0.43</v>
          </cell>
          <cell r="L7286" t="str">
            <v>4870  Late Penalty</v>
          </cell>
          <cell r="M7286">
            <v>0.43</v>
          </cell>
          <cell r="N7286" t="str">
            <v>IL-LATE PAYMENT PENALTY</v>
          </cell>
          <cell r="O7286" t="str">
            <v>LPPG</v>
          </cell>
          <cell r="P7286" t="str">
            <v>LATE PAYMENT PENALTY GAS</v>
          </cell>
        </row>
        <row r="7287">
          <cell r="A7287">
            <v>37591</v>
          </cell>
          <cell r="B7287" t="str">
            <v>UCG</v>
          </cell>
          <cell r="C7287" t="str">
            <v>LPPG</v>
          </cell>
          <cell r="D7287" t="str">
            <v>PN10</v>
          </cell>
          <cell r="E7287" t="str">
            <v>6ILP</v>
          </cell>
          <cell r="F7287">
            <v>4870</v>
          </cell>
          <cell r="G7287">
            <v>31201</v>
          </cell>
          <cell r="H7287">
            <v>92</v>
          </cell>
          <cell r="I7287">
            <v>181</v>
          </cell>
          <cell r="J7287">
            <v>94.76</v>
          </cell>
          <cell r="K7287">
            <v>2179.2600000000002</v>
          </cell>
          <cell r="L7287" t="str">
            <v>4870  Late Penalty</v>
          </cell>
          <cell r="M7287">
            <v>2084.5</v>
          </cell>
          <cell r="N7287" t="str">
            <v>IL-LATE PAYMENT PENALTY</v>
          </cell>
          <cell r="O7287" t="str">
            <v>LPPG</v>
          </cell>
          <cell r="P7287" t="str">
            <v>LATE PAYMENT PENALTY GAS</v>
          </cell>
        </row>
        <row r="7288">
          <cell r="A7288">
            <v>37591</v>
          </cell>
          <cell r="B7288" t="str">
            <v>UCG</v>
          </cell>
          <cell r="C7288" t="str">
            <v>LPPG</v>
          </cell>
          <cell r="D7288" t="str">
            <v>PN10</v>
          </cell>
          <cell r="E7288" t="str">
            <v>6ILP</v>
          </cell>
          <cell r="F7288">
            <v>4870</v>
          </cell>
          <cell r="G7288">
            <v>31201</v>
          </cell>
          <cell r="H7288">
            <v>92</v>
          </cell>
          <cell r="I7288">
            <v>182</v>
          </cell>
          <cell r="J7288">
            <v>32.06</v>
          </cell>
          <cell r="K7288">
            <v>3163.11</v>
          </cell>
          <cell r="L7288" t="str">
            <v>4870  Late Penalty</v>
          </cell>
          <cell r="M7288">
            <v>3131.05</v>
          </cell>
          <cell r="N7288" t="str">
            <v>IL-LATE PAYMENT PENALTY</v>
          </cell>
          <cell r="O7288" t="str">
            <v>LPPG</v>
          </cell>
          <cell r="P7288" t="str">
            <v>LATE PAYMENT PENALTY GAS</v>
          </cell>
        </row>
        <row r="7289">
          <cell r="A7289">
            <v>37591</v>
          </cell>
          <cell r="B7289" t="str">
            <v>UCG</v>
          </cell>
          <cell r="C7289" t="str">
            <v>LPPG</v>
          </cell>
          <cell r="D7289" t="str">
            <v>PN10</v>
          </cell>
          <cell r="E7289" t="str">
            <v>6ILP</v>
          </cell>
          <cell r="F7289">
            <v>4870</v>
          </cell>
          <cell r="G7289">
            <v>31201</v>
          </cell>
          <cell r="H7289">
            <v>92</v>
          </cell>
          <cell r="I7289">
            <v>185</v>
          </cell>
          <cell r="J7289">
            <v>0.79</v>
          </cell>
          <cell r="K7289">
            <v>1670.6</v>
          </cell>
          <cell r="L7289" t="str">
            <v>4870  Late Penalty</v>
          </cell>
          <cell r="M7289">
            <v>1669.81</v>
          </cell>
          <cell r="N7289" t="str">
            <v>IL-LATE PAYMENT PENALTY</v>
          </cell>
          <cell r="O7289" t="str">
            <v>LPPG</v>
          </cell>
          <cell r="P7289" t="str">
            <v>LATE PAYMENT PENALTY GAS</v>
          </cell>
        </row>
        <row r="7290">
          <cell r="A7290">
            <v>37591</v>
          </cell>
          <cell r="B7290" t="str">
            <v>UCG</v>
          </cell>
          <cell r="C7290" t="str">
            <v>LPPG</v>
          </cell>
          <cell r="D7290" t="str">
            <v>PN10</v>
          </cell>
          <cell r="E7290" t="str">
            <v>6ILP</v>
          </cell>
          <cell r="F7290">
            <v>4870</v>
          </cell>
          <cell r="G7290">
            <v>31201</v>
          </cell>
          <cell r="H7290">
            <v>92</v>
          </cell>
          <cell r="I7290">
            <v>186</v>
          </cell>
          <cell r="J7290">
            <v>0.04</v>
          </cell>
          <cell r="K7290">
            <v>1737.39</v>
          </cell>
          <cell r="L7290" t="str">
            <v>4870  Late Penalty</v>
          </cell>
          <cell r="M7290">
            <v>1737.3500000000001</v>
          </cell>
          <cell r="N7290" t="str">
            <v>IL-LATE PAYMENT PENALTY</v>
          </cell>
          <cell r="O7290" t="str">
            <v>LPPG</v>
          </cell>
          <cell r="P7290" t="str">
            <v>LATE PAYMENT PENALTY GAS</v>
          </cell>
        </row>
        <row r="7291">
          <cell r="A7291">
            <v>37591</v>
          </cell>
          <cell r="B7291" t="str">
            <v>UCG</v>
          </cell>
          <cell r="C7291" t="str">
            <v>LPPG</v>
          </cell>
          <cell r="D7291" t="str">
            <v>PN20</v>
          </cell>
          <cell r="E7291" t="str">
            <v>6TNP</v>
          </cell>
          <cell r="F7291">
            <v>1420</v>
          </cell>
          <cell r="G7291">
            <v>10915</v>
          </cell>
          <cell r="H7291">
            <v>93</v>
          </cell>
          <cell r="I7291">
            <v>130</v>
          </cell>
          <cell r="J7291">
            <v>4759.8</v>
          </cell>
          <cell r="K7291">
            <v>181.81</v>
          </cell>
          <cell r="L7291" t="str">
            <v>1420  A/R</v>
          </cell>
          <cell r="M7291">
            <v>-4577.99</v>
          </cell>
          <cell r="N7291" t="str">
            <v>TN-LATE PAYMENT PENALTY</v>
          </cell>
          <cell r="O7291" t="str">
            <v>LPPG</v>
          </cell>
          <cell r="P7291" t="str">
            <v>LATE PAYMENT PENALTY GAS</v>
          </cell>
        </row>
        <row r="7292">
          <cell r="A7292">
            <v>37591</v>
          </cell>
          <cell r="B7292" t="str">
            <v>UCG</v>
          </cell>
          <cell r="C7292" t="str">
            <v>LPPG</v>
          </cell>
          <cell r="D7292" t="str">
            <v>PN20</v>
          </cell>
          <cell r="E7292" t="str">
            <v>6TNP</v>
          </cell>
          <cell r="F7292">
            <v>1420</v>
          </cell>
          <cell r="G7292">
            <v>10915</v>
          </cell>
          <cell r="H7292">
            <v>93</v>
          </cell>
          <cell r="I7292">
            <v>135</v>
          </cell>
          <cell r="J7292">
            <v>13742.79</v>
          </cell>
          <cell r="K7292">
            <v>458.5</v>
          </cell>
          <cell r="L7292" t="str">
            <v>1420  A/R</v>
          </cell>
          <cell r="M7292">
            <v>-13284.29</v>
          </cell>
          <cell r="N7292" t="str">
            <v>TN-LATE PAYMENT PENALTY</v>
          </cell>
          <cell r="O7292" t="str">
            <v>LPPG</v>
          </cell>
          <cell r="P7292" t="str">
            <v>LATE PAYMENT PENALTY GAS</v>
          </cell>
        </row>
        <row r="7293">
          <cell r="A7293">
            <v>37591</v>
          </cell>
          <cell r="B7293" t="str">
            <v>UCG</v>
          </cell>
          <cell r="C7293" t="str">
            <v>LPPG</v>
          </cell>
          <cell r="D7293" t="str">
            <v>PN20</v>
          </cell>
          <cell r="E7293" t="str">
            <v>6TNP</v>
          </cell>
          <cell r="F7293">
            <v>1420</v>
          </cell>
          <cell r="G7293">
            <v>10915</v>
          </cell>
          <cell r="H7293">
            <v>93</v>
          </cell>
          <cell r="I7293">
            <v>140</v>
          </cell>
          <cell r="J7293">
            <v>5379.64</v>
          </cell>
          <cell r="K7293">
            <v>33.35</v>
          </cell>
          <cell r="L7293" t="str">
            <v>1420  A/R</v>
          </cell>
          <cell r="M7293">
            <v>-5346.29</v>
          </cell>
          <cell r="N7293" t="str">
            <v>TN-LATE PAYMENT PENALTY</v>
          </cell>
          <cell r="O7293" t="str">
            <v>LPPG</v>
          </cell>
          <cell r="P7293" t="str">
            <v>LATE PAYMENT PENALTY GAS</v>
          </cell>
        </row>
        <row r="7294">
          <cell r="A7294">
            <v>37591</v>
          </cell>
          <cell r="B7294" t="str">
            <v>UCG</v>
          </cell>
          <cell r="C7294" t="str">
            <v>LPPG</v>
          </cell>
          <cell r="D7294" t="str">
            <v>PN20</v>
          </cell>
          <cell r="E7294" t="str">
            <v>6TNP</v>
          </cell>
          <cell r="F7294">
            <v>1420</v>
          </cell>
          <cell r="G7294">
            <v>10915</v>
          </cell>
          <cell r="H7294">
            <v>93</v>
          </cell>
          <cell r="I7294">
            <v>144</v>
          </cell>
          <cell r="J7294">
            <v>16340.51</v>
          </cell>
          <cell r="K7294">
            <v>354.8</v>
          </cell>
          <cell r="L7294" t="str">
            <v>1420  A/R</v>
          </cell>
          <cell r="M7294">
            <v>-15985.710000000001</v>
          </cell>
          <cell r="N7294" t="str">
            <v>TN-LATE PAYMENT PENALTY</v>
          </cell>
          <cell r="O7294" t="str">
            <v>LPPG</v>
          </cell>
          <cell r="P7294" t="str">
            <v>LATE PAYMENT PENALTY GAS</v>
          </cell>
        </row>
        <row r="7295">
          <cell r="A7295">
            <v>37591</v>
          </cell>
          <cell r="B7295" t="str">
            <v>UCG</v>
          </cell>
          <cell r="C7295" t="str">
            <v>LPPG</v>
          </cell>
          <cell r="D7295" t="str">
            <v>PN20</v>
          </cell>
          <cell r="E7295" t="str">
            <v>6TNP</v>
          </cell>
          <cell r="F7295">
            <v>1420</v>
          </cell>
          <cell r="G7295">
            <v>10915</v>
          </cell>
          <cell r="H7295">
            <v>93</v>
          </cell>
          <cell r="I7295">
            <v>145</v>
          </cell>
          <cell r="J7295">
            <v>23039.11</v>
          </cell>
          <cell r="K7295">
            <v>286.01</v>
          </cell>
          <cell r="L7295" t="str">
            <v>1420  A/R</v>
          </cell>
          <cell r="M7295">
            <v>-22753.100000000002</v>
          </cell>
          <cell r="N7295" t="str">
            <v>TN-LATE PAYMENT PENALTY</v>
          </cell>
          <cell r="O7295" t="str">
            <v>LPPG</v>
          </cell>
          <cell r="P7295" t="str">
            <v>LATE PAYMENT PENALTY GAS</v>
          </cell>
        </row>
        <row r="7296">
          <cell r="A7296">
            <v>37591</v>
          </cell>
          <cell r="B7296" t="str">
            <v>UCG</v>
          </cell>
          <cell r="C7296" t="str">
            <v>LPPG</v>
          </cell>
          <cell r="D7296" t="str">
            <v>PN20</v>
          </cell>
          <cell r="E7296" t="str">
            <v>6TNP</v>
          </cell>
          <cell r="F7296">
            <v>1420</v>
          </cell>
          <cell r="G7296">
            <v>10915</v>
          </cell>
          <cell r="H7296">
            <v>93</v>
          </cell>
          <cell r="I7296">
            <v>151</v>
          </cell>
          <cell r="J7296">
            <v>13877.35</v>
          </cell>
          <cell r="K7296">
            <v>267.72000000000003</v>
          </cell>
          <cell r="L7296" t="str">
            <v>1420  A/R</v>
          </cell>
          <cell r="M7296">
            <v>-13609.630000000001</v>
          </cell>
          <cell r="N7296" t="str">
            <v>TN-LATE PAYMENT PENALTY</v>
          </cell>
          <cell r="O7296" t="str">
            <v>LPPG</v>
          </cell>
          <cell r="P7296" t="str">
            <v>LATE PAYMENT PENALTY GAS</v>
          </cell>
        </row>
        <row r="7297">
          <cell r="A7297">
            <v>37591</v>
          </cell>
          <cell r="B7297" t="str">
            <v>UCG</v>
          </cell>
          <cell r="C7297" t="str">
            <v>LPPG</v>
          </cell>
          <cell r="D7297" t="str">
            <v>PN20</v>
          </cell>
          <cell r="E7297" t="str">
            <v>6TNP</v>
          </cell>
          <cell r="F7297">
            <v>1420</v>
          </cell>
          <cell r="G7297">
            <v>10915</v>
          </cell>
          <cell r="H7297">
            <v>93</v>
          </cell>
          <cell r="I7297">
            <v>154</v>
          </cell>
          <cell r="J7297">
            <v>41560.629999999997</v>
          </cell>
          <cell r="K7297">
            <v>1028.58</v>
          </cell>
          <cell r="L7297" t="str">
            <v>1420  A/R</v>
          </cell>
          <cell r="M7297">
            <v>-40532.049999999996</v>
          </cell>
          <cell r="N7297" t="str">
            <v>TN-LATE PAYMENT PENALTY</v>
          </cell>
          <cell r="O7297" t="str">
            <v>LPPG</v>
          </cell>
          <cell r="P7297" t="str">
            <v>LATE PAYMENT PENALTY GAS</v>
          </cell>
        </row>
        <row r="7298">
          <cell r="A7298">
            <v>37591</v>
          </cell>
          <cell r="B7298" t="str">
            <v>UCG</v>
          </cell>
          <cell r="C7298" t="str">
            <v>LPPG</v>
          </cell>
          <cell r="D7298" t="str">
            <v>PN20</v>
          </cell>
          <cell r="E7298" t="str">
            <v>6TNP</v>
          </cell>
          <cell r="F7298">
            <v>1420</v>
          </cell>
          <cell r="G7298">
            <v>10915</v>
          </cell>
          <cell r="H7298">
            <v>93</v>
          </cell>
          <cell r="I7298">
            <v>155</v>
          </cell>
          <cell r="J7298">
            <v>19958.71</v>
          </cell>
          <cell r="K7298">
            <v>1147.8900000000001</v>
          </cell>
          <cell r="L7298" t="str">
            <v>1420  A/R</v>
          </cell>
          <cell r="M7298">
            <v>-18810.82</v>
          </cell>
          <cell r="N7298" t="str">
            <v>TN-LATE PAYMENT PENALTY</v>
          </cell>
          <cell r="O7298" t="str">
            <v>LPPG</v>
          </cell>
          <cell r="P7298" t="str">
            <v>LATE PAYMENT PENALTY GAS</v>
          </cell>
        </row>
        <row r="7299">
          <cell r="A7299">
            <v>37591</v>
          </cell>
          <cell r="B7299" t="str">
            <v>UCG</v>
          </cell>
          <cell r="C7299" t="str">
            <v>LPPG</v>
          </cell>
          <cell r="D7299" t="str">
            <v>PN20</v>
          </cell>
          <cell r="E7299" t="str">
            <v>6TNP</v>
          </cell>
          <cell r="F7299">
            <v>1420</v>
          </cell>
          <cell r="G7299">
            <v>10915</v>
          </cell>
          <cell r="H7299">
            <v>93</v>
          </cell>
          <cell r="I7299">
            <v>192</v>
          </cell>
          <cell r="J7299">
            <v>1</v>
          </cell>
          <cell r="L7299" t="str">
            <v>1420  A/R</v>
          </cell>
          <cell r="M7299">
            <v>-1</v>
          </cell>
          <cell r="N7299" t="str">
            <v>TN-LATE PAYMENT PENALTY</v>
          </cell>
          <cell r="O7299" t="str">
            <v>LPPG</v>
          </cell>
          <cell r="P7299" t="str">
            <v>LATE PAYMENT PENALTY GAS</v>
          </cell>
        </row>
        <row r="7300">
          <cell r="A7300">
            <v>37591</v>
          </cell>
          <cell r="B7300" t="str">
            <v>UCG</v>
          </cell>
          <cell r="C7300" t="str">
            <v>LPPG</v>
          </cell>
          <cell r="D7300" t="str">
            <v>PN20</v>
          </cell>
          <cell r="E7300" t="str">
            <v>6TNP</v>
          </cell>
          <cell r="F7300">
            <v>4870</v>
          </cell>
          <cell r="G7300">
            <v>31201</v>
          </cell>
          <cell r="H7300">
            <v>93</v>
          </cell>
          <cell r="I7300">
            <v>130</v>
          </cell>
          <cell r="J7300">
            <v>163.1</v>
          </cell>
          <cell r="K7300">
            <v>4726.6400000000003</v>
          </cell>
          <cell r="L7300" t="str">
            <v>4870  Late Penalty</v>
          </cell>
          <cell r="M7300">
            <v>4563.54</v>
          </cell>
          <cell r="N7300" t="str">
            <v>TN-LATE PAYMENT PENALTY</v>
          </cell>
          <cell r="O7300" t="str">
            <v>LPPG</v>
          </cell>
          <cell r="P7300" t="str">
            <v>LATE PAYMENT PENALTY GAS</v>
          </cell>
        </row>
        <row r="7301">
          <cell r="A7301">
            <v>37591</v>
          </cell>
          <cell r="B7301" t="str">
            <v>UCG</v>
          </cell>
          <cell r="C7301" t="str">
            <v>LPPG</v>
          </cell>
          <cell r="D7301" t="str">
            <v>PN20</v>
          </cell>
          <cell r="E7301" t="str">
            <v>6TNP</v>
          </cell>
          <cell r="F7301">
            <v>4870</v>
          </cell>
          <cell r="G7301">
            <v>31201</v>
          </cell>
          <cell r="H7301">
            <v>93</v>
          </cell>
          <cell r="I7301">
            <v>135</v>
          </cell>
          <cell r="J7301">
            <v>417.49</v>
          </cell>
          <cell r="K7301">
            <v>13474.77</v>
          </cell>
          <cell r="L7301" t="str">
            <v>4870  Late Penalty</v>
          </cell>
          <cell r="M7301">
            <v>13057.28</v>
          </cell>
          <cell r="N7301" t="str">
            <v>TN-LATE PAYMENT PENALTY</v>
          </cell>
          <cell r="O7301" t="str">
            <v>LPPG</v>
          </cell>
          <cell r="P7301" t="str">
            <v>LATE PAYMENT PENALTY GAS</v>
          </cell>
        </row>
        <row r="7302">
          <cell r="A7302">
            <v>37591</v>
          </cell>
          <cell r="B7302" t="str">
            <v>UCG</v>
          </cell>
          <cell r="C7302" t="str">
            <v>LPPG</v>
          </cell>
          <cell r="D7302" t="str">
            <v>PN20</v>
          </cell>
          <cell r="E7302" t="str">
            <v>6TNP</v>
          </cell>
          <cell r="F7302">
            <v>4870</v>
          </cell>
          <cell r="G7302">
            <v>31201</v>
          </cell>
          <cell r="H7302">
            <v>93</v>
          </cell>
          <cell r="I7302">
            <v>140</v>
          </cell>
          <cell r="J7302">
            <v>10.55</v>
          </cell>
          <cell r="K7302">
            <v>5322.51</v>
          </cell>
          <cell r="L7302" t="str">
            <v>4870  Late Penalty</v>
          </cell>
          <cell r="M7302">
            <v>5311.96</v>
          </cell>
          <cell r="N7302" t="str">
            <v>TN-LATE PAYMENT PENALTY</v>
          </cell>
          <cell r="O7302" t="str">
            <v>LPPG</v>
          </cell>
          <cell r="P7302" t="str">
            <v>LATE PAYMENT PENALTY GAS</v>
          </cell>
        </row>
        <row r="7303">
          <cell r="A7303">
            <v>37591</v>
          </cell>
          <cell r="B7303" t="str">
            <v>UCG</v>
          </cell>
          <cell r="C7303" t="str">
            <v>LPPG</v>
          </cell>
          <cell r="D7303" t="str">
            <v>PN20</v>
          </cell>
          <cell r="E7303" t="str">
            <v>6TNP</v>
          </cell>
          <cell r="F7303">
            <v>4870</v>
          </cell>
          <cell r="G7303">
            <v>31201</v>
          </cell>
          <cell r="H7303">
            <v>93</v>
          </cell>
          <cell r="I7303">
            <v>144</v>
          </cell>
          <cell r="J7303">
            <v>322.19</v>
          </cell>
          <cell r="K7303">
            <v>16318.92</v>
          </cell>
          <cell r="L7303" t="str">
            <v>4870  Late Penalty</v>
          </cell>
          <cell r="M7303">
            <v>15996.73</v>
          </cell>
          <cell r="N7303" t="str">
            <v>TN-LATE PAYMENT PENALTY</v>
          </cell>
          <cell r="O7303" t="str">
            <v>LPPG</v>
          </cell>
          <cell r="P7303" t="str">
            <v>LATE PAYMENT PENALTY GAS</v>
          </cell>
        </row>
        <row r="7304">
          <cell r="A7304">
            <v>37591</v>
          </cell>
          <cell r="B7304" t="str">
            <v>UCG</v>
          </cell>
          <cell r="C7304" t="str">
            <v>LPPG</v>
          </cell>
          <cell r="D7304" t="str">
            <v>PN20</v>
          </cell>
          <cell r="E7304" t="str">
            <v>6TNP</v>
          </cell>
          <cell r="F7304">
            <v>4870</v>
          </cell>
          <cell r="G7304">
            <v>31201</v>
          </cell>
          <cell r="H7304">
            <v>93</v>
          </cell>
          <cell r="I7304">
            <v>145</v>
          </cell>
          <cell r="J7304">
            <v>209.94</v>
          </cell>
          <cell r="K7304">
            <v>22746.46</v>
          </cell>
          <cell r="L7304" t="str">
            <v>4870  Late Penalty</v>
          </cell>
          <cell r="M7304">
            <v>22536.52</v>
          </cell>
          <cell r="N7304" t="str">
            <v>TN-LATE PAYMENT PENALTY</v>
          </cell>
          <cell r="O7304" t="str">
            <v>LPPG</v>
          </cell>
          <cell r="P7304" t="str">
            <v>LATE PAYMENT PENALTY GAS</v>
          </cell>
        </row>
        <row r="7305">
          <cell r="A7305">
            <v>37591</v>
          </cell>
          <cell r="B7305" t="str">
            <v>UCG</v>
          </cell>
          <cell r="C7305" t="str">
            <v>LPPG</v>
          </cell>
          <cell r="D7305" t="str">
            <v>PN20</v>
          </cell>
          <cell r="E7305" t="str">
            <v>6TNP</v>
          </cell>
          <cell r="F7305">
            <v>4870</v>
          </cell>
          <cell r="G7305">
            <v>31201</v>
          </cell>
          <cell r="H7305">
            <v>93</v>
          </cell>
          <cell r="I7305">
            <v>151</v>
          </cell>
          <cell r="J7305">
            <v>229.56</v>
          </cell>
          <cell r="K7305">
            <v>13752.14</v>
          </cell>
          <cell r="L7305" t="str">
            <v>4870  Late Penalty</v>
          </cell>
          <cell r="M7305">
            <v>13522.58</v>
          </cell>
          <cell r="N7305" t="str">
            <v>TN-LATE PAYMENT PENALTY</v>
          </cell>
          <cell r="O7305" t="str">
            <v>LPPG</v>
          </cell>
          <cell r="P7305" t="str">
            <v>LATE PAYMENT PENALTY GAS</v>
          </cell>
        </row>
        <row r="7306">
          <cell r="A7306">
            <v>37591</v>
          </cell>
          <cell r="B7306" t="str">
            <v>UCG</v>
          </cell>
          <cell r="C7306" t="str">
            <v>LPPG</v>
          </cell>
          <cell r="D7306" t="str">
            <v>PN20</v>
          </cell>
          <cell r="E7306" t="str">
            <v>6TNP</v>
          </cell>
          <cell r="F7306">
            <v>4870</v>
          </cell>
          <cell r="G7306">
            <v>31201</v>
          </cell>
          <cell r="H7306">
            <v>93</v>
          </cell>
          <cell r="I7306">
            <v>154</v>
          </cell>
          <cell r="J7306">
            <v>927.8</v>
          </cell>
          <cell r="K7306">
            <v>41375.769999999997</v>
          </cell>
          <cell r="L7306" t="str">
            <v>4870  Late Penalty</v>
          </cell>
          <cell r="M7306">
            <v>40447.969999999994</v>
          </cell>
          <cell r="N7306" t="str">
            <v>TN-LATE PAYMENT PENALTY</v>
          </cell>
          <cell r="O7306" t="str">
            <v>LPPG</v>
          </cell>
          <cell r="P7306" t="str">
            <v>LATE PAYMENT PENALTY GAS</v>
          </cell>
        </row>
        <row r="7307">
          <cell r="A7307">
            <v>37591</v>
          </cell>
          <cell r="B7307" t="str">
            <v>UCG</v>
          </cell>
          <cell r="C7307" t="str">
            <v>LPPG</v>
          </cell>
          <cell r="D7307" t="str">
            <v>PN20</v>
          </cell>
          <cell r="E7307" t="str">
            <v>6TNP</v>
          </cell>
          <cell r="F7307">
            <v>4870</v>
          </cell>
          <cell r="G7307">
            <v>31201</v>
          </cell>
          <cell r="H7307">
            <v>93</v>
          </cell>
          <cell r="I7307">
            <v>155</v>
          </cell>
          <cell r="J7307">
            <v>1124.81</v>
          </cell>
          <cell r="K7307">
            <v>19880.150000000001</v>
          </cell>
          <cell r="L7307" t="str">
            <v>4870  Late Penalty</v>
          </cell>
          <cell r="M7307">
            <v>18755.34</v>
          </cell>
          <cell r="N7307" t="str">
            <v>TN-LATE PAYMENT PENALTY</v>
          </cell>
          <cell r="O7307" t="str">
            <v>LPPG</v>
          </cell>
          <cell r="P7307" t="str">
            <v>LATE PAYMENT PENALTY GAS</v>
          </cell>
        </row>
        <row r="7308">
          <cell r="A7308">
            <v>37591</v>
          </cell>
          <cell r="B7308" t="str">
            <v>UCG</v>
          </cell>
          <cell r="C7308" t="str">
            <v>LPPG</v>
          </cell>
          <cell r="D7308" t="str">
            <v>PN20</v>
          </cell>
          <cell r="E7308" t="str">
            <v>6TNP</v>
          </cell>
          <cell r="F7308">
            <v>4870</v>
          </cell>
          <cell r="G7308">
            <v>31201</v>
          </cell>
          <cell r="H7308">
            <v>93</v>
          </cell>
          <cell r="I7308">
            <v>192</v>
          </cell>
          <cell r="K7308">
            <v>1</v>
          </cell>
          <cell r="L7308" t="str">
            <v>4870  Late Penalty</v>
          </cell>
          <cell r="M7308">
            <v>1</v>
          </cell>
          <cell r="N7308" t="str">
            <v>TN-LATE PAYMENT PENALTY</v>
          </cell>
          <cell r="O7308" t="str">
            <v>LPPG</v>
          </cell>
          <cell r="P7308" t="str">
            <v>LATE PAYMENT PENALTY GAS</v>
          </cell>
        </row>
        <row r="7309">
          <cell r="A7309">
            <v>37591</v>
          </cell>
          <cell r="B7309" t="str">
            <v>UCG</v>
          </cell>
          <cell r="C7309" t="str">
            <v>LPPG</v>
          </cell>
          <cell r="D7309" t="str">
            <v>PN30</v>
          </cell>
          <cell r="E7309" t="str">
            <v>6IAP</v>
          </cell>
          <cell r="F7309">
            <v>1420</v>
          </cell>
          <cell r="G7309">
            <v>10915</v>
          </cell>
          <cell r="H7309">
            <v>98</v>
          </cell>
          <cell r="I7309">
            <v>189</v>
          </cell>
          <cell r="J7309">
            <v>1654.18</v>
          </cell>
          <cell r="K7309">
            <v>79.11</v>
          </cell>
          <cell r="L7309" t="str">
            <v>1420  A/R</v>
          </cell>
          <cell r="M7309">
            <v>-1575.0700000000002</v>
          </cell>
          <cell r="N7309" t="str">
            <v>IA-LATE PAYMENT PENALTY</v>
          </cell>
          <cell r="O7309" t="str">
            <v>LPPG</v>
          </cell>
          <cell r="P7309" t="str">
            <v>LATE PAYMENT PENALTY GAS</v>
          </cell>
        </row>
        <row r="7310">
          <cell r="A7310">
            <v>37591</v>
          </cell>
          <cell r="B7310" t="str">
            <v>UCG</v>
          </cell>
          <cell r="C7310" t="str">
            <v>LPPG</v>
          </cell>
          <cell r="D7310" t="str">
            <v>PN30</v>
          </cell>
          <cell r="E7310" t="str">
            <v>6IAP</v>
          </cell>
          <cell r="F7310">
            <v>4870</v>
          </cell>
          <cell r="G7310">
            <v>31201</v>
          </cell>
          <cell r="H7310">
            <v>98</v>
          </cell>
          <cell r="I7310">
            <v>189</v>
          </cell>
          <cell r="J7310">
            <v>47.1</v>
          </cell>
          <cell r="K7310">
            <v>1642.32</v>
          </cell>
          <cell r="L7310" t="str">
            <v>4870  Late Penalty</v>
          </cell>
          <cell r="M7310">
            <v>1595.22</v>
          </cell>
          <cell r="N7310" t="str">
            <v>IA-LATE PAYMENT PENALTY</v>
          </cell>
          <cell r="O7310" t="str">
            <v>LPPG</v>
          </cell>
          <cell r="P7310" t="str">
            <v>LATE PAYMENT PENALTY GAS</v>
          </cell>
        </row>
        <row r="7311">
          <cell r="A7311">
            <v>37591</v>
          </cell>
          <cell r="B7311" t="str">
            <v>UCG</v>
          </cell>
          <cell r="C7311" t="str">
            <v>LPPG</v>
          </cell>
          <cell r="D7311" t="str">
            <v>PN40</v>
          </cell>
          <cell r="E7311" t="str">
            <v>6PAP</v>
          </cell>
          <cell r="F7311">
            <v>1420</v>
          </cell>
          <cell r="G7311">
            <v>10915</v>
          </cell>
          <cell r="H7311">
            <v>97</v>
          </cell>
          <cell r="I7311">
            <v>191</v>
          </cell>
          <cell r="J7311">
            <v>7.0000000000000007E-2</v>
          </cell>
          <cell r="L7311" t="str">
            <v>1420  A/R</v>
          </cell>
          <cell r="M7311">
            <v>-7.0000000000000007E-2</v>
          </cell>
          <cell r="N7311" t="str">
            <v>MOPA-LATE PAYMENT PENALTY</v>
          </cell>
          <cell r="O7311" t="str">
            <v>LPPG</v>
          </cell>
          <cell r="P7311" t="str">
            <v>LATE PAYMENT PENALTY GAS</v>
          </cell>
        </row>
        <row r="7312">
          <cell r="A7312">
            <v>37591</v>
          </cell>
          <cell r="B7312" t="str">
            <v>UCG</v>
          </cell>
          <cell r="C7312" t="str">
            <v>LPPG</v>
          </cell>
          <cell r="D7312" t="str">
            <v>PN40</v>
          </cell>
          <cell r="E7312" t="str">
            <v>6PAP</v>
          </cell>
          <cell r="F7312">
            <v>1420</v>
          </cell>
          <cell r="G7312">
            <v>10915</v>
          </cell>
          <cell r="H7312">
            <v>97</v>
          </cell>
          <cell r="I7312">
            <v>192</v>
          </cell>
          <cell r="J7312">
            <v>36.15</v>
          </cell>
          <cell r="K7312">
            <v>0.71</v>
          </cell>
          <cell r="L7312" t="str">
            <v>1420  A/R</v>
          </cell>
          <cell r="M7312">
            <v>-35.44</v>
          </cell>
          <cell r="N7312" t="str">
            <v>MOPA-LATE PAYMENT PENALTY</v>
          </cell>
          <cell r="O7312" t="str">
            <v>LPPG</v>
          </cell>
          <cell r="P7312" t="str">
            <v>LATE PAYMENT PENALTY GAS</v>
          </cell>
        </row>
        <row r="7313">
          <cell r="A7313">
            <v>37591</v>
          </cell>
          <cell r="B7313" t="str">
            <v>UCG</v>
          </cell>
          <cell r="C7313" t="str">
            <v>LPPG</v>
          </cell>
          <cell r="D7313" t="str">
            <v>PN40</v>
          </cell>
          <cell r="E7313" t="str">
            <v>6PAP</v>
          </cell>
          <cell r="F7313">
            <v>4870</v>
          </cell>
          <cell r="G7313">
            <v>31201</v>
          </cell>
          <cell r="H7313">
            <v>97</v>
          </cell>
          <cell r="I7313">
            <v>191</v>
          </cell>
          <cell r="K7313">
            <v>7.0000000000000007E-2</v>
          </cell>
          <cell r="L7313" t="str">
            <v>4870  Late Penalty</v>
          </cell>
          <cell r="M7313">
            <v>7.0000000000000007E-2</v>
          </cell>
          <cell r="N7313" t="str">
            <v>MOPA-LATE PAYMENT PENALTY</v>
          </cell>
          <cell r="O7313" t="str">
            <v>LPPG</v>
          </cell>
          <cell r="P7313" t="str">
            <v>LATE PAYMENT PENALTY GAS</v>
          </cell>
        </row>
        <row r="7314">
          <cell r="A7314">
            <v>37591</v>
          </cell>
          <cell r="B7314" t="str">
            <v>UCG</v>
          </cell>
          <cell r="C7314" t="str">
            <v>LPPG</v>
          </cell>
          <cell r="D7314" t="str">
            <v>PN40</v>
          </cell>
          <cell r="E7314" t="str">
            <v>6PAP</v>
          </cell>
          <cell r="F7314">
            <v>4870</v>
          </cell>
          <cell r="G7314">
            <v>31201</v>
          </cell>
          <cell r="H7314">
            <v>97</v>
          </cell>
          <cell r="I7314">
            <v>192</v>
          </cell>
          <cell r="K7314">
            <v>36.090000000000003</v>
          </cell>
          <cell r="L7314" t="str">
            <v>4870  Late Penalty</v>
          </cell>
          <cell r="M7314">
            <v>36.090000000000003</v>
          </cell>
          <cell r="N7314" t="str">
            <v>MOPA-LATE PAYMENT PENALTY</v>
          </cell>
          <cell r="O7314" t="str">
            <v>LPPG</v>
          </cell>
          <cell r="P7314" t="str">
            <v>LATE PAYMENT PENALTY GAS</v>
          </cell>
        </row>
        <row r="7315">
          <cell r="A7315">
            <v>37591</v>
          </cell>
          <cell r="B7315" t="str">
            <v>UCG</v>
          </cell>
          <cell r="C7315" t="str">
            <v>LPPG</v>
          </cell>
          <cell r="D7315" t="str">
            <v>PN50</v>
          </cell>
          <cell r="E7315" t="str">
            <v>6MOP</v>
          </cell>
          <cell r="F7315">
            <v>1420</v>
          </cell>
          <cell r="G7315">
            <v>10915</v>
          </cell>
          <cell r="H7315">
            <v>97</v>
          </cell>
          <cell r="I7315">
            <v>169</v>
          </cell>
          <cell r="J7315">
            <v>2.54</v>
          </cell>
          <cell r="L7315" t="str">
            <v>1420  A/R</v>
          </cell>
          <cell r="M7315">
            <v>-2.54</v>
          </cell>
          <cell r="N7315" t="str">
            <v>MO97-LATE PAYMENT PENALTY</v>
          </cell>
          <cell r="O7315" t="str">
            <v>LPPG</v>
          </cell>
          <cell r="P7315" t="str">
            <v>LATE PAYMENT PENALTY GAS</v>
          </cell>
        </row>
        <row r="7316">
          <cell r="A7316">
            <v>37591</v>
          </cell>
          <cell r="B7316" t="str">
            <v>UCG</v>
          </cell>
          <cell r="C7316" t="str">
            <v>LPPG</v>
          </cell>
          <cell r="D7316" t="str">
            <v>PN50</v>
          </cell>
          <cell r="E7316" t="str">
            <v>6MOP</v>
          </cell>
          <cell r="F7316">
            <v>1420</v>
          </cell>
          <cell r="G7316">
            <v>10915</v>
          </cell>
          <cell r="H7316">
            <v>97</v>
          </cell>
          <cell r="I7316">
            <v>175</v>
          </cell>
          <cell r="J7316">
            <v>0.18</v>
          </cell>
          <cell r="L7316" t="str">
            <v>1420  A/R</v>
          </cell>
          <cell r="M7316">
            <v>-0.18</v>
          </cell>
          <cell r="N7316" t="str">
            <v>MO97-LATE PAYMENT PENALTY</v>
          </cell>
          <cell r="O7316" t="str">
            <v>LPPG</v>
          </cell>
          <cell r="P7316" t="str">
            <v>LATE PAYMENT PENALTY GAS</v>
          </cell>
        </row>
        <row r="7317">
          <cell r="A7317">
            <v>37591</v>
          </cell>
          <cell r="B7317" t="str">
            <v>UCG</v>
          </cell>
          <cell r="C7317" t="str">
            <v>LPPG</v>
          </cell>
          <cell r="D7317" t="str">
            <v>PN50</v>
          </cell>
          <cell r="E7317" t="str">
            <v>6MOP</v>
          </cell>
          <cell r="F7317">
            <v>1420</v>
          </cell>
          <cell r="G7317">
            <v>10915</v>
          </cell>
          <cell r="H7317">
            <v>97</v>
          </cell>
          <cell r="I7317">
            <v>189</v>
          </cell>
          <cell r="J7317">
            <v>2.42</v>
          </cell>
          <cell r="L7317" t="str">
            <v>1420  A/R</v>
          </cell>
          <cell r="M7317">
            <v>-2.42</v>
          </cell>
          <cell r="N7317" t="str">
            <v>MO97-LATE PAYMENT PENALTY</v>
          </cell>
          <cell r="O7317" t="str">
            <v>LPPG</v>
          </cell>
          <cell r="P7317" t="str">
            <v>LATE PAYMENT PENALTY GAS</v>
          </cell>
        </row>
        <row r="7318">
          <cell r="A7318">
            <v>37591</v>
          </cell>
          <cell r="B7318" t="str">
            <v>UCG</v>
          </cell>
          <cell r="C7318" t="str">
            <v>LPPG</v>
          </cell>
          <cell r="D7318" t="str">
            <v>PN50</v>
          </cell>
          <cell r="E7318" t="str">
            <v>6MOP</v>
          </cell>
          <cell r="F7318">
            <v>1420</v>
          </cell>
          <cell r="G7318">
            <v>10915</v>
          </cell>
          <cell r="H7318">
            <v>97</v>
          </cell>
          <cell r="I7318">
            <v>190</v>
          </cell>
          <cell r="J7318">
            <v>103.11</v>
          </cell>
          <cell r="K7318">
            <v>0.6</v>
          </cell>
          <cell r="L7318" t="str">
            <v>1420  A/R</v>
          </cell>
          <cell r="M7318">
            <v>-102.51</v>
          </cell>
          <cell r="N7318" t="str">
            <v>MO97-LATE PAYMENT PENALTY</v>
          </cell>
          <cell r="O7318" t="str">
            <v>LPPG</v>
          </cell>
          <cell r="P7318" t="str">
            <v>LATE PAYMENT PENALTY GAS</v>
          </cell>
        </row>
        <row r="7319">
          <cell r="A7319">
            <v>37591</v>
          </cell>
          <cell r="B7319" t="str">
            <v>UCG</v>
          </cell>
          <cell r="C7319" t="str">
            <v>LPPG</v>
          </cell>
          <cell r="D7319" t="str">
            <v>PN50</v>
          </cell>
          <cell r="E7319" t="str">
            <v>6MOP</v>
          </cell>
          <cell r="F7319">
            <v>1420</v>
          </cell>
          <cell r="G7319">
            <v>10915</v>
          </cell>
          <cell r="H7319">
            <v>97</v>
          </cell>
          <cell r="I7319">
            <v>191</v>
          </cell>
          <cell r="J7319">
            <v>2675.97</v>
          </cell>
          <cell r="K7319">
            <v>163.63</v>
          </cell>
          <cell r="L7319" t="str">
            <v>1420  A/R</v>
          </cell>
          <cell r="M7319">
            <v>-2512.3399999999997</v>
          </cell>
          <cell r="N7319" t="str">
            <v>MO97-LATE PAYMENT PENALTY</v>
          </cell>
          <cell r="O7319" t="str">
            <v>LPPG</v>
          </cell>
          <cell r="P7319" t="str">
            <v>LATE PAYMENT PENALTY GAS</v>
          </cell>
        </row>
        <row r="7320">
          <cell r="A7320">
            <v>37591</v>
          </cell>
          <cell r="B7320" t="str">
            <v>UCG</v>
          </cell>
          <cell r="C7320" t="str">
            <v>LPPG</v>
          </cell>
          <cell r="D7320" t="str">
            <v>PN50</v>
          </cell>
          <cell r="E7320" t="str">
            <v>6MOP</v>
          </cell>
          <cell r="F7320">
            <v>1420</v>
          </cell>
          <cell r="G7320">
            <v>10915</v>
          </cell>
          <cell r="H7320">
            <v>97</v>
          </cell>
          <cell r="I7320">
            <v>192</v>
          </cell>
          <cell r="J7320">
            <v>2336.62</v>
          </cell>
          <cell r="K7320">
            <v>167.65</v>
          </cell>
          <cell r="L7320" t="str">
            <v>1420  A/R</v>
          </cell>
          <cell r="M7320">
            <v>-2168.9699999999998</v>
          </cell>
          <cell r="N7320" t="str">
            <v>MO97-LATE PAYMENT PENALTY</v>
          </cell>
          <cell r="O7320" t="str">
            <v>LPPG</v>
          </cell>
          <cell r="P7320" t="str">
            <v>LATE PAYMENT PENALTY GAS</v>
          </cell>
        </row>
        <row r="7321">
          <cell r="A7321">
            <v>37591</v>
          </cell>
          <cell r="B7321" t="str">
            <v>UCG</v>
          </cell>
          <cell r="C7321" t="str">
            <v>LPPG</v>
          </cell>
          <cell r="D7321" t="str">
            <v>PN50</v>
          </cell>
          <cell r="E7321" t="str">
            <v>6MOP</v>
          </cell>
          <cell r="F7321">
            <v>1420</v>
          </cell>
          <cell r="G7321">
            <v>10915</v>
          </cell>
          <cell r="H7321">
            <v>97</v>
          </cell>
          <cell r="I7321">
            <v>204</v>
          </cell>
          <cell r="J7321">
            <v>24.03</v>
          </cell>
          <cell r="K7321">
            <v>12.94</v>
          </cell>
          <cell r="L7321" t="str">
            <v>1420  A/R</v>
          </cell>
          <cell r="M7321">
            <v>-11.090000000000002</v>
          </cell>
          <cell r="N7321" t="str">
            <v>MO97-LATE PAYMENT PENALTY</v>
          </cell>
          <cell r="O7321" t="str">
            <v>LPPG</v>
          </cell>
          <cell r="P7321" t="str">
            <v>LATE PAYMENT PENALTY GAS</v>
          </cell>
        </row>
        <row r="7322">
          <cell r="A7322">
            <v>37591</v>
          </cell>
          <cell r="B7322" t="str">
            <v>UCG</v>
          </cell>
          <cell r="C7322" t="str">
            <v>LPPG</v>
          </cell>
          <cell r="D7322" t="str">
            <v>PN50</v>
          </cell>
          <cell r="E7322" t="str">
            <v>6MOP</v>
          </cell>
          <cell r="F7322">
            <v>1420</v>
          </cell>
          <cell r="G7322">
            <v>10915</v>
          </cell>
          <cell r="H7322">
            <v>97</v>
          </cell>
          <cell r="I7322">
            <v>221</v>
          </cell>
          <cell r="J7322">
            <v>7.18</v>
          </cell>
          <cell r="L7322" t="str">
            <v>1420  A/R</v>
          </cell>
          <cell r="M7322">
            <v>-7.18</v>
          </cell>
          <cell r="N7322" t="str">
            <v>MO97-LATE PAYMENT PENALTY</v>
          </cell>
          <cell r="O7322" t="str">
            <v>LPPG</v>
          </cell>
          <cell r="P7322" t="str">
            <v>LATE PAYMENT PENALTY GAS</v>
          </cell>
        </row>
        <row r="7323">
          <cell r="A7323">
            <v>37591</v>
          </cell>
          <cell r="B7323" t="str">
            <v>UCG</v>
          </cell>
          <cell r="C7323" t="str">
            <v>LPPG</v>
          </cell>
          <cell r="D7323" t="str">
            <v>PN50</v>
          </cell>
          <cell r="E7323" t="str">
            <v>6MOP</v>
          </cell>
          <cell r="F7323">
            <v>1420</v>
          </cell>
          <cell r="G7323">
            <v>10915</v>
          </cell>
          <cell r="H7323">
            <v>97</v>
          </cell>
          <cell r="I7323">
            <v>310</v>
          </cell>
          <cell r="J7323">
            <v>7.77</v>
          </cell>
          <cell r="K7323">
            <v>0.02</v>
          </cell>
          <cell r="L7323" t="str">
            <v>1420  A/R</v>
          </cell>
          <cell r="M7323">
            <v>-7.75</v>
          </cell>
          <cell r="N7323" t="str">
            <v>MO97-LATE PAYMENT PENALTY</v>
          </cell>
          <cell r="O7323" t="str">
            <v>LPPG</v>
          </cell>
          <cell r="P7323" t="str">
            <v>LATE PAYMENT PENALTY GAS</v>
          </cell>
        </row>
        <row r="7324">
          <cell r="A7324">
            <v>37591</v>
          </cell>
          <cell r="B7324" t="str">
            <v>UCG</v>
          </cell>
          <cell r="C7324" t="str">
            <v>LPPG</v>
          </cell>
          <cell r="D7324" t="str">
            <v>PN50</v>
          </cell>
          <cell r="E7324" t="str">
            <v>6MOP</v>
          </cell>
          <cell r="F7324">
            <v>4870</v>
          </cell>
          <cell r="G7324">
            <v>31201</v>
          </cell>
          <cell r="H7324">
            <v>97</v>
          </cell>
          <cell r="I7324">
            <v>169</v>
          </cell>
          <cell r="K7324">
            <v>2.54</v>
          </cell>
          <cell r="L7324" t="str">
            <v>4870  Late Penalty</v>
          </cell>
          <cell r="M7324">
            <v>2.54</v>
          </cell>
          <cell r="N7324" t="str">
            <v>MO97-LATE PAYMENT PENALTY</v>
          </cell>
          <cell r="O7324" t="str">
            <v>LPPG</v>
          </cell>
          <cell r="P7324" t="str">
            <v>LATE PAYMENT PENALTY GAS</v>
          </cell>
        </row>
        <row r="7325">
          <cell r="A7325">
            <v>37591</v>
          </cell>
          <cell r="B7325" t="str">
            <v>UCG</v>
          </cell>
          <cell r="C7325" t="str">
            <v>LPPG</v>
          </cell>
          <cell r="D7325" t="str">
            <v>PN50</v>
          </cell>
          <cell r="E7325" t="str">
            <v>6MOP</v>
          </cell>
          <cell r="F7325">
            <v>4870</v>
          </cell>
          <cell r="G7325">
            <v>31201</v>
          </cell>
          <cell r="H7325">
            <v>97</v>
          </cell>
          <cell r="I7325">
            <v>175</v>
          </cell>
          <cell r="K7325">
            <v>0.18</v>
          </cell>
          <cell r="L7325" t="str">
            <v>4870  Late Penalty</v>
          </cell>
          <cell r="M7325">
            <v>0.18</v>
          </cell>
          <cell r="N7325" t="str">
            <v>MO97-LATE PAYMENT PENALTY</v>
          </cell>
          <cell r="O7325" t="str">
            <v>LPPG</v>
          </cell>
          <cell r="P7325" t="str">
            <v>LATE PAYMENT PENALTY GAS</v>
          </cell>
        </row>
        <row r="7326">
          <cell r="A7326">
            <v>37591</v>
          </cell>
          <cell r="B7326" t="str">
            <v>UCG</v>
          </cell>
          <cell r="C7326" t="str">
            <v>LPPG</v>
          </cell>
          <cell r="D7326" t="str">
            <v>PN50</v>
          </cell>
          <cell r="E7326" t="str">
            <v>6MOP</v>
          </cell>
          <cell r="F7326">
            <v>4870</v>
          </cell>
          <cell r="G7326">
            <v>31201</v>
          </cell>
          <cell r="H7326">
            <v>97</v>
          </cell>
          <cell r="I7326">
            <v>189</v>
          </cell>
          <cell r="K7326">
            <v>2.42</v>
          </cell>
          <cell r="L7326" t="str">
            <v>4870  Late Penalty</v>
          </cell>
          <cell r="M7326">
            <v>2.42</v>
          </cell>
          <cell r="N7326" t="str">
            <v>MO97-LATE PAYMENT PENALTY</v>
          </cell>
          <cell r="O7326" t="str">
            <v>LPPG</v>
          </cell>
          <cell r="P7326" t="str">
            <v>LATE PAYMENT PENALTY GAS</v>
          </cell>
        </row>
        <row r="7327">
          <cell r="A7327">
            <v>37591</v>
          </cell>
          <cell r="B7327" t="str">
            <v>UCG</v>
          </cell>
          <cell r="C7327" t="str">
            <v>LPPG</v>
          </cell>
          <cell r="D7327" t="str">
            <v>PN50</v>
          </cell>
          <cell r="E7327" t="str">
            <v>6MOP</v>
          </cell>
          <cell r="F7327">
            <v>4870</v>
          </cell>
          <cell r="G7327">
            <v>31201</v>
          </cell>
          <cell r="H7327">
            <v>97</v>
          </cell>
          <cell r="I7327">
            <v>190</v>
          </cell>
          <cell r="K7327">
            <v>103.11</v>
          </cell>
          <cell r="L7327" t="str">
            <v>4870  Late Penalty</v>
          </cell>
          <cell r="M7327">
            <v>103.11</v>
          </cell>
          <cell r="N7327" t="str">
            <v>MO97-LATE PAYMENT PENALTY</v>
          </cell>
          <cell r="O7327" t="str">
            <v>LPPG</v>
          </cell>
          <cell r="P7327" t="str">
            <v>LATE PAYMENT PENALTY GAS</v>
          </cell>
        </row>
        <row r="7328">
          <cell r="A7328">
            <v>37591</v>
          </cell>
          <cell r="B7328" t="str">
            <v>UCG</v>
          </cell>
          <cell r="C7328" t="str">
            <v>LPPG</v>
          </cell>
          <cell r="D7328" t="str">
            <v>PN50</v>
          </cell>
          <cell r="E7328" t="str">
            <v>6MOP</v>
          </cell>
          <cell r="F7328">
            <v>4870</v>
          </cell>
          <cell r="G7328">
            <v>31201</v>
          </cell>
          <cell r="H7328">
            <v>97</v>
          </cell>
          <cell r="I7328">
            <v>191</v>
          </cell>
          <cell r="J7328">
            <v>3.69</v>
          </cell>
          <cell r="K7328">
            <v>2600.63</v>
          </cell>
          <cell r="L7328" t="str">
            <v>4870  Late Penalty</v>
          </cell>
          <cell r="M7328">
            <v>2596.94</v>
          </cell>
          <cell r="N7328" t="str">
            <v>MO97-LATE PAYMENT PENALTY</v>
          </cell>
          <cell r="O7328" t="str">
            <v>LPPG</v>
          </cell>
          <cell r="P7328" t="str">
            <v>LATE PAYMENT PENALTY GAS</v>
          </cell>
        </row>
        <row r="7329">
          <cell r="A7329">
            <v>37591</v>
          </cell>
          <cell r="B7329" t="str">
            <v>UCG</v>
          </cell>
          <cell r="C7329" t="str">
            <v>LPPG</v>
          </cell>
          <cell r="D7329" t="str">
            <v>PN50</v>
          </cell>
          <cell r="E7329" t="str">
            <v>6MOP</v>
          </cell>
          <cell r="F7329">
            <v>4870</v>
          </cell>
          <cell r="G7329">
            <v>31201</v>
          </cell>
          <cell r="H7329">
            <v>97</v>
          </cell>
          <cell r="I7329">
            <v>192</v>
          </cell>
          <cell r="J7329">
            <v>11.93</v>
          </cell>
          <cell r="K7329">
            <v>2198.1</v>
          </cell>
          <cell r="L7329" t="str">
            <v>4870  Late Penalty</v>
          </cell>
          <cell r="M7329">
            <v>2186.17</v>
          </cell>
          <cell r="N7329" t="str">
            <v>MO97-LATE PAYMENT PENALTY</v>
          </cell>
          <cell r="O7329" t="str">
            <v>LPPG</v>
          </cell>
          <cell r="P7329" t="str">
            <v>LATE PAYMENT PENALTY GAS</v>
          </cell>
        </row>
        <row r="7330">
          <cell r="A7330">
            <v>37591</v>
          </cell>
          <cell r="B7330" t="str">
            <v>UCG</v>
          </cell>
          <cell r="C7330" t="str">
            <v>LPPG</v>
          </cell>
          <cell r="D7330" t="str">
            <v>PN50</v>
          </cell>
          <cell r="E7330" t="str">
            <v>6MOP</v>
          </cell>
          <cell r="F7330">
            <v>4870</v>
          </cell>
          <cell r="G7330">
            <v>31201</v>
          </cell>
          <cell r="H7330">
            <v>97</v>
          </cell>
          <cell r="I7330">
            <v>204</v>
          </cell>
          <cell r="J7330">
            <v>0.02</v>
          </cell>
          <cell r="K7330">
            <v>0.02</v>
          </cell>
          <cell r="L7330" t="str">
            <v>4870  Late Penalty</v>
          </cell>
          <cell r="M7330">
            <v>0</v>
          </cell>
          <cell r="N7330" t="str">
            <v>MO97-LATE PAYMENT PENALTY</v>
          </cell>
          <cell r="O7330" t="str">
            <v>LPPG</v>
          </cell>
          <cell r="P7330" t="str">
            <v>LATE PAYMENT PENALTY GAS</v>
          </cell>
        </row>
        <row r="7331">
          <cell r="A7331">
            <v>37591</v>
          </cell>
          <cell r="B7331" t="str">
            <v>UCG</v>
          </cell>
          <cell r="C7331" t="str">
            <v>LPPG</v>
          </cell>
          <cell r="D7331" t="str">
            <v>PN50</v>
          </cell>
          <cell r="E7331" t="str">
            <v>6MOP</v>
          </cell>
          <cell r="F7331">
            <v>4870</v>
          </cell>
          <cell r="G7331">
            <v>31201</v>
          </cell>
          <cell r="H7331">
            <v>97</v>
          </cell>
          <cell r="I7331">
            <v>221</v>
          </cell>
          <cell r="K7331">
            <v>1.97</v>
          </cell>
          <cell r="L7331" t="str">
            <v>4870  Late Penalty</v>
          </cell>
          <cell r="M7331">
            <v>1.97</v>
          </cell>
          <cell r="N7331" t="str">
            <v>MO97-LATE PAYMENT PENALTY</v>
          </cell>
          <cell r="O7331" t="str">
            <v>LPPG</v>
          </cell>
          <cell r="P7331" t="str">
            <v>LATE PAYMENT PENALTY GAS</v>
          </cell>
        </row>
        <row r="7332">
          <cell r="A7332">
            <v>37591</v>
          </cell>
          <cell r="B7332" t="str">
            <v>UCG</v>
          </cell>
          <cell r="C7332" t="str">
            <v>LPPG</v>
          </cell>
          <cell r="D7332" t="str">
            <v>PN50</v>
          </cell>
          <cell r="E7332" t="str">
            <v>6MOP</v>
          </cell>
          <cell r="F7332">
            <v>4870</v>
          </cell>
          <cell r="G7332">
            <v>31201</v>
          </cell>
          <cell r="H7332">
            <v>97</v>
          </cell>
          <cell r="I7332">
            <v>310</v>
          </cell>
          <cell r="J7332">
            <v>0.02</v>
          </cell>
          <cell r="K7332">
            <v>0.02</v>
          </cell>
          <cell r="L7332" t="str">
            <v>4870  Late Penalty</v>
          </cell>
          <cell r="M7332">
            <v>0</v>
          </cell>
          <cell r="N7332" t="str">
            <v>MO97-LATE PAYMENT PENALTY</v>
          </cell>
          <cell r="O7332" t="str">
            <v>LPPG</v>
          </cell>
          <cell r="P7332" t="str">
            <v>LATE PAYMENT PENALTY GAS</v>
          </cell>
        </row>
        <row r="7333">
          <cell r="A7333">
            <v>37591</v>
          </cell>
          <cell r="B7333" t="str">
            <v>UCG</v>
          </cell>
          <cell r="C7333" t="str">
            <v>LPPG</v>
          </cell>
          <cell r="D7333" t="str">
            <v>PN60</v>
          </cell>
          <cell r="E7333" t="str">
            <v>6VAP</v>
          </cell>
          <cell r="F7333">
            <v>1420</v>
          </cell>
          <cell r="G7333">
            <v>10915</v>
          </cell>
          <cell r="H7333">
            <v>96</v>
          </cell>
          <cell r="I7333">
            <v>144</v>
          </cell>
          <cell r="J7333">
            <v>2.0299999999999998</v>
          </cell>
          <cell r="L7333" t="str">
            <v>1420  A/R</v>
          </cell>
          <cell r="M7333">
            <v>-2.0299999999999998</v>
          </cell>
          <cell r="N7333" t="str">
            <v>VA-LATE PAYMENT PENALTY</v>
          </cell>
          <cell r="O7333" t="str">
            <v>LPPG</v>
          </cell>
          <cell r="P7333" t="str">
            <v>LATE PAYMENT PENALTY GAS</v>
          </cell>
        </row>
        <row r="7334">
          <cell r="A7334">
            <v>37591</v>
          </cell>
          <cell r="B7334" t="str">
            <v>UCG</v>
          </cell>
          <cell r="C7334" t="str">
            <v>LPPG</v>
          </cell>
          <cell r="D7334" t="str">
            <v>PN60</v>
          </cell>
          <cell r="E7334" t="str">
            <v>6VAP</v>
          </cell>
          <cell r="F7334">
            <v>1420</v>
          </cell>
          <cell r="G7334">
            <v>10915</v>
          </cell>
          <cell r="H7334">
            <v>96</v>
          </cell>
          <cell r="I7334">
            <v>154</v>
          </cell>
          <cell r="J7334">
            <v>2842.89</v>
          </cell>
          <cell r="K7334">
            <v>14.01</v>
          </cell>
          <cell r="L7334" t="str">
            <v>1420  A/R</v>
          </cell>
          <cell r="M7334">
            <v>-2828.8799999999997</v>
          </cell>
          <cell r="N7334" t="str">
            <v>VA-LATE PAYMENT PENALTY</v>
          </cell>
          <cell r="O7334" t="str">
            <v>LPPG</v>
          </cell>
          <cell r="P7334" t="str">
            <v>LATE PAYMENT PENALTY GAS</v>
          </cell>
        </row>
        <row r="7335">
          <cell r="A7335">
            <v>37591</v>
          </cell>
          <cell r="B7335" t="str">
            <v>UCG</v>
          </cell>
          <cell r="C7335" t="str">
            <v>LPPG</v>
          </cell>
          <cell r="D7335" t="str">
            <v>PN60</v>
          </cell>
          <cell r="E7335" t="str">
            <v>6VAP</v>
          </cell>
          <cell r="F7335">
            <v>1420</v>
          </cell>
          <cell r="G7335">
            <v>10915</v>
          </cell>
          <cell r="H7335">
            <v>96</v>
          </cell>
          <cell r="I7335">
            <v>165</v>
          </cell>
          <cell r="J7335">
            <v>1964.44</v>
          </cell>
          <cell r="K7335">
            <v>0.85</v>
          </cell>
          <cell r="L7335" t="str">
            <v>1420  A/R</v>
          </cell>
          <cell r="M7335">
            <v>-1963.5900000000001</v>
          </cell>
          <cell r="N7335" t="str">
            <v>VA-LATE PAYMENT PENALTY</v>
          </cell>
          <cell r="O7335" t="str">
            <v>LPPG</v>
          </cell>
          <cell r="P7335" t="str">
            <v>LATE PAYMENT PENALTY GAS</v>
          </cell>
        </row>
        <row r="7336">
          <cell r="A7336">
            <v>37591</v>
          </cell>
          <cell r="B7336" t="str">
            <v>UCG</v>
          </cell>
          <cell r="C7336" t="str">
            <v>LPPG</v>
          </cell>
          <cell r="D7336" t="str">
            <v>PN60</v>
          </cell>
          <cell r="E7336" t="str">
            <v>6VAP</v>
          </cell>
          <cell r="F7336">
            <v>1420</v>
          </cell>
          <cell r="G7336">
            <v>10915</v>
          </cell>
          <cell r="H7336">
            <v>96</v>
          </cell>
          <cell r="I7336">
            <v>169</v>
          </cell>
          <cell r="J7336">
            <v>9262.4599999999991</v>
          </cell>
          <cell r="K7336">
            <v>164.99</v>
          </cell>
          <cell r="L7336" t="str">
            <v>1420  A/R</v>
          </cell>
          <cell r="M7336">
            <v>-9097.4699999999993</v>
          </cell>
          <cell r="N7336" t="str">
            <v>VA-LATE PAYMENT PENALTY</v>
          </cell>
          <cell r="O7336" t="str">
            <v>LPPG</v>
          </cell>
          <cell r="P7336" t="str">
            <v>LATE PAYMENT PENALTY GAS</v>
          </cell>
        </row>
        <row r="7337">
          <cell r="A7337">
            <v>37591</v>
          </cell>
          <cell r="B7337" t="str">
            <v>UCG</v>
          </cell>
          <cell r="C7337" t="str">
            <v>LPPG</v>
          </cell>
          <cell r="D7337" t="str">
            <v>PN60</v>
          </cell>
          <cell r="E7337" t="str">
            <v>6VAP</v>
          </cell>
          <cell r="F7337">
            <v>1420</v>
          </cell>
          <cell r="G7337">
            <v>10915</v>
          </cell>
          <cell r="H7337">
            <v>96</v>
          </cell>
          <cell r="I7337">
            <v>180</v>
          </cell>
          <cell r="J7337">
            <v>0.6</v>
          </cell>
          <cell r="L7337" t="str">
            <v>1420  A/R</v>
          </cell>
          <cell r="M7337">
            <v>-0.6</v>
          </cell>
          <cell r="N7337" t="str">
            <v>VA-LATE PAYMENT PENALTY</v>
          </cell>
          <cell r="O7337" t="str">
            <v>LPPG</v>
          </cell>
          <cell r="P7337" t="str">
            <v>LATE PAYMENT PENALTY GAS</v>
          </cell>
        </row>
        <row r="7338">
          <cell r="A7338">
            <v>37591</v>
          </cell>
          <cell r="B7338" t="str">
            <v>UCG</v>
          </cell>
          <cell r="C7338" t="str">
            <v>LPPG</v>
          </cell>
          <cell r="D7338" t="str">
            <v>PN60</v>
          </cell>
          <cell r="E7338" t="str">
            <v>6VAP</v>
          </cell>
          <cell r="F7338">
            <v>4870</v>
          </cell>
          <cell r="G7338">
            <v>31201</v>
          </cell>
          <cell r="H7338">
            <v>96</v>
          </cell>
          <cell r="I7338">
            <v>144</v>
          </cell>
          <cell r="K7338">
            <v>2.0299999999999998</v>
          </cell>
          <cell r="L7338" t="str">
            <v>4870  Late Penalty</v>
          </cell>
          <cell r="M7338">
            <v>2.0299999999999998</v>
          </cell>
          <cell r="N7338" t="str">
            <v>VA-LATE PAYMENT PENALTY</v>
          </cell>
          <cell r="O7338" t="str">
            <v>LPPG</v>
          </cell>
          <cell r="P7338" t="str">
            <v>LATE PAYMENT PENALTY GAS</v>
          </cell>
        </row>
        <row r="7339">
          <cell r="A7339">
            <v>37591</v>
          </cell>
          <cell r="B7339" t="str">
            <v>UCG</v>
          </cell>
          <cell r="C7339" t="str">
            <v>LPPG</v>
          </cell>
          <cell r="D7339" t="str">
            <v>PN60</v>
          </cell>
          <cell r="E7339" t="str">
            <v>6VAP</v>
          </cell>
          <cell r="F7339">
            <v>4870</v>
          </cell>
          <cell r="G7339">
            <v>31201</v>
          </cell>
          <cell r="H7339">
            <v>96</v>
          </cell>
          <cell r="I7339">
            <v>154</v>
          </cell>
          <cell r="J7339">
            <v>1.27</v>
          </cell>
          <cell r="K7339">
            <v>2831.05</v>
          </cell>
          <cell r="L7339" t="str">
            <v>4870  Late Penalty</v>
          </cell>
          <cell r="M7339">
            <v>2829.78</v>
          </cell>
          <cell r="N7339" t="str">
            <v>VA-LATE PAYMENT PENALTY</v>
          </cell>
          <cell r="O7339" t="str">
            <v>LPPG</v>
          </cell>
          <cell r="P7339" t="str">
            <v>LATE PAYMENT PENALTY GAS</v>
          </cell>
        </row>
        <row r="7340">
          <cell r="A7340">
            <v>37591</v>
          </cell>
          <cell r="B7340" t="str">
            <v>UCG</v>
          </cell>
          <cell r="C7340" t="str">
            <v>LPPG</v>
          </cell>
          <cell r="D7340" t="str">
            <v>PN60</v>
          </cell>
          <cell r="E7340" t="str">
            <v>6VAP</v>
          </cell>
          <cell r="F7340">
            <v>4870</v>
          </cell>
          <cell r="G7340">
            <v>31201</v>
          </cell>
          <cell r="H7340">
            <v>96</v>
          </cell>
          <cell r="I7340">
            <v>165</v>
          </cell>
          <cell r="J7340">
            <v>0.85</v>
          </cell>
          <cell r="K7340">
            <v>1956.88</v>
          </cell>
          <cell r="L7340" t="str">
            <v>4870  Late Penalty</v>
          </cell>
          <cell r="M7340">
            <v>1956.0300000000002</v>
          </cell>
          <cell r="N7340" t="str">
            <v>VA-LATE PAYMENT PENALTY</v>
          </cell>
          <cell r="O7340" t="str">
            <v>LPPG</v>
          </cell>
          <cell r="P7340" t="str">
            <v>LATE PAYMENT PENALTY GAS</v>
          </cell>
        </row>
        <row r="7341">
          <cell r="A7341">
            <v>37591</v>
          </cell>
          <cell r="B7341" t="str">
            <v>UCG</v>
          </cell>
          <cell r="C7341" t="str">
            <v>LPPG</v>
          </cell>
          <cell r="D7341" t="str">
            <v>PN60</v>
          </cell>
          <cell r="E7341" t="str">
            <v>6VAP</v>
          </cell>
          <cell r="F7341">
            <v>4870</v>
          </cell>
          <cell r="G7341">
            <v>31201</v>
          </cell>
          <cell r="H7341">
            <v>96</v>
          </cell>
          <cell r="I7341">
            <v>169</v>
          </cell>
          <cell r="J7341">
            <v>153.5</v>
          </cell>
          <cell r="K7341">
            <v>9250.76</v>
          </cell>
          <cell r="L7341" t="str">
            <v>4870  Late Penalty</v>
          </cell>
          <cell r="M7341">
            <v>9097.26</v>
          </cell>
          <cell r="N7341" t="str">
            <v>VA-LATE PAYMENT PENALTY</v>
          </cell>
          <cell r="O7341" t="str">
            <v>LPPG</v>
          </cell>
          <cell r="P7341" t="str">
            <v>LATE PAYMENT PENALTY GAS</v>
          </cell>
        </row>
        <row r="7342">
          <cell r="A7342">
            <v>37591</v>
          </cell>
          <cell r="B7342" t="str">
            <v>UCG</v>
          </cell>
          <cell r="C7342" t="str">
            <v>LPPG</v>
          </cell>
          <cell r="D7342" t="str">
            <v>PN60</v>
          </cell>
          <cell r="E7342" t="str">
            <v>6VAP</v>
          </cell>
          <cell r="F7342">
            <v>4870</v>
          </cell>
          <cell r="G7342">
            <v>31201</v>
          </cell>
          <cell r="H7342">
            <v>96</v>
          </cell>
          <cell r="I7342">
            <v>180</v>
          </cell>
          <cell r="K7342">
            <v>0.6</v>
          </cell>
          <cell r="L7342" t="str">
            <v>4870  Late Penalty</v>
          </cell>
          <cell r="M7342">
            <v>0.6</v>
          </cell>
          <cell r="N7342" t="str">
            <v>VA-LATE PAYMENT PENALTY</v>
          </cell>
          <cell r="O7342" t="str">
            <v>LPPG</v>
          </cell>
          <cell r="P7342" t="str">
            <v>LATE PAYMENT PENALTY GAS</v>
          </cell>
        </row>
        <row r="7343">
          <cell r="A7343">
            <v>37591</v>
          </cell>
          <cell r="B7343" t="str">
            <v>UCG</v>
          </cell>
          <cell r="C7343" t="str">
            <v>LPPG</v>
          </cell>
          <cell r="D7343" t="str">
            <v>PN70</v>
          </cell>
          <cell r="E7343" t="str">
            <v>6SCP</v>
          </cell>
          <cell r="F7343">
            <v>1420</v>
          </cell>
          <cell r="G7343">
            <v>10915</v>
          </cell>
          <cell r="H7343">
            <v>94</v>
          </cell>
          <cell r="I7343">
            <v>180</v>
          </cell>
          <cell r="J7343">
            <v>1.1399999999999999</v>
          </cell>
          <cell r="K7343">
            <v>0.26</v>
          </cell>
          <cell r="L7343" t="str">
            <v>1420  A/R</v>
          </cell>
          <cell r="M7343">
            <v>-0.87999999999999989</v>
          </cell>
          <cell r="N7343" t="str">
            <v>SC-LATE PAYMENT PENALTY</v>
          </cell>
          <cell r="O7343" t="str">
            <v>LPPG</v>
          </cell>
          <cell r="P7343" t="str">
            <v>LATE PAYMENT PENALTY GAS</v>
          </cell>
        </row>
        <row r="7344">
          <cell r="A7344">
            <v>37591</v>
          </cell>
          <cell r="B7344" t="str">
            <v>UCG</v>
          </cell>
          <cell r="C7344" t="str">
            <v>LPPG</v>
          </cell>
          <cell r="D7344" t="str">
            <v>PN70</v>
          </cell>
          <cell r="E7344" t="str">
            <v>6SCP</v>
          </cell>
          <cell r="F7344">
            <v>4870</v>
          </cell>
          <cell r="G7344">
            <v>31201</v>
          </cell>
          <cell r="H7344">
            <v>94</v>
          </cell>
          <cell r="I7344">
            <v>180</v>
          </cell>
          <cell r="J7344">
            <v>0.01</v>
          </cell>
          <cell r="K7344">
            <v>0.02</v>
          </cell>
          <cell r="L7344" t="str">
            <v>4870  Late Penalty</v>
          </cell>
          <cell r="M7344">
            <v>0.01</v>
          </cell>
          <cell r="N7344" t="str">
            <v>SC-LATE PAYMENT PENALTY</v>
          </cell>
          <cell r="O7344" t="str">
            <v>LPPG</v>
          </cell>
          <cell r="P7344" t="str">
            <v>LATE PAYMENT PENALTY GAS</v>
          </cell>
        </row>
        <row r="7345">
          <cell r="A7345">
            <v>37591</v>
          </cell>
          <cell r="B7345" t="str">
            <v>UCG</v>
          </cell>
          <cell r="C7345" t="str">
            <v>LPPG</v>
          </cell>
          <cell r="D7345" t="str">
            <v>PN80</v>
          </cell>
          <cell r="E7345" t="str">
            <v>6GAP</v>
          </cell>
          <cell r="F7345">
            <v>1420</v>
          </cell>
          <cell r="G7345">
            <v>10915</v>
          </cell>
          <cell r="H7345">
            <v>95</v>
          </cell>
          <cell r="I7345">
            <v>145</v>
          </cell>
          <cell r="J7345">
            <v>0.05</v>
          </cell>
          <cell r="L7345" t="str">
            <v>1420  A/R</v>
          </cell>
          <cell r="M7345">
            <v>-0.05</v>
          </cell>
          <cell r="N7345" t="str">
            <v>GA-LATE PAYMENT PENALTY</v>
          </cell>
          <cell r="O7345" t="str">
            <v>LPPG</v>
          </cell>
          <cell r="P7345" t="str">
            <v>LATE PAYMENT PENALTY GAS</v>
          </cell>
        </row>
        <row r="7346">
          <cell r="A7346">
            <v>37591</v>
          </cell>
          <cell r="B7346" t="str">
            <v>UCG</v>
          </cell>
          <cell r="C7346" t="str">
            <v>LPPG</v>
          </cell>
          <cell r="D7346" t="str">
            <v>PN80</v>
          </cell>
          <cell r="E7346" t="str">
            <v>6GAP</v>
          </cell>
          <cell r="F7346">
            <v>1420</v>
          </cell>
          <cell r="G7346">
            <v>10915</v>
          </cell>
          <cell r="H7346">
            <v>95</v>
          </cell>
          <cell r="I7346">
            <v>175</v>
          </cell>
          <cell r="J7346">
            <v>8614.19</v>
          </cell>
          <cell r="K7346">
            <v>13.11</v>
          </cell>
          <cell r="L7346" t="str">
            <v>1420  A/R</v>
          </cell>
          <cell r="M7346">
            <v>-8601.08</v>
          </cell>
          <cell r="N7346" t="str">
            <v>GA-LATE PAYMENT PENALTY</v>
          </cell>
          <cell r="O7346" t="str">
            <v>LPPG</v>
          </cell>
          <cell r="P7346" t="str">
            <v>LATE PAYMENT PENALTY GAS</v>
          </cell>
        </row>
        <row r="7347">
          <cell r="A7347">
            <v>37591</v>
          </cell>
          <cell r="B7347" t="str">
            <v>UCG</v>
          </cell>
          <cell r="C7347" t="str">
            <v>LPPG</v>
          </cell>
          <cell r="D7347" t="str">
            <v>PN80</v>
          </cell>
          <cell r="E7347" t="str">
            <v>6GAP</v>
          </cell>
          <cell r="F7347">
            <v>1420</v>
          </cell>
          <cell r="G7347">
            <v>10915</v>
          </cell>
          <cell r="H7347">
            <v>95</v>
          </cell>
          <cell r="I7347">
            <v>180</v>
          </cell>
          <cell r="J7347">
            <v>23782.080000000002</v>
          </cell>
          <cell r="K7347">
            <v>475.69</v>
          </cell>
          <cell r="L7347" t="str">
            <v>1420  A/R</v>
          </cell>
          <cell r="M7347">
            <v>-23306.390000000003</v>
          </cell>
          <cell r="N7347" t="str">
            <v>GA-LATE PAYMENT PENALTY</v>
          </cell>
          <cell r="O7347" t="str">
            <v>LPPG</v>
          </cell>
          <cell r="P7347" t="str">
            <v>LATE PAYMENT PENALTY GAS</v>
          </cell>
        </row>
        <row r="7348">
          <cell r="A7348">
            <v>37591</v>
          </cell>
          <cell r="B7348" t="str">
            <v>UCG</v>
          </cell>
          <cell r="C7348" t="str">
            <v>LPPG</v>
          </cell>
          <cell r="D7348" t="str">
            <v>PN80</v>
          </cell>
          <cell r="E7348" t="str">
            <v>6GAP</v>
          </cell>
          <cell r="F7348">
            <v>4870</v>
          </cell>
          <cell r="G7348">
            <v>31201</v>
          </cell>
          <cell r="H7348">
            <v>95</v>
          </cell>
          <cell r="I7348">
            <v>145</v>
          </cell>
          <cell r="K7348">
            <v>0.05</v>
          </cell>
          <cell r="L7348" t="str">
            <v>4870  Late Penalty</v>
          </cell>
          <cell r="M7348">
            <v>0.05</v>
          </cell>
          <cell r="N7348" t="str">
            <v>GA-LATE PAYMENT PENALTY</v>
          </cell>
          <cell r="O7348" t="str">
            <v>LPPG</v>
          </cell>
          <cell r="P7348" t="str">
            <v>LATE PAYMENT PENALTY GAS</v>
          </cell>
        </row>
        <row r="7349">
          <cell r="A7349">
            <v>37591</v>
          </cell>
          <cell r="B7349" t="str">
            <v>UCG</v>
          </cell>
          <cell r="C7349" t="str">
            <v>LPPG</v>
          </cell>
          <cell r="D7349" t="str">
            <v>PN80</v>
          </cell>
          <cell r="E7349" t="str">
            <v>6GAP</v>
          </cell>
          <cell r="F7349">
            <v>4870</v>
          </cell>
          <cell r="G7349">
            <v>31201</v>
          </cell>
          <cell r="H7349">
            <v>95</v>
          </cell>
          <cell r="I7349">
            <v>175</v>
          </cell>
          <cell r="J7349">
            <v>1.76</v>
          </cell>
          <cell r="K7349">
            <v>8565.94</v>
          </cell>
          <cell r="L7349" t="str">
            <v>4870  Late Penalty</v>
          </cell>
          <cell r="M7349">
            <v>8564.18</v>
          </cell>
          <cell r="N7349" t="str">
            <v>GA-LATE PAYMENT PENALTY</v>
          </cell>
          <cell r="O7349" t="str">
            <v>LPPG</v>
          </cell>
          <cell r="P7349" t="str">
            <v>LATE PAYMENT PENALTY GAS</v>
          </cell>
        </row>
        <row r="7350">
          <cell r="A7350">
            <v>37591</v>
          </cell>
          <cell r="B7350" t="str">
            <v>UCG</v>
          </cell>
          <cell r="C7350" t="str">
            <v>LPPG</v>
          </cell>
          <cell r="D7350" t="str">
            <v>PN80</v>
          </cell>
          <cell r="E7350" t="str">
            <v>6GAP</v>
          </cell>
          <cell r="F7350">
            <v>4870</v>
          </cell>
          <cell r="G7350">
            <v>31201</v>
          </cell>
          <cell r="H7350">
            <v>95</v>
          </cell>
          <cell r="I7350">
            <v>180</v>
          </cell>
          <cell r="J7350">
            <v>104.28</v>
          </cell>
          <cell r="K7350">
            <v>23399.87</v>
          </cell>
          <cell r="L7350" t="str">
            <v>4870  Late Penalty</v>
          </cell>
          <cell r="M7350">
            <v>23295.59</v>
          </cell>
          <cell r="N7350" t="str">
            <v>GA-LATE PAYMENT PENALTY</v>
          </cell>
          <cell r="O7350" t="str">
            <v>LPPG</v>
          </cell>
          <cell r="P7350" t="str">
            <v>LATE PAYMENT PENALTY GAS</v>
          </cell>
        </row>
        <row r="7351">
          <cell r="A7351">
            <v>37591</v>
          </cell>
          <cell r="B7351" t="str">
            <v>UCG</v>
          </cell>
          <cell r="C7351" t="str">
            <v>MERC</v>
          </cell>
          <cell r="D7351" t="str">
            <v>LOAN</v>
          </cell>
          <cell r="E7351" t="str">
            <v>LOAN</v>
          </cell>
          <cell r="F7351">
            <v>1420</v>
          </cell>
          <cell r="G7351">
            <v>10915</v>
          </cell>
          <cell r="H7351">
            <v>91</v>
          </cell>
          <cell r="I7351">
            <v>0</v>
          </cell>
          <cell r="J7351">
            <v>439.54</v>
          </cell>
          <cell r="K7351">
            <v>215.56</v>
          </cell>
          <cell r="L7351" t="str">
            <v>1420  A/R</v>
          </cell>
          <cell r="M7351">
            <v>-223.98000000000002</v>
          </cell>
          <cell r="N7351" t="str">
            <v>INSTALLMENT LOAN - PRINCIPLE</v>
          </cell>
          <cell r="O7351" t="str">
            <v>MERC</v>
          </cell>
          <cell r="P7351" t="str">
            <v>MERCHANDISE SALES</v>
          </cell>
        </row>
        <row r="7352">
          <cell r="A7352">
            <v>37591</v>
          </cell>
          <cell r="B7352" t="str">
            <v>UCG</v>
          </cell>
          <cell r="C7352" t="str">
            <v>MERC</v>
          </cell>
          <cell r="D7352" t="str">
            <v>MC2</v>
          </cell>
          <cell r="E7352" t="str">
            <v>2MD0</v>
          </cell>
          <cell r="F7352">
            <v>1420</v>
          </cell>
          <cell r="G7352">
            <v>10915</v>
          </cell>
          <cell r="H7352">
            <v>92</v>
          </cell>
          <cell r="I7352">
            <v>130</v>
          </cell>
          <cell r="J7352">
            <v>50.19</v>
          </cell>
          <cell r="L7352" t="str">
            <v>1420  A/R</v>
          </cell>
          <cell r="M7352">
            <v>-50.19</v>
          </cell>
          <cell r="N7352" t="str">
            <v>MERCHANDISE - TN</v>
          </cell>
          <cell r="O7352" t="str">
            <v>MERC</v>
          </cell>
          <cell r="P7352" t="str">
            <v>MERCHANDISE SALES</v>
          </cell>
        </row>
        <row r="7353">
          <cell r="A7353">
            <v>37591</v>
          </cell>
          <cell r="B7353" t="str">
            <v>UCG</v>
          </cell>
          <cell r="C7353" t="str">
            <v>NDEP</v>
          </cell>
          <cell r="D7353" t="str">
            <v>70DA</v>
          </cell>
          <cell r="E7353" t="str">
            <v>AKDA</v>
          </cell>
          <cell r="F7353">
            <v>1420</v>
          </cell>
          <cell r="G7353">
            <v>10915</v>
          </cell>
          <cell r="H7353">
            <v>70</v>
          </cell>
          <cell r="I7353">
            <v>310</v>
          </cell>
          <cell r="K7353">
            <v>16444.55</v>
          </cell>
          <cell r="L7353" t="str">
            <v>1420  A/R</v>
          </cell>
          <cell r="M7353">
            <v>16444.55</v>
          </cell>
          <cell r="N7353" t="str">
            <v>KIRSKS DEPOSIT A/R APPLIED</v>
          </cell>
          <cell r="O7353" t="str">
            <v>NDEP</v>
          </cell>
          <cell r="P7353" t="str">
            <v>NON REVENUE DEPOSIT</v>
          </cell>
        </row>
        <row r="7354">
          <cell r="A7354">
            <v>37591</v>
          </cell>
          <cell r="B7354" t="str">
            <v>UCG</v>
          </cell>
          <cell r="C7354" t="str">
            <v>NDEP</v>
          </cell>
          <cell r="D7354" t="str">
            <v>70DA</v>
          </cell>
          <cell r="E7354" t="str">
            <v>AKDA</v>
          </cell>
          <cell r="F7354">
            <v>2350</v>
          </cell>
          <cell r="G7354">
            <v>25000</v>
          </cell>
          <cell r="H7354">
            <v>70</v>
          </cell>
          <cell r="I7354">
            <v>310</v>
          </cell>
          <cell r="J7354">
            <v>16444.55</v>
          </cell>
          <cell r="L7354" t="str">
            <v>2350  Deposit Interest</v>
          </cell>
          <cell r="M7354">
            <v>-16444.55</v>
          </cell>
          <cell r="N7354" t="str">
            <v>KIRSKS DEPOSIT A/R APPLIED</v>
          </cell>
          <cell r="O7354" t="str">
            <v>NDEP</v>
          </cell>
          <cell r="P7354" t="str">
            <v>NON REVENUE DEPOSIT</v>
          </cell>
        </row>
        <row r="7355">
          <cell r="A7355">
            <v>37591</v>
          </cell>
          <cell r="B7355" t="str">
            <v>UCG</v>
          </cell>
          <cell r="C7355" t="str">
            <v>NDEP</v>
          </cell>
          <cell r="D7355" t="str">
            <v>70DS</v>
          </cell>
          <cell r="E7355" t="str">
            <v>AKCD</v>
          </cell>
          <cell r="F7355">
            <v>1420</v>
          </cell>
          <cell r="G7355">
            <v>10915</v>
          </cell>
          <cell r="H7355">
            <v>70</v>
          </cell>
          <cell r="I7355">
            <v>0</v>
          </cell>
          <cell r="J7355">
            <v>849</v>
          </cell>
          <cell r="L7355" t="str">
            <v>1420  A/R</v>
          </cell>
          <cell r="M7355">
            <v>-849</v>
          </cell>
          <cell r="N7355" t="str">
            <v>KIRKSVILLE COM DEPOSIT SETUP</v>
          </cell>
          <cell r="O7355" t="str">
            <v>NDEP</v>
          </cell>
          <cell r="P7355" t="str">
            <v>NON REVENUE DEPOSIT</v>
          </cell>
        </row>
        <row r="7356">
          <cell r="A7356">
            <v>37591</v>
          </cell>
          <cell r="B7356" t="str">
            <v>UCG</v>
          </cell>
          <cell r="C7356" t="str">
            <v>NDEP</v>
          </cell>
          <cell r="D7356" t="str">
            <v>70DS</v>
          </cell>
          <cell r="E7356" t="str">
            <v>AKCD</v>
          </cell>
          <cell r="F7356">
            <v>2350</v>
          </cell>
          <cell r="G7356">
            <v>25000</v>
          </cell>
          <cell r="H7356">
            <v>70</v>
          </cell>
          <cell r="I7356">
            <v>0</v>
          </cell>
          <cell r="K7356">
            <v>849</v>
          </cell>
          <cell r="L7356" t="str">
            <v>2350  Deposit Interest</v>
          </cell>
          <cell r="M7356">
            <v>849</v>
          </cell>
          <cell r="N7356" t="str">
            <v>KIRKSVILLE COM DEPOSIT SETUP</v>
          </cell>
          <cell r="O7356" t="str">
            <v>NDEP</v>
          </cell>
          <cell r="P7356" t="str">
            <v>NON REVENUE DEPOSIT</v>
          </cell>
        </row>
        <row r="7357">
          <cell r="A7357">
            <v>37591</v>
          </cell>
          <cell r="B7357" t="str">
            <v>UCG</v>
          </cell>
          <cell r="C7357" t="str">
            <v>NDEP</v>
          </cell>
          <cell r="D7357" t="str">
            <v>70DS</v>
          </cell>
          <cell r="E7357" t="str">
            <v>AKRD</v>
          </cell>
          <cell r="F7357">
            <v>1420</v>
          </cell>
          <cell r="G7357">
            <v>10915</v>
          </cell>
          <cell r="H7357">
            <v>70</v>
          </cell>
          <cell r="I7357">
            <v>0</v>
          </cell>
          <cell r="J7357">
            <v>1410</v>
          </cell>
          <cell r="K7357">
            <v>220</v>
          </cell>
          <cell r="L7357" t="str">
            <v>1420  A/R</v>
          </cell>
          <cell r="M7357">
            <v>-1190</v>
          </cell>
          <cell r="N7357" t="str">
            <v>KIRKSVILLE RES DEPOSIT SETUP</v>
          </cell>
          <cell r="O7357" t="str">
            <v>NDEP</v>
          </cell>
          <cell r="P7357" t="str">
            <v>NON REVENUE DEPOSIT</v>
          </cell>
        </row>
        <row r="7358">
          <cell r="A7358">
            <v>37591</v>
          </cell>
          <cell r="B7358" t="str">
            <v>UCG</v>
          </cell>
          <cell r="C7358" t="str">
            <v>NDEP</v>
          </cell>
          <cell r="D7358" t="str">
            <v>70DS</v>
          </cell>
          <cell r="E7358" t="str">
            <v>AKRD</v>
          </cell>
          <cell r="F7358">
            <v>2350</v>
          </cell>
          <cell r="G7358">
            <v>25000</v>
          </cell>
          <cell r="H7358">
            <v>70</v>
          </cell>
          <cell r="I7358">
            <v>0</v>
          </cell>
          <cell r="J7358">
            <v>220</v>
          </cell>
          <cell r="K7358">
            <v>1410</v>
          </cell>
          <cell r="L7358" t="str">
            <v>2350  Deposit Interest</v>
          </cell>
          <cell r="M7358">
            <v>1190</v>
          </cell>
          <cell r="N7358" t="str">
            <v>KIRKSVILLE RES DEPOSIT SETUP</v>
          </cell>
          <cell r="O7358" t="str">
            <v>NDEP</v>
          </cell>
          <cell r="P7358" t="str">
            <v>NON REVENUE DEPOSIT</v>
          </cell>
        </row>
        <row r="7359">
          <cell r="A7359">
            <v>37591</v>
          </cell>
          <cell r="B7359" t="str">
            <v>UCG</v>
          </cell>
          <cell r="C7359" t="str">
            <v>NDEP</v>
          </cell>
          <cell r="D7359" t="str">
            <v>71DA</v>
          </cell>
          <cell r="E7359" t="str">
            <v>ABDA</v>
          </cell>
          <cell r="F7359">
            <v>1420</v>
          </cell>
          <cell r="G7359">
            <v>10915</v>
          </cell>
          <cell r="H7359">
            <v>71</v>
          </cell>
          <cell r="I7359">
            <v>310</v>
          </cell>
          <cell r="K7359">
            <v>300</v>
          </cell>
          <cell r="L7359" t="str">
            <v>1420  A/R</v>
          </cell>
          <cell r="M7359">
            <v>300</v>
          </cell>
          <cell r="N7359" t="str">
            <v>BUTLER DEPOSIT A/R APPLIED</v>
          </cell>
          <cell r="O7359" t="str">
            <v>NDEP</v>
          </cell>
          <cell r="P7359" t="str">
            <v>NON REVENUE DEPOSIT</v>
          </cell>
        </row>
        <row r="7360">
          <cell r="A7360">
            <v>37591</v>
          </cell>
          <cell r="B7360" t="str">
            <v>UCG</v>
          </cell>
          <cell r="C7360" t="str">
            <v>NDEP</v>
          </cell>
          <cell r="D7360" t="str">
            <v>71DA</v>
          </cell>
          <cell r="E7360" t="str">
            <v>ABDA</v>
          </cell>
          <cell r="F7360">
            <v>1420</v>
          </cell>
          <cell r="G7360">
            <v>10915</v>
          </cell>
          <cell r="H7360">
            <v>71</v>
          </cell>
          <cell r="I7360">
            <v>315</v>
          </cell>
          <cell r="K7360">
            <v>12915.16</v>
          </cell>
          <cell r="L7360" t="str">
            <v>1420  A/R</v>
          </cell>
          <cell r="M7360">
            <v>12915.16</v>
          </cell>
          <cell r="N7360" t="str">
            <v>BUTLER DEPOSIT A/R APPLIED</v>
          </cell>
          <cell r="O7360" t="str">
            <v>NDEP</v>
          </cell>
          <cell r="P7360" t="str">
            <v>NON REVENUE DEPOSIT</v>
          </cell>
        </row>
        <row r="7361">
          <cell r="A7361">
            <v>37591</v>
          </cell>
          <cell r="B7361" t="str">
            <v>UCG</v>
          </cell>
          <cell r="C7361" t="str">
            <v>NDEP</v>
          </cell>
          <cell r="D7361" t="str">
            <v>71DA</v>
          </cell>
          <cell r="E7361" t="str">
            <v>ABDA</v>
          </cell>
          <cell r="F7361">
            <v>2350</v>
          </cell>
          <cell r="G7361">
            <v>25000</v>
          </cell>
          <cell r="H7361">
            <v>71</v>
          </cell>
          <cell r="I7361">
            <v>310</v>
          </cell>
          <cell r="J7361">
            <v>300</v>
          </cell>
          <cell r="L7361" t="str">
            <v>2350  Deposit Interest</v>
          </cell>
          <cell r="M7361">
            <v>-300</v>
          </cell>
          <cell r="N7361" t="str">
            <v>BUTLER DEPOSIT A/R APPLIED</v>
          </cell>
          <cell r="O7361" t="str">
            <v>NDEP</v>
          </cell>
          <cell r="P7361" t="str">
            <v>NON REVENUE DEPOSIT</v>
          </cell>
        </row>
        <row r="7362">
          <cell r="A7362">
            <v>37591</v>
          </cell>
          <cell r="B7362" t="str">
            <v>UCG</v>
          </cell>
          <cell r="C7362" t="str">
            <v>NDEP</v>
          </cell>
          <cell r="D7362" t="str">
            <v>71DA</v>
          </cell>
          <cell r="E7362" t="str">
            <v>ABDA</v>
          </cell>
          <cell r="F7362">
            <v>2350</v>
          </cell>
          <cell r="G7362">
            <v>25000</v>
          </cell>
          <cell r="H7362">
            <v>71</v>
          </cell>
          <cell r="I7362">
            <v>315</v>
          </cell>
          <cell r="J7362">
            <v>12915.16</v>
          </cell>
          <cell r="L7362" t="str">
            <v>2350  Deposit Interest</v>
          </cell>
          <cell r="M7362">
            <v>-12915.16</v>
          </cell>
          <cell r="N7362" t="str">
            <v>BUTLER DEPOSIT A/R APPLIED</v>
          </cell>
          <cell r="O7362" t="str">
            <v>NDEP</v>
          </cell>
          <cell r="P7362" t="str">
            <v>NON REVENUE DEPOSIT</v>
          </cell>
        </row>
        <row r="7363">
          <cell r="A7363">
            <v>37591</v>
          </cell>
          <cell r="B7363" t="str">
            <v>UCG</v>
          </cell>
          <cell r="C7363" t="str">
            <v>NDEP</v>
          </cell>
          <cell r="D7363" t="str">
            <v>71DS</v>
          </cell>
          <cell r="E7363" t="str">
            <v>ABCD</v>
          </cell>
          <cell r="F7363">
            <v>1420</v>
          </cell>
          <cell r="G7363">
            <v>10915</v>
          </cell>
          <cell r="H7363">
            <v>71</v>
          </cell>
          <cell r="I7363">
            <v>0</v>
          </cell>
          <cell r="J7363">
            <v>861</v>
          </cell>
          <cell r="L7363" t="str">
            <v>1420  A/R</v>
          </cell>
          <cell r="M7363">
            <v>-861</v>
          </cell>
          <cell r="N7363" t="str">
            <v>BUTLER COM DEPOSIT SETUP</v>
          </cell>
          <cell r="O7363" t="str">
            <v>NDEP</v>
          </cell>
          <cell r="P7363" t="str">
            <v>NON REVENUE DEPOSIT</v>
          </cell>
        </row>
        <row r="7364">
          <cell r="A7364">
            <v>37591</v>
          </cell>
          <cell r="B7364" t="str">
            <v>UCG</v>
          </cell>
          <cell r="C7364" t="str">
            <v>NDEP</v>
          </cell>
          <cell r="D7364" t="str">
            <v>71DS</v>
          </cell>
          <cell r="E7364" t="str">
            <v>ABCD</v>
          </cell>
          <cell r="F7364">
            <v>2350</v>
          </cell>
          <cell r="G7364">
            <v>25000</v>
          </cell>
          <cell r="H7364">
            <v>71</v>
          </cell>
          <cell r="I7364">
            <v>0</v>
          </cell>
          <cell r="K7364">
            <v>861</v>
          </cell>
          <cell r="L7364" t="str">
            <v>2350  Deposit Interest</v>
          </cell>
          <cell r="M7364">
            <v>861</v>
          </cell>
          <cell r="N7364" t="str">
            <v>BUTLER COM DEPOSIT SETUP</v>
          </cell>
          <cell r="O7364" t="str">
            <v>NDEP</v>
          </cell>
          <cell r="P7364" t="str">
            <v>NON REVENUE DEPOSIT</v>
          </cell>
        </row>
        <row r="7365">
          <cell r="A7365">
            <v>37591</v>
          </cell>
          <cell r="B7365" t="str">
            <v>UCG</v>
          </cell>
          <cell r="C7365" t="str">
            <v>NDEP</v>
          </cell>
          <cell r="D7365" t="str">
            <v>71DS</v>
          </cell>
          <cell r="E7365" t="str">
            <v>ABRD</v>
          </cell>
          <cell r="F7365">
            <v>1420</v>
          </cell>
          <cell r="G7365">
            <v>10915</v>
          </cell>
          <cell r="H7365">
            <v>71</v>
          </cell>
          <cell r="I7365">
            <v>0</v>
          </cell>
          <cell r="J7365">
            <v>1948</v>
          </cell>
          <cell r="K7365">
            <v>354</v>
          </cell>
          <cell r="L7365" t="str">
            <v>1420  A/R</v>
          </cell>
          <cell r="M7365">
            <v>-1594</v>
          </cell>
          <cell r="N7365" t="str">
            <v>BUTLER RES DEPOSIT SETUP</v>
          </cell>
          <cell r="O7365" t="str">
            <v>NDEP</v>
          </cell>
          <cell r="P7365" t="str">
            <v>NON REVENUE DEPOSIT</v>
          </cell>
        </row>
        <row r="7366">
          <cell r="A7366">
            <v>37591</v>
          </cell>
          <cell r="B7366" t="str">
            <v>UCG</v>
          </cell>
          <cell r="C7366" t="str">
            <v>NDEP</v>
          </cell>
          <cell r="D7366" t="str">
            <v>71DS</v>
          </cell>
          <cell r="E7366" t="str">
            <v>ABRD</v>
          </cell>
          <cell r="F7366">
            <v>2350</v>
          </cell>
          <cell r="G7366">
            <v>25000</v>
          </cell>
          <cell r="H7366">
            <v>71</v>
          </cell>
          <cell r="I7366">
            <v>0</v>
          </cell>
          <cell r="J7366">
            <v>354</v>
          </cell>
          <cell r="K7366">
            <v>1948</v>
          </cell>
          <cell r="L7366" t="str">
            <v>2350  Deposit Interest</v>
          </cell>
          <cell r="M7366">
            <v>1594</v>
          </cell>
          <cell r="N7366" t="str">
            <v>BUTLER RES DEPOSIT SETUP</v>
          </cell>
          <cell r="O7366" t="str">
            <v>NDEP</v>
          </cell>
          <cell r="P7366" t="str">
            <v>NON REVENUE DEPOSIT</v>
          </cell>
        </row>
        <row r="7367">
          <cell r="A7367">
            <v>37591</v>
          </cell>
          <cell r="B7367" t="str">
            <v>UCG</v>
          </cell>
          <cell r="C7367" t="str">
            <v>NDEP</v>
          </cell>
          <cell r="D7367" t="str">
            <v>72DA</v>
          </cell>
          <cell r="E7367" t="str">
            <v>ASDA</v>
          </cell>
          <cell r="F7367">
            <v>1420</v>
          </cell>
          <cell r="G7367">
            <v>10915</v>
          </cell>
          <cell r="H7367">
            <v>72</v>
          </cell>
          <cell r="I7367">
            <v>191</v>
          </cell>
          <cell r="K7367">
            <v>60</v>
          </cell>
          <cell r="L7367" t="str">
            <v>1420  A/R</v>
          </cell>
          <cell r="M7367">
            <v>60</v>
          </cell>
          <cell r="N7367" t="str">
            <v>SEMO DEPOSIT A/R APPLIED</v>
          </cell>
          <cell r="O7367" t="str">
            <v>NDEP</v>
          </cell>
          <cell r="P7367" t="str">
            <v>NON REVENUE DEPOSIT</v>
          </cell>
        </row>
        <row r="7368">
          <cell r="A7368">
            <v>37591</v>
          </cell>
          <cell r="B7368" t="str">
            <v>UCG</v>
          </cell>
          <cell r="C7368" t="str">
            <v>NDEP</v>
          </cell>
          <cell r="D7368" t="str">
            <v>72DA</v>
          </cell>
          <cell r="E7368" t="str">
            <v>ASDA</v>
          </cell>
          <cell r="F7368">
            <v>1420</v>
          </cell>
          <cell r="G7368">
            <v>10915</v>
          </cell>
          <cell r="H7368">
            <v>72</v>
          </cell>
          <cell r="I7368">
            <v>204</v>
          </cell>
          <cell r="K7368">
            <v>40944.04</v>
          </cell>
          <cell r="L7368" t="str">
            <v>1420  A/R</v>
          </cell>
          <cell r="M7368">
            <v>40944.04</v>
          </cell>
          <cell r="N7368" t="str">
            <v>SEMO DEPOSIT A/R APPLIED</v>
          </cell>
          <cell r="O7368" t="str">
            <v>NDEP</v>
          </cell>
          <cell r="P7368" t="str">
            <v>NON REVENUE DEPOSIT</v>
          </cell>
        </row>
        <row r="7369">
          <cell r="A7369">
            <v>37591</v>
          </cell>
          <cell r="B7369" t="str">
            <v>UCG</v>
          </cell>
          <cell r="C7369" t="str">
            <v>NDEP</v>
          </cell>
          <cell r="D7369" t="str">
            <v>72DA</v>
          </cell>
          <cell r="E7369" t="str">
            <v>ASDA</v>
          </cell>
          <cell r="F7369">
            <v>1420</v>
          </cell>
          <cell r="G7369">
            <v>10915</v>
          </cell>
          <cell r="H7369">
            <v>72</v>
          </cell>
          <cell r="I7369">
            <v>221</v>
          </cell>
          <cell r="K7369">
            <v>54457.279999999999</v>
          </cell>
          <cell r="L7369" t="str">
            <v>1420  A/R</v>
          </cell>
          <cell r="M7369">
            <v>54457.279999999999</v>
          </cell>
          <cell r="N7369" t="str">
            <v>SEMO DEPOSIT A/R APPLIED</v>
          </cell>
          <cell r="O7369" t="str">
            <v>NDEP</v>
          </cell>
          <cell r="P7369" t="str">
            <v>NON REVENUE DEPOSIT</v>
          </cell>
        </row>
        <row r="7370">
          <cell r="A7370">
            <v>37591</v>
          </cell>
          <cell r="B7370" t="str">
            <v>UCG</v>
          </cell>
          <cell r="C7370" t="str">
            <v>NDEP</v>
          </cell>
          <cell r="D7370" t="str">
            <v>72DA</v>
          </cell>
          <cell r="E7370" t="str">
            <v>ASDA</v>
          </cell>
          <cell r="F7370">
            <v>2350</v>
          </cell>
          <cell r="G7370">
            <v>25000</v>
          </cell>
          <cell r="H7370">
            <v>72</v>
          </cell>
          <cell r="I7370">
            <v>191</v>
          </cell>
          <cell r="J7370">
            <v>60</v>
          </cell>
          <cell r="L7370" t="str">
            <v>2350  Deposit Interest</v>
          </cell>
          <cell r="M7370">
            <v>-60</v>
          </cell>
          <cell r="N7370" t="str">
            <v>SEMO DEPOSIT A/R APPLIED</v>
          </cell>
          <cell r="O7370" t="str">
            <v>NDEP</v>
          </cell>
          <cell r="P7370" t="str">
            <v>NON REVENUE DEPOSIT</v>
          </cell>
        </row>
        <row r="7371">
          <cell r="A7371">
            <v>37591</v>
          </cell>
          <cell r="B7371" t="str">
            <v>UCG</v>
          </cell>
          <cell r="C7371" t="str">
            <v>NDEP</v>
          </cell>
          <cell r="D7371" t="str">
            <v>72DA</v>
          </cell>
          <cell r="E7371" t="str">
            <v>ASDA</v>
          </cell>
          <cell r="F7371">
            <v>2350</v>
          </cell>
          <cell r="G7371">
            <v>25000</v>
          </cell>
          <cell r="H7371">
            <v>72</v>
          </cell>
          <cell r="I7371">
            <v>204</v>
          </cell>
          <cell r="J7371">
            <v>40944.04</v>
          </cell>
          <cell r="L7371" t="str">
            <v>2350  Deposit Interest</v>
          </cell>
          <cell r="M7371">
            <v>-40944.04</v>
          </cell>
          <cell r="N7371" t="str">
            <v>SEMO DEPOSIT A/R APPLIED</v>
          </cell>
          <cell r="O7371" t="str">
            <v>NDEP</v>
          </cell>
          <cell r="P7371" t="str">
            <v>NON REVENUE DEPOSIT</v>
          </cell>
        </row>
        <row r="7372">
          <cell r="A7372">
            <v>37591</v>
          </cell>
          <cell r="B7372" t="str">
            <v>UCG</v>
          </cell>
          <cell r="C7372" t="str">
            <v>NDEP</v>
          </cell>
          <cell r="D7372" t="str">
            <v>72DA</v>
          </cell>
          <cell r="E7372" t="str">
            <v>ASDA</v>
          </cell>
          <cell r="F7372">
            <v>2350</v>
          </cell>
          <cell r="G7372">
            <v>25000</v>
          </cell>
          <cell r="H7372">
            <v>72</v>
          </cell>
          <cell r="I7372">
            <v>221</v>
          </cell>
          <cell r="J7372">
            <v>54457.279999999999</v>
          </cell>
          <cell r="L7372" t="str">
            <v>2350  Deposit Interest</v>
          </cell>
          <cell r="M7372">
            <v>-54457.279999999999</v>
          </cell>
          <cell r="N7372" t="str">
            <v>SEMO DEPOSIT A/R APPLIED</v>
          </cell>
          <cell r="O7372" t="str">
            <v>NDEP</v>
          </cell>
          <cell r="P7372" t="str">
            <v>NON REVENUE DEPOSIT</v>
          </cell>
        </row>
        <row r="7373">
          <cell r="A7373">
            <v>37591</v>
          </cell>
          <cell r="B7373" t="str">
            <v>UCG</v>
          </cell>
          <cell r="C7373" t="str">
            <v>NDEP</v>
          </cell>
          <cell r="D7373" t="str">
            <v>72DS</v>
          </cell>
          <cell r="E7373" t="str">
            <v>ASCD</v>
          </cell>
          <cell r="F7373">
            <v>1420</v>
          </cell>
          <cell r="G7373">
            <v>10915</v>
          </cell>
          <cell r="H7373">
            <v>72</v>
          </cell>
          <cell r="I7373">
            <v>0</v>
          </cell>
          <cell r="J7373">
            <v>792</v>
          </cell>
          <cell r="K7373">
            <v>87</v>
          </cell>
          <cell r="L7373" t="str">
            <v>1420  A/R</v>
          </cell>
          <cell r="M7373">
            <v>-705</v>
          </cell>
          <cell r="N7373" t="str">
            <v>SEMO COM DEPOSIT SETUP</v>
          </cell>
          <cell r="O7373" t="str">
            <v>NDEP</v>
          </cell>
          <cell r="P7373" t="str">
            <v>NON REVENUE DEPOSIT</v>
          </cell>
        </row>
        <row r="7374">
          <cell r="A7374">
            <v>37591</v>
          </cell>
          <cell r="B7374" t="str">
            <v>UCG</v>
          </cell>
          <cell r="C7374" t="str">
            <v>NDEP</v>
          </cell>
          <cell r="D7374" t="str">
            <v>72DS</v>
          </cell>
          <cell r="E7374" t="str">
            <v>ASCD</v>
          </cell>
          <cell r="F7374">
            <v>2350</v>
          </cell>
          <cell r="G7374">
            <v>25000</v>
          </cell>
          <cell r="H7374">
            <v>72</v>
          </cell>
          <cell r="I7374">
            <v>0</v>
          </cell>
          <cell r="J7374">
            <v>87</v>
          </cell>
          <cell r="K7374">
            <v>792</v>
          </cell>
          <cell r="L7374" t="str">
            <v>2350  Deposit Interest</v>
          </cell>
          <cell r="M7374">
            <v>705</v>
          </cell>
          <cell r="N7374" t="str">
            <v>SEMO COM DEPOSIT SETUP</v>
          </cell>
          <cell r="O7374" t="str">
            <v>NDEP</v>
          </cell>
          <cell r="P7374" t="str">
            <v>NON REVENUE DEPOSIT</v>
          </cell>
        </row>
        <row r="7375">
          <cell r="A7375">
            <v>37591</v>
          </cell>
          <cell r="B7375" t="str">
            <v>UCG</v>
          </cell>
          <cell r="C7375" t="str">
            <v>NDEP</v>
          </cell>
          <cell r="D7375" t="str">
            <v>72DS</v>
          </cell>
          <cell r="E7375" t="str">
            <v>ASRD</v>
          </cell>
          <cell r="F7375">
            <v>1420</v>
          </cell>
          <cell r="G7375">
            <v>10915</v>
          </cell>
          <cell r="H7375">
            <v>72</v>
          </cell>
          <cell r="I7375">
            <v>0</v>
          </cell>
          <cell r="J7375">
            <v>5177</v>
          </cell>
          <cell r="K7375">
            <v>1648.44</v>
          </cell>
          <cell r="L7375" t="str">
            <v>1420  A/R</v>
          </cell>
          <cell r="M7375">
            <v>-3528.56</v>
          </cell>
          <cell r="N7375" t="str">
            <v>SEMO RES DEPOSIT SETUP</v>
          </cell>
          <cell r="O7375" t="str">
            <v>NDEP</v>
          </cell>
          <cell r="P7375" t="str">
            <v>NON REVENUE DEPOSIT</v>
          </cell>
        </row>
        <row r="7376">
          <cell r="A7376">
            <v>37591</v>
          </cell>
          <cell r="B7376" t="str">
            <v>UCG</v>
          </cell>
          <cell r="C7376" t="str">
            <v>NDEP</v>
          </cell>
          <cell r="D7376" t="str">
            <v>72DS</v>
          </cell>
          <cell r="E7376" t="str">
            <v>ASRD</v>
          </cell>
          <cell r="F7376">
            <v>2350</v>
          </cell>
          <cell r="G7376">
            <v>25000</v>
          </cell>
          <cell r="H7376">
            <v>72</v>
          </cell>
          <cell r="I7376">
            <v>0</v>
          </cell>
          <cell r="J7376">
            <v>1648.44</v>
          </cell>
          <cell r="K7376">
            <v>5177</v>
          </cell>
          <cell r="L7376" t="str">
            <v>2350  Deposit Interest</v>
          </cell>
          <cell r="M7376">
            <v>3528.56</v>
          </cell>
          <cell r="N7376" t="str">
            <v>SEMO RES DEPOSIT SETUP</v>
          </cell>
          <cell r="O7376" t="str">
            <v>NDEP</v>
          </cell>
          <cell r="P7376" t="str">
            <v>NON REVENUE DEPOSIT</v>
          </cell>
        </row>
        <row r="7377">
          <cell r="A7377">
            <v>37591</v>
          </cell>
          <cell r="B7377" t="str">
            <v>UCG</v>
          </cell>
          <cell r="C7377" t="str">
            <v>NDEP</v>
          </cell>
          <cell r="D7377" t="str">
            <v>730A</v>
          </cell>
          <cell r="E7377" t="str">
            <v>7IAA</v>
          </cell>
          <cell r="F7377">
            <v>1420</v>
          </cell>
          <cell r="G7377">
            <v>10915</v>
          </cell>
          <cell r="H7377">
            <v>98</v>
          </cell>
          <cell r="I7377">
            <v>180</v>
          </cell>
          <cell r="K7377">
            <v>60</v>
          </cell>
          <cell r="L7377" t="str">
            <v>1420  A/R</v>
          </cell>
          <cell r="M7377">
            <v>60</v>
          </cell>
          <cell r="N7377" t="str">
            <v>IA-DEP APPLIED</v>
          </cell>
          <cell r="O7377" t="str">
            <v>NDEP</v>
          </cell>
          <cell r="P7377" t="str">
            <v>NON REVENUE DEPOSIT</v>
          </cell>
        </row>
        <row r="7378">
          <cell r="A7378">
            <v>37591</v>
          </cell>
          <cell r="B7378" t="str">
            <v>UCG</v>
          </cell>
          <cell r="C7378" t="str">
            <v>NDEP</v>
          </cell>
          <cell r="D7378" t="str">
            <v>730A</v>
          </cell>
          <cell r="E7378" t="str">
            <v>7IAA</v>
          </cell>
          <cell r="F7378">
            <v>1420</v>
          </cell>
          <cell r="G7378">
            <v>10915</v>
          </cell>
          <cell r="H7378">
            <v>98</v>
          </cell>
          <cell r="I7378">
            <v>181</v>
          </cell>
          <cell r="K7378">
            <v>100</v>
          </cell>
          <cell r="L7378" t="str">
            <v>1420  A/R</v>
          </cell>
          <cell r="M7378">
            <v>100</v>
          </cell>
          <cell r="N7378" t="str">
            <v>IA-DEP APPLIED</v>
          </cell>
          <cell r="O7378" t="str">
            <v>NDEP</v>
          </cell>
          <cell r="P7378" t="str">
            <v>NON REVENUE DEPOSIT</v>
          </cell>
        </row>
        <row r="7379">
          <cell r="A7379">
            <v>37591</v>
          </cell>
          <cell r="B7379" t="str">
            <v>UCG</v>
          </cell>
          <cell r="C7379" t="str">
            <v>NDEP</v>
          </cell>
          <cell r="D7379" t="str">
            <v>730A</v>
          </cell>
          <cell r="E7379" t="str">
            <v>7IAA</v>
          </cell>
          <cell r="F7379">
            <v>1420</v>
          </cell>
          <cell r="G7379">
            <v>10915</v>
          </cell>
          <cell r="H7379">
            <v>98</v>
          </cell>
          <cell r="I7379">
            <v>182</v>
          </cell>
          <cell r="K7379">
            <v>264</v>
          </cell>
          <cell r="L7379" t="str">
            <v>1420  A/R</v>
          </cell>
          <cell r="M7379">
            <v>264</v>
          </cell>
          <cell r="N7379" t="str">
            <v>IA-DEP APPLIED</v>
          </cell>
          <cell r="O7379" t="str">
            <v>NDEP</v>
          </cell>
          <cell r="P7379" t="str">
            <v>NON REVENUE DEPOSIT</v>
          </cell>
        </row>
        <row r="7380">
          <cell r="A7380">
            <v>37591</v>
          </cell>
          <cell r="B7380" t="str">
            <v>UCG</v>
          </cell>
          <cell r="C7380" t="str">
            <v>NDEP</v>
          </cell>
          <cell r="D7380" t="str">
            <v>730A</v>
          </cell>
          <cell r="E7380" t="str">
            <v>7IAA</v>
          </cell>
          <cell r="F7380">
            <v>1420</v>
          </cell>
          <cell r="G7380">
            <v>10915</v>
          </cell>
          <cell r="H7380">
            <v>98</v>
          </cell>
          <cell r="I7380">
            <v>186</v>
          </cell>
          <cell r="K7380">
            <v>720</v>
          </cell>
          <cell r="L7380" t="str">
            <v>1420  A/R</v>
          </cell>
          <cell r="M7380">
            <v>720</v>
          </cell>
          <cell r="N7380" t="str">
            <v>IA-DEP APPLIED</v>
          </cell>
          <cell r="O7380" t="str">
            <v>NDEP</v>
          </cell>
          <cell r="P7380" t="str">
            <v>NON REVENUE DEPOSIT</v>
          </cell>
        </row>
        <row r="7381">
          <cell r="A7381">
            <v>37591</v>
          </cell>
          <cell r="B7381" t="str">
            <v>UCG</v>
          </cell>
          <cell r="C7381" t="str">
            <v>NDEP</v>
          </cell>
          <cell r="D7381" t="str">
            <v>730A</v>
          </cell>
          <cell r="E7381" t="str">
            <v>7IAA</v>
          </cell>
          <cell r="F7381">
            <v>1420</v>
          </cell>
          <cell r="G7381">
            <v>10915</v>
          </cell>
          <cell r="H7381">
            <v>98</v>
          </cell>
          <cell r="I7381">
            <v>189</v>
          </cell>
          <cell r="K7381">
            <v>8530.2099999999991</v>
          </cell>
          <cell r="L7381" t="str">
            <v>1420  A/R</v>
          </cell>
          <cell r="M7381">
            <v>8530.2099999999991</v>
          </cell>
          <cell r="N7381" t="str">
            <v>IA-DEP APPLIED</v>
          </cell>
          <cell r="O7381" t="str">
            <v>NDEP</v>
          </cell>
          <cell r="P7381" t="str">
            <v>NON REVENUE DEPOSIT</v>
          </cell>
        </row>
        <row r="7382">
          <cell r="A7382">
            <v>37591</v>
          </cell>
          <cell r="B7382" t="str">
            <v>UCG</v>
          </cell>
          <cell r="C7382" t="str">
            <v>NDEP</v>
          </cell>
          <cell r="D7382" t="str">
            <v>730A</v>
          </cell>
          <cell r="E7382" t="str">
            <v>7IAA</v>
          </cell>
          <cell r="F7382">
            <v>2350</v>
          </cell>
          <cell r="G7382">
            <v>25000</v>
          </cell>
          <cell r="H7382">
            <v>98</v>
          </cell>
          <cell r="I7382">
            <v>180</v>
          </cell>
          <cell r="J7382">
            <v>60</v>
          </cell>
          <cell r="L7382" t="str">
            <v>2350  Deposit Interest</v>
          </cell>
          <cell r="M7382">
            <v>-60</v>
          </cell>
          <cell r="N7382" t="str">
            <v>IA-DEP APPLIED</v>
          </cell>
          <cell r="O7382" t="str">
            <v>NDEP</v>
          </cell>
          <cell r="P7382" t="str">
            <v>NON REVENUE DEPOSIT</v>
          </cell>
        </row>
        <row r="7383">
          <cell r="A7383">
            <v>37591</v>
          </cell>
          <cell r="B7383" t="str">
            <v>UCG</v>
          </cell>
          <cell r="C7383" t="str">
            <v>NDEP</v>
          </cell>
          <cell r="D7383" t="str">
            <v>730A</v>
          </cell>
          <cell r="E7383" t="str">
            <v>7IAA</v>
          </cell>
          <cell r="F7383">
            <v>2350</v>
          </cell>
          <cell r="G7383">
            <v>25000</v>
          </cell>
          <cell r="H7383">
            <v>98</v>
          </cell>
          <cell r="I7383">
            <v>181</v>
          </cell>
          <cell r="J7383">
            <v>100</v>
          </cell>
          <cell r="L7383" t="str">
            <v>2350  Deposit Interest</v>
          </cell>
          <cell r="M7383">
            <v>-100</v>
          </cell>
          <cell r="N7383" t="str">
            <v>IA-DEP APPLIED</v>
          </cell>
          <cell r="O7383" t="str">
            <v>NDEP</v>
          </cell>
          <cell r="P7383" t="str">
            <v>NON REVENUE DEPOSIT</v>
          </cell>
        </row>
        <row r="7384">
          <cell r="A7384">
            <v>37591</v>
          </cell>
          <cell r="B7384" t="str">
            <v>UCG</v>
          </cell>
          <cell r="C7384" t="str">
            <v>NDEP</v>
          </cell>
          <cell r="D7384" t="str">
            <v>730A</v>
          </cell>
          <cell r="E7384" t="str">
            <v>7IAA</v>
          </cell>
          <cell r="F7384">
            <v>2350</v>
          </cell>
          <cell r="G7384">
            <v>25000</v>
          </cell>
          <cell r="H7384">
            <v>98</v>
          </cell>
          <cell r="I7384">
            <v>182</v>
          </cell>
          <cell r="J7384">
            <v>264</v>
          </cell>
          <cell r="L7384" t="str">
            <v>2350  Deposit Interest</v>
          </cell>
          <cell r="M7384">
            <v>-264</v>
          </cell>
          <cell r="N7384" t="str">
            <v>IA-DEP APPLIED</v>
          </cell>
          <cell r="O7384" t="str">
            <v>NDEP</v>
          </cell>
          <cell r="P7384" t="str">
            <v>NON REVENUE DEPOSIT</v>
          </cell>
        </row>
        <row r="7385">
          <cell r="A7385">
            <v>37591</v>
          </cell>
          <cell r="B7385" t="str">
            <v>UCG</v>
          </cell>
          <cell r="C7385" t="str">
            <v>NDEP</v>
          </cell>
          <cell r="D7385" t="str">
            <v>730A</v>
          </cell>
          <cell r="E7385" t="str">
            <v>7IAA</v>
          </cell>
          <cell r="F7385">
            <v>2350</v>
          </cell>
          <cell r="G7385">
            <v>25000</v>
          </cell>
          <cell r="H7385">
            <v>98</v>
          </cell>
          <cell r="I7385">
            <v>186</v>
          </cell>
          <cell r="J7385">
            <v>720</v>
          </cell>
          <cell r="L7385" t="str">
            <v>2350  Deposit Interest</v>
          </cell>
          <cell r="M7385">
            <v>-720</v>
          </cell>
          <cell r="N7385" t="str">
            <v>IA-DEP APPLIED</v>
          </cell>
          <cell r="O7385" t="str">
            <v>NDEP</v>
          </cell>
          <cell r="P7385" t="str">
            <v>NON REVENUE DEPOSIT</v>
          </cell>
        </row>
        <row r="7386">
          <cell r="A7386">
            <v>37591</v>
          </cell>
          <cell r="B7386" t="str">
            <v>UCG</v>
          </cell>
          <cell r="C7386" t="str">
            <v>NDEP</v>
          </cell>
          <cell r="D7386" t="str">
            <v>730A</v>
          </cell>
          <cell r="E7386" t="str">
            <v>7IAA</v>
          </cell>
          <cell r="F7386">
            <v>2350</v>
          </cell>
          <cell r="G7386">
            <v>25000</v>
          </cell>
          <cell r="H7386">
            <v>98</v>
          </cell>
          <cell r="I7386">
            <v>189</v>
          </cell>
          <cell r="J7386">
            <v>8530.2099999999991</v>
          </cell>
          <cell r="L7386" t="str">
            <v>2350  Deposit Interest</v>
          </cell>
          <cell r="M7386">
            <v>-8530.2099999999991</v>
          </cell>
          <cell r="N7386" t="str">
            <v>IA-DEP APPLIED</v>
          </cell>
          <cell r="O7386" t="str">
            <v>NDEP</v>
          </cell>
          <cell r="P7386" t="str">
            <v>NON REVENUE DEPOSIT</v>
          </cell>
        </row>
        <row r="7387">
          <cell r="A7387">
            <v>37591</v>
          </cell>
          <cell r="B7387" t="str">
            <v>UCG</v>
          </cell>
          <cell r="C7387" t="str">
            <v>NDEP</v>
          </cell>
          <cell r="D7387" t="str">
            <v>730A</v>
          </cell>
          <cell r="E7387" t="str">
            <v>8IAS</v>
          </cell>
          <cell r="F7387">
            <v>1420</v>
          </cell>
          <cell r="G7387">
            <v>10915</v>
          </cell>
          <cell r="H7387">
            <v>98</v>
          </cell>
          <cell r="I7387">
            <v>189</v>
          </cell>
          <cell r="J7387">
            <v>5277</v>
          </cell>
          <cell r="K7387">
            <v>766.47</v>
          </cell>
          <cell r="L7387" t="str">
            <v>1420  A/R</v>
          </cell>
          <cell r="M7387">
            <v>-4510.53</v>
          </cell>
          <cell r="N7387" t="str">
            <v>IA-DEPOSIT</v>
          </cell>
          <cell r="O7387" t="str">
            <v>NDEP</v>
          </cell>
          <cell r="P7387" t="str">
            <v>NON REVENUE DEPOSIT</v>
          </cell>
        </row>
        <row r="7388">
          <cell r="A7388">
            <v>37591</v>
          </cell>
          <cell r="B7388" t="str">
            <v>UCG</v>
          </cell>
          <cell r="C7388" t="str">
            <v>NDEP</v>
          </cell>
          <cell r="D7388" t="str">
            <v>730A</v>
          </cell>
          <cell r="E7388" t="str">
            <v>8IAS</v>
          </cell>
          <cell r="F7388">
            <v>2350</v>
          </cell>
          <cell r="G7388">
            <v>25000</v>
          </cell>
          <cell r="H7388">
            <v>98</v>
          </cell>
          <cell r="I7388">
            <v>189</v>
          </cell>
          <cell r="J7388">
            <v>766.47</v>
          </cell>
          <cell r="K7388">
            <v>5277</v>
          </cell>
          <cell r="L7388" t="str">
            <v>2350  Deposit Interest</v>
          </cell>
          <cell r="M7388">
            <v>4510.53</v>
          </cell>
          <cell r="N7388" t="str">
            <v>IA-DEPOSIT</v>
          </cell>
          <cell r="O7388" t="str">
            <v>NDEP</v>
          </cell>
          <cell r="P7388" t="str">
            <v>NON REVENUE DEPOSIT</v>
          </cell>
        </row>
        <row r="7389">
          <cell r="A7389">
            <v>37591</v>
          </cell>
          <cell r="B7389" t="str">
            <v>UCG</v>
          </cell>
          <cell r="C7389" t="str">
            <v>NDEP</v>
          </cell>
          <cell r="D7389" t="str">
            <v>750A</v>
          </cell>
          <cell r="E7389" t="str">
            <v>7MOA</v>
          </cell>
          <cell r="F7389">
            <v>1420</v>
          </cell>
          <cell r="G7389">
            <v>10915</v>
          </cell>
          <cell r="H7389">
            <v>97</v>
          </cell>
          <cell r="I7389">
            <v>140</v>
          </cell>
          <cell r="K7389">
            <v>300</v>
          </cell>
          <cell r="L7389" t="str">
            <v>1420  A/R</v>
          </cell>
          <cell r="M7389">
            <v>300</v>
          </cell>
          <cell r="N7389" t="str">
            <v>MO-DEP APPLIED</v>
          </cell>
          <cell r="O7389" t="str">
            <v>NDEP</v>
          </cell>
          <cell r="P7389" t="str">
            <v>NON REVENUE DEPOSIT</v>
          </cell>
        </row>
        <row r="7390">
          <cell r="A7390">
            <v>37591</v>
          </cell>
          <cell r="B7390" t="str">
            <v>UCG</v>
          </cell>
          <cell r="C7390" t="str">
            <v>NDEP</v>
          </cell>
          <cell r="D7390" t="str">
            <v>750A</v>
          </cell>
          <cell r="E7390" t="str">
            <v>7MOA</v>
          </cell>
          <cell r="F7390">
            <v>1420</v>
          </cell>
          <cell r="G7390">
            <v>10915</v>
          </cell>
          <cell r="H7390">
            <v>97</v>
          </cell>
          <cell r="I7390">
            <v>145</v>
          </cell>
          <cell r="K7390">
            <v>300</v>
          </cell>
          <cell r="L7390" t="str">
            <v>1420  A/R</v>
          </cell>
          <cell r="M7390">
            <v>300</v>
          </cell>
          <cell r="N7390" t="str">
            <v>MO-DEP APPLIED</v>
          </cell>
          <cell r="O7390" t="str">
            <v>NDEP</v>
          </cell>
          <cell r="P7390" t="str">
            <v>NON REVENUE DEPOSIT</v>
          </cell>
        </row>
        <row r="7391">
          <cell r="A7391">
            <v>37591</v>
          </cell>
          <cell r="B7391" t="str">
            <v>UCG</v>
          </cell>
          <cell r="C7391" t="str">
            <v>NDEP</v>
          </cell>
          <cell r="D7391" t="str">
            <v>750A</v>
          </cell>
          <cell r="E7391" t="str">
            <v>7MOA</v>
          </cell>
          <cell r="F7391">
            <v>1420</v>
          </cell>
          <cell r="G7391">
            <v>10915</v>
          </cell>
          <cell r="H7391">
            <v>97</v>
          </cell>
          <cell r="I7391">
            <v>190</v>
          </cell>
          <cell r="K7391">
            <v>1281.46</v>
          </cell>
          <cell r="L7391" t="str">
            <v>1420  A/R</v>
          </cell>
          <cell r="M7391">
            <v>1281.46</v>
          </cell>
          <cell r="N7391" t="str">
            <v>MO-DEP APPLIED</v>
          </cell>
          <cell r="O7391" t="str">
            <v>NDEP</v>
          </cell>
          <cell r="P7391" t="str">
            <v>NON REVENUE DEPOSIT</v>
          </cell>
        </row>
        <row r="7392">
          <cell r="A7392">
            <v>37591</v>
          </cell>
          <cell r="B7392" t="str">
            <v>UCG</v>
          </cell>
          <cell r="C7392" t="str">
            <v>NDEP</v>
          </cell>
          <cell r="D7392" t="str">
            <v>750A</v>
          </cell>
          <cell r="E7392" t="str">
            <v>7MOA</v>
          </cell>
          <cell r="F7392">
            <v>1420</v>
          </cell>
          <cell r="G7392">
            <v>10915</v>
          </cell>
          <cell r="H7392">
            <v>97</v>
          </cell>
          <cell r="I7392">
            <v>191</v>
          </cell>
          <cell r="K7392">
            <v>20004.87</v>
          </cell>
          <cell r="L7392" t="str">
            <v>1420  A/R</v>
          </cell>
          <cell r="M7392">
            <v>20004.87</v>
          </cell>
          <cell r="N7392" t="str">
            <v>MO-DEP APPLIED</v>
          </cell>
          <cell r="O7392" t="str">
            <v>NDEP</v>
          </cell>
          <cell r="P7392" t="str">
            <v>NON REVENUE DEPOSIT</v>
          </cell>
        </row>
        <row r="7393">
          <cell r="A7393">
            <v>37591</v>
          </cell>
          <cell r="B7393" t="str">
            <v>UCG</v>
          </cell>
          <cell r="C7393" t="str">
            <v>NDEP</v>
          </cell>
          <cell r="D7393" t="str">
            <v>750A</v>
          </cell>
          <cell r="E7393" t="str">
            <v>7MOA</v>
          </cell>
          <cell r="F7393">
            <v>1420</v>
          </cell>
          <cell r="G7393">
            <v>10915</v>
          </cell>
          <cell r="H7393">
            <v>97</v>
          </cell>
          <cell r="I7393">
            <v>192</v>
          </cell>
          <cell r="K7393">
            <v>14377.05</v>
          </cell>
          <cell r="L7393" t="str">
            <v>1420  A/R</v>
          </cell>
          <cell r="M7393">
            <v>14377.05</v>
          </cell>
          <cell r="N7393" t="str">
            <v>MO-DEP APPLIED</v>
          </cell>
          <cell r="O7393" t="str">
            <v>NDEP</v>
          </cell>
          <cell r="P7393" t="str">
            <v>NON REVENUE DEPOSIT</v>
          </cell>
        </row>
        <row r="7394">
          <cell r="A7394">
            <v>37591</v>
          </cell>
          <cell r="B7394" t="str">
            <v>UCG</v>
          </cell>
          <cell r="C7394" t="str">
            <v>NDEP</v>
          </cell>
          <cell r="D7394" t="str">
            <v>750A</v>
          </cell>
          <cell r="E7394" t="str">
            <v>7MOA</v>
          </cell>
          <cell r="F7394">
            <v>1420</v>
          </cell>
          <cell r="G7394">
            <v>10915</v>
          </cell>
          <cell r="H7394">
            <v>97</v>
          </cell>
          <cell r="I7394">
            <v>204</v>
          </cell>
          <cell r="K7394">
            <v>16618.439999999999</v>
          </cell>
          <cell r="L7394" t="str">
            <v>1420  A/R</v>
          </cell>
          <cell r="M7394">
            <v>16618.439999999999</v>
          </cell>
          <cell r="N7394" t="str">
            <v>MO-DEP APPLIED</v>
          </cell>
          <cell r="O7394" t="str">
            <v>NDEP</v>
          </cell>
          <cell r="P7394" t="str">
            <v>NON REVENUE DEPOSIT</v>
          </cell>
        </row>
        <row r="7395">
          <cell r="A7395">
            <v>37591</v>
          </cell>
          <cell r="B7395" t="str">
            <v>UCG</v>
          </cell>
          <cell r="C7395" t="str">
            <v>NDEP</v>
          </cell>
          <cell r="D7395" t="str">
            <v>750A</v>
          </cell>
          <cell r="E7395" t="str">
            <v>7MOA</v>
          </cell>
          <cell r="F7395">
            <v>1420</v>
          </cell>
          <cell r="G7395">
            <v>10915</v>
          </cell>
          <cell r="H7395">
            <v>97</v>
          </cell>
          <cell r="I7395">
            <v>221</v>
          </cell>
          <cell r="K7395">
            <v>33906.89</v>
          </cell>
          <cell r="L7395" t="str">
            <v>1420  A/R</v>
          </cell>
          <cell r="M7395">
            <v>33906.89</v>
          </cell>
          <cell r="N7395" t="str">
            <v>MO-DEP APPLIED</v>
          </cell>
          <cell r="O7395" t="str">
            <v>NDEP</v>
          </cell>
          <cell r="P7395" t="str">
            <v>NON REVENUE DEPOSIT</v>
          </cell>
        </row>
        <row r="7396">
          <cell r="A7396">
            <v>37591</v>
          </cell>
          <cell r="B7396" t="str">
            <v>UCG</v>
          </cell>
          <cell r="C7396" t="str">
            <v>NDEP</v>
          </cell>
          <cell r="D7396" t="str">
            <v>750A</v>
          </cell>
          <cell r="E7396" t="str">
            <v>7MOA</v>
          </cell>
          <cell r="F7396">
            <v>1420</v>
          </cell>
          <cell r="G7396">
            <v>10915</v>
          </cell>
          <cell r="H7396">
            <v>97</v>
          </cell>
          <cell r="I7396">
            <v>310</v>
          </cell>
          <cell r="K7396">
            <v>13008.77</v>
          </cell>
          <cell r="L7396" t="str">
            <v>1420  A/R</v>
          </cell>
          <cell r="M7396">
            <v>13008.77</v>
          </cell>
          <cell r="N7396" t="str">
            <v>MO-DEP APPLIED</v>
          </cell>
          <cell r="O7396" t="str">
            <v>NDEP</v>
          </cell>
          <cell r="P7396" t="str">
            <v>NON REVENUE DEPOSIT</v>
          </cell>
        </row>
        <row r="7397">
          <cell r="A7397">
            <v>37591</v>
          </cell>
          <cell r="B7397" t="str">
            <v>UCG</v>
          </cell>
          <cell r="C7397" t="str">
            <v>NDEP</v>
          </cell>
          <cell r="D7397" t="str">
            <v>750A</v>
          </cell>
          <cell r="E7397" t="str">
            <v>7MOA</v>
          </cell>
          <cell r="F7397">
            <v>1420</v>
          </cell>
          <cell r="G7397">
            <v>10915</v>
          </cell>
          <cell r="H7397">
            <v>97</v>
          </cell>
          <cell r="I7397">
            <v>315</v>
          </cell>
          <cell r="K7397">
            <v>3769.48</v>
          </cell>
          <cell r="L7397" t="str">
            <v>1420  A/R</v>
          </cell>
          <cell r="M7397">
            <v>3769.48</v>
          </cell>
          <cell r="N7397" t="str">
            <v>MO-DEP APPLIED</v>
          </cell>
          <cell r="O7397" t="str">
            <v>NDEP</v>
          </cell>
          <cell r="P7397" t="str">
            <v>NON REVENUE DEPOSIT</v>
          </cell>
        </row>
        <row r="7398">
          <cell r="A7398">
            <v>37591</v>
          </cell>
          <cell r="B7398" t="str">
            <v>UCG</v>
          </cell>
          <cell r="C7398" t="str">
            <v>NDEP</v>
          </cell>
          <cell r="D7398" t="str">
            <v>750A</v>
          </cell>
          <cell r="E7398" t="str">
            <v>7MOA</v>
          </cell>
          <cell r="F7398">
            <v>2350</v>
          </cell>
          <cell r="G7398">
            <v>25000</v>
          </cell>
          <cell r="H7398">
            <v>97</v>
          </cell>
          <cell r="I7398">
            <v>140</v>
          </cell>
          <cell r="J7398">
            <v>300</v>
          </cell>
          <cell r="L7398" t="str">
            <v>2350  Deposit Interest</v>
          </cell>
          <cell r="M7398">
            <v>-300</v>
          </cell>
          <cell r="N7398" t="str">
            <v>MO-DEP APPLIED</v>
          </cell>
          <cell r="O7398" t="str">
            <v>NDEP</v>
          </cell>
          <cell r="P7398" t="str">
            <v>NON REVENUE DEPOSIT</v>
          </cell>
        </row>
        <row r="7399">
          <cell r="A7399">
            <v>37591</v>
          </cell>
          <cell r="B7399" t="str">
            <v>UCG</v>
          </cell>
          <cell r="C7399" t="str">
            <v>NDEP</v>
          </cell>
          <cell r="D7399" t="str">
            <v>750A</v>
          </cell>
          <cell r="E7399" t="str">
            <v>7MOA</v>
          </cell>
          <cell r="F7399">
            <v>2350</v>
          </cell>
          <cell r="G7399">
            <v>25000</v>
          </cell>
          <cell r="H7399">
            <v>97</v>
          </cell>
          <cell r="I7399">
            <v>145</v>
          </cell>
          <cell r="J7399">
            <v>300</v>
          </cell>
          <cell r="L7399" t="str">
            <v>2350  Deposit Interest</v>
          </cell>
          <cell r="M7399">
            <v>-300</v>
          </cell>
          <cell r="N7399" t="str">
            <v>MO-DEP APPLIED</v>
          </cell>
          <cell r="O7399" t="str">
            <v>NDEP</v>
          </cell>
          <cell r="P7399" t="str">
            <v>NON REVENUE DEPOSIT</v>
          </cell>
        </row>
        <row r="7400">
          <cell r="A7400">
            <v>37591</v>
          </cell>
          <cell r="B7400" t="str">
            <v>UCG</v>
          </cell>
          <cell r="C7400" t="str">
            <v>NDEP</v>
          </cell>
          <cell r="D7400" t="str">
            <v>750A</v>
          </cell>
          <cell r="E7400" t="str">
            <v>7MOA</v>
          </cell>
          <cell r="F7400">
            <v>2350</v>
          </cell>
          <cell r="G7400">
            <v>25000</v>
          </cell>
          <cell r="H7400">
            <v>97</v>
          </cell>
          <cell r="I7400">
            <v>190</v>
          </cell>
          <cell r="J7400">
            <v>1281.46</v>
          </cell>
          <cell r="L7400" t="str">
            <v>2350  Deposit Interest</v>
          </cell>
          <cell r="M7400">
            <v>-1281.46</v>
          </cell>
          <cell r="N7400" t="str">
            <v>MO-DEP APPLIED</v>
          </cell>
          <cell r="O7400" t="str">
            <v>NDEP</v>
          </cell>
          <cell r="P7400" t="str">
            <v>NON REVENUE DEPOSIT</v>
          </cell>
        </row>
        <row r="7401">
          <cell r="A7401">
            <v>37591</v>
          </cell>
          <cell r="B7401" t="str">
            <v>UCG</v>
          </cell>
          <cell r="C7401" t="str">
            <v>NDEP</v>
          </cell>
          <cell r="D7401" t="str">
            <v>750A</v>
          </cell>
          <cell r="E7401" t="str">
            <v>7MOA</v>
          </cell>
          <cell r="F7401">
            <v>2350</v>
          </cell>
          <cell r="G7401">
            <v>25000</v>
          </cell>
          <cell r="H7401">
            <v>97</v>
          </cell>
          <cell r="I7401">
            <v>191</v>
          </cell>
          <cell r="J7401">
            <v>20004.87</v>
          </cell>
          <cell r="L7401" t="str">
            <v>2350  Deposit Interest</v>
          </cell>
          <cell r="M7401">
            <v>-20004.87</v>
          </cell>
          <cell r="N7401" t="str">
            <v>MO-DEP APPLIED</v>
          </cell>
          <cell r="O7401" t="str">
            <v>NDEP</v>
          </cell>
          <cell r="P7401" t="str">
            <v>NON REVENUE DEPOSIT</v>
          </cell>
        </row>
        <row r="7402">
          <cell r="A7402">
            <v>37591</v>
          </cell>
          <cell r="B7402" t="str">
            <v>UCG</v>
          </cell>
          <cell r="C7402" t="str">
            <v>NDEP</v>
          </cell>
          <cell r="D7402" t="str">
            <v>750A</v>
          </cell>
          <cell r="E7402" t="str">
            <v>7MOA</v>
          </cell>
          <cell r="F7402">
            <v>2350</v>
          </cell>
          <cell r="G7402">
            <v>25000</v>
          </cell>
          <cell r="H7402">
            <v>97</v>
          </cell>
          <cell r="I7402">
            <v>192</v>
          </cell>
          <cell r="J7402">
            <v>14377.05</v>
          </cell>
          <cell r="L7402" t="str">
            <v>2350  Deposit Interest</v>
          </cell>
          <cell r="M7402">
            <v>-14377.05</v>
          </cell>
          <cell r="N7402" t="str">
            <v>MO-DEP APPLIED</v>
          </cell>
          <cell r="O7402" t="str">
            <v>NDEP</v>
          </cell>
          <cell r="P7402" t="str">
            <v>NON REVENUE DEPOSIT</v>
          </cell>
        </row>
        <row r="7403">
          <cell r="A7403">
            <v>37591</v>
          </cell>
          <cell r="B7403" t="str">
            <v>UCG</v>
          </cell>
          <cell r="C7403" t="str">
            <v>NDEP</v>
          </cell>
          <cell r="D7403" t="str">
            <v>750A</v>
          </cell>
          <cell r="E7403" t="str">
            <v>7MOA</v>
          </cell>
          <cell r="F7403">
            <v>2350</v>
          </cell>
          <cell r="G7403">
            <v>25000</v>
          </cell>
          <cell r="H7403">
            <v>97</v>
          </cell>
          <cell r="I7403">
            <v>204</v>
          </cell>
          <cell r="J7403">
            <v>16618.439999999999</v>
          </cell>
          <cell r="L7403" t="str">
            <v>2350  Deposit Interest</v>
          </cell>
          <cell r="M7403">
            <v>-16618.439999999999</v>
          </cell>
          <cell r="N7403" t="str">
            <v>MO-DEP APPLIED</v>
          </cell>
          <cell r="O7403" t="str">
            <v>NDEP</v>
          </cell>
          <cell r="P7403" t="str">
            <v>NON REVENUE DEPOSIT</v>
          </cell>
        </row>
        <row r="7404">
          <cell r="A7404">
            <v>37591</v>
          </cell>
          <cell r="B7404" t="str">
            <v>UCG</v>
          </cell>
          <cell r="C7404" t="str">
            <v>NDEP</v>
          </cell>
          <cell r="D7404" t="str">
            <v>750A</v>
          </cell>
          <cell r="E7404" t="str">
            <v>7MOA</v>
          </cell>
          <cell r="F7404">
            <v>2350</v>
          </cell>
          <cell r="G7404">
            <v>25000</v>
          </cell>
          <cell r="H7404">
            <v>97</v>
          </cell>
          <cell r="I7404">
            <v>221</v>
          </cell>
          <cell r="J7404">
            <v>33906.89</v>
          </cell>
          <cell r="L7404" t="str">
            <v>2350  Deposit Interest</v>
          </cell>
          <cell r="M7404">
            <v>-33906.89</v>
          </cell>
          <cell r="N7404" t="str">
            <v>MO-DEP APPLIED</v>
          </cell>
          <cell r="O7404" t="str">
            <v>NDEP</v>
          </cell>
          <cell r="P7404" t="str">
            <v>NON REVENUE DEPOSIT</v>
          </cell>
        </row>
        <row r="7405">
          <cell r="A7405">
            <v>37591</v>
          </cell>
          <cell r="B7405" t="str">
            <v>UCG</v>
          </cell>
          <cell r="C7405" t="str">
            <v>NDEP</v>
          </cell>
          <cell r="D7405" t="str">
            <v>750A</v>
          </cell>
          <cell r="E7405" t="str">
            <v>7MOA</v>
          </cell>
          <cell r="F7405">
            <v>2350</v>
          </cell>
          <cell r="G7405">
            <v>25000</v>
          </cell>
          <cell r="H7405">
            <v>97</v>
          </cell>
          <cell r="I7405">
            <v>310</v>
          </cell>
          <cell r="J7405">
            <v>13008.77</v>
          </cell>
          <cell r="L7405" t="str">
            <v>2350  Deposit Interest</v>
          </cell>
          <cell r="M7405">
            <v>-13008.77</v>
          </cell>
          <cell r="N7405" t="str">
            <v>MO-DEP APPLIED</v>
          </cell>
          <cell r="O7405" t="str">
            <v>NDEP</v>
          </cell>
          <cell r="P7405" t="str">
            <v>NON REVENUE DEPOSIT</v>
          </cell>
        </row>
        <row r="7406">
          <cell r="A7406">
            <v>37591</v>
          </cell>
          <cell r="B7406" t="str">
            <v>UCG</v>
          </cell>
          <cell r="C7406" t="str">
            <v>NDEP</v>
          </cell>
          <cell r="D7406" t="str">
            <v>750A</v>
          </cell>
          <cell r="E7406" t="str">
            <v>7MOA</v>
          </cell>
          <cell r="F7406">
            <v>2350</v>
          </cell>
          <cell r="G7406">
            <v>25000</v>
          </cell>
          <cell r="H7406">
            <v>97</v>
          </cell>
          <cell r="I7406">
            <v>315</v>
          </cell>
          <cell r="J7406">
            <v>3769.48</v>
          </cell>
          <cell r="L7406" t="str">
            <v>2350  Deposit Interest</v>
          </cell>
          <cell r="M7406">
            <v>-3769.48</v>
          </cell>
          <cell r="N7406" t="str">
            <v>MO-DEP APPLIED</v>
          </cell>
          <cell r="O7406" t="str">
            <v>NDEP</v>
          </cell>
          <cell r="P7406" t="str">
            <v>NON REVENUE DEPOSIT</v>
          </cell>
        </row>
        <row r="7407">
          <cell r="A7407">
            <v>37591</v>
          </cell>
          <cell r="B7407" t="str">
            <v>UCG</v>
          </cell>
          <cell r="C7407" t="str">
            <v>NDEP</v>
          </cell>
          <cell r="D7407" t="str">
            <v>750A</v>
          </cell>
          <cell r="E7407" t="str">
            <v>8MOS</v>
          </cell>
          <cell r="F7407">
            <v>1420</v>
          </cell>
          <cell r="G7407">
            <v>10915</v>
          </cell>
          <cell r="H7407">
            <v>97</v>
          </cell>
          <cell r="I7407">
            <v>190</v>
          </cell>
          <cell r="J7407">
            <v>499</v>
          </cell>
          <cell r="K7407">
            <v>498.9</v>
          </cell>
          <cell r="L7407" t="str">
            <v>1420  A/R</v>
          </cell>
          <cell r="M7407">
            <v>-0.10000000000002274</v>
          </cell>
          <cell r="N7407" t="str">
            <v>MO-DEPOSIT</v>
          </cell>
          <cell r="O7407" t="str">
            <v>NDEP</v>
          </cell>
          <cell r="P7407" t="str">
            <v>NON REVENUE DEPOSIT</v>
          </cell>
        </row>
        <row r="7408">
          <cell r="A7408">
            <v>37591</v>
          </cell>
          <cell r="B7408" t="str">
            <v>UCG</v>
          </cell>
          <cell r="C7408" t="str">
            <v>NDEP</v>
          </cell>
          <cell r="D7408" t="str">
            <v>750A</v>
          </cell>
          <cell r="E7408" t="str">
            <v>8MOS</v>
          </cell>
          <cell r="F7408">
            <v>1420</v>
          </cell>
          <cell r="G7408">
            <v>10915</v>
          </cell>
          <cell r="H7408">
            <v>97</v>
          </cell>
          <cell r="I7408">
            <v>191</v>
          </cell>
          <cell r="J7408">
            <v>8404.2800000000007</v>
          </cell>
          <cell r="K7408">
            <v>3178.45</v>
          </cell>
          <cell r="L7408" t="str">
            <v>1420  A/R</v>
          </cell>
          <cell r="M7408">
            <v>-5225.8300000000008</v>
          </cell>
          <cell r="N7408" t="str">
            <v>MO-DEPOSIT</v>
          </cell>
          <cell r="O7408" t="str">
            <v>NDEP</v>
          </cell>
          <cell r="P7408" t="str">
            <v>NON REVENUE DEPOSIT</v>
          </cell>
        </row>
        <row r="7409">
          <cell r="A7409">
            <v>37591</v>
          </cell>
          <cell r="B7409" t="str">
            <v>UCG</v>
          </cell>
          <cell r="C7409" t="str">
            <v>NDEP</v>
          </cell>
          <cell r="D7409" t="str">
            <v>750A</v>
          </cell>
          <cell r="E7409" t="str">
            <v>8MOS</v>
          </cell>
          <cell r="F7409">
            <v>1420</v>
          </cell>
          <cell r="G7409">
            <v>10915</v>
          </cell>
          <cell r="H7409">
            <v>97</v>
          </cell>
          <cell r="I7409">
            <v>192</v>
          </cell>
          <cell r="J7409">
            <v>6542</v>
          </cell>
          <cell r="K7409">
            <v>2018.95</v>
          </cell>
          <cell r="L7409" t="str">
            <v>1420  A/R</v>
          </cell>
          <cell r="M7409">
            <v>-4523.05</v>
          </cell>
          <cell r="N7409" t="str">
            <v>MO-DEPOSIT</v>
          </cell>
          <cell r="O7409" t="str">
            <v>NDEP</v>
          </cell>
          <cell r="P7409" t="str">
            <v>NON REVENUE DEPOSIT</v>
          </cell>
        </row>
        <row r="7410">
          <cell r="A7410">
            <v>37591</v>
          </cell>
          <cell r="B7410" t="str">
            <v>UCG</v>
          </cell>
          <cell r="C7410" t="str">
            <v>NDEP</v>
          </cell>
          <cell r="D7410" t="str">
            <v>750A</v>
          </cell>
          <cell r="E7410" t="str">
            <v>8MOS</v>
          </cell>
          <cell r="F7410">
            <v>1420</v>
          </cell>
          <cell r="G7410">
            <v>10915</v>
          </cell>
          <cell r="H7410">
            <v>97</v>
          </cell>
          <cell r="I7410">
            <v>204</v>
          </cell>
          <cell r="J7410">
            <v>9444</v>
          </cell>
          <cell r="K7410">
            <v>4331.49</v>
          </cell>
          <cell r="L7410" t="str">
            <v>1420  A/R</v>
          </cell>
          <cell r="M7410">
            <v>-5112.51</v>
          </cell>
          <cell r="N7410" t="str">
            <v>MO-DEPOSIT</v>
          </cell>
          <cell r="O7410" t="str">
            <v>NDEP</v>
          </cell>
          <cell r="P7410" t="str">
            <v>NON REVENUE DEPOSIT</v>
          </cell>
        </row>
        <row r="7411">
          <cell r="A7411">
            <v>37591</v>
          </cell>
          <cell r="B7411" t="str">
            <v>UCG</v>
          </cell>
          <cell r="C7411" t="str">
            <v>NDEP</v>
          </cell>
          <cell r="D7411" t="str">
            <v>750A</v>
          </cell>
          <cell r="E7411" t="str">
            <v>8MOS</v>
          </cell>
          <cell r="F7411">
            <v>1420</v>
          </cell>
          <cell r="G7411">
            <v>10915</v>
          </cell>
          <cell r="H7411">
            <v>97</v>
          </cell>
          <cell r="I7411">
            <v>221</v>
          </cell>
          <cell r="J7411">
            <v>19347.95</v>
          </cell>
          <cell r="K7411">
            <v>5329.01</v>
          </cell>
          <cell r="L7411" t="str">
            <v>1420  A/R</v>
          </cell>
          <cell r="M7411">
            <v>-14018.94</v>
          </cell>
          <cell r="N7411" t="str">
            <v>MO-DEPOSIT</v>
          </cell>
          <cell r="O7411" t="str">
            <v>NDEP</v>
          </cell>
          <cell r="P7411" t="str">
            <v>NON REVENUE DEPOSIT</v>
          </cell>
        </row>
        <row r="7412">
          <cell r="A7412">
            <v>37591</v>
          </cell>
          <cell r="B7412" t="str">
            <v>UCG</v>
          </cell>
          <cell r="C7412" t="str">
            <v>NDEP</v>
          </cell>
          <cell r="D7412" t="str">
            <v>750A</v>
          </cell>
          <cell r="E7412" t="str">
            <v>8MOS</v>
          </cell>
          <cell r="F7412">
            <v>1420</v>
          </cell>
          <cell r="G7412">
            <v>10915</v>
          </cell>
          <cell r="H7412">
            <v>97</v>
          </cell>
          <cell r="I7412">
            <v>310</v>
          </cell>
          <cell r="J7412">
            <v>3820.85</v>
          </cell>
          <cell r="K7412">
            <v>530.79999999999995</v>
          </cell>
          <cell r="L7412" t="str">
            <v>1420  A/R</v>
          </cell>
          <cell r="M7412">
            <v>-3290.05</v>
          </cell>
          <cell r="N7412" t="str">
            <v>MO-DEPOSIT</v>
          </cell>
          <cell r="O7412" t="str">
            <v>NDEP</v>
          </cell>
          <cell r="P7412" t="str">
            <v>NON REVENUE DEPOSIT</v>
          </cell>
        </row>
        <row r="7413">
          <cell r="A7413">
            <v>37591</v>
          </cell>
          <cell r="B7413" t="str">
            <v>UCG</v>
          </cell>
          <cell r="C7413" t="str">
            <v>NDEP</v>
          </cell>
          <cell r="D7413" t="str">
            <v>750A</v>
          </cell>
          <cell r="E7413" t="str">
            <v>8MOS</v>
          </cell>
          <cell r="F7413">
            <v>1420</v>
          </cell>
          <cell r="G7413">
            <v>10915</v>
          </cell>
          <cell r="H7413">
            <v>97</v>
          </cell>
          <cell r="I7413">
            <v>315</v>
          </cell>
          <cell r="J7413">
            <v>1332</v>
          </cell>
          <cell r="K7413">
            <v>1091.78</v>
          </cell>
          <cell r="L7413" t="str">
            <v>1420  A/R</v>
          </cell>
          <cell r="M7413">
            <v>-240.22000000000003</v>
          </cell>
          <cell r="N7413" t="str">
            <v>MO-DEPOSIT</v>
          </cell>
          <cell r="O7413" t="str">
            <v>NDEP</v>
          </cell>
          <cell r="P7413" t="str">
            <v>NON REVENUE DEPOSIT</v>
          </cell>
        </row>
        <row r="7414">
          <cell r="A7414">
            <v>37591</v>
          </cell>
          <cell r="B7414" t="str">
            <v>UCG</v>
          </cell>
          <cell r="C7414" t="str">
            <v>NDEP</v>
          </cell>
          <cell r="D7414" t="str">
            <v>750A</v>
          </cell>
          <cell r="E7414" t="str">
            <v>8MOS</v>
          </cell>
          <cell r="F7414">
            <v>2350</v>
          </cell>
          <cell r="G7414">
            <v>25000</v>
          </cell>
          <cell r="H7414">
            <v>97</v>
          </cell>
          <cell r="I7414">
            <v>190</v>
          </cell>
          <cell r="J7414">
            <v>498.9</v>
          </cell>
          <cell r="K7414">
            <v>499</v>
          </cell>
          <cell r="L7414" t="str">
            <v>2350  Deposit Interest</v>
          </cell>
          <cell r="M7414">
            <v>0.10000000000002274</v>
          </cell>
          <cell r="N7414" t="str">
            <v>MO-DEPOSIT</v>
          </cell>
          <cell r="O7414" t="str">
            <v>NDEP</v>
          </cell>
          <cell r="P7414" t="str">
            <v>NON REVENUE DEPOSIT</v>
          </cell>
        </row>
        <row r="7415">
          <cell r="A7415">
            <v>37591</v>
          </cell>
          <cell r="B7415" t="str">
            <v>UCG</v>
          </cell>
          <cell r="C7415" t="str">
            <v>NDEP</v>
          </cell>
          <cell r="D7415" t="str">
            <v>750A</v>
          </cell>
          <cell r="E7415" t="str">
            <v>8MOS</v>
          </cell>
          <cell r="F7415">
            <v>2350</v>
          </cell>
          <cell r="G7415">
            <v>25000</v>
          </cell>
          <cell r="H7415">
            <v>97</v>
          </cell>
          <cell r="I7415">
            <v>191</v>
          </cell>
          <cell r="J7415">
            <v>3178.45</v>
          </cell>
          <cell r="K7415">
            <v>8404.2800000000007</v>
          </cell>
          <cell r="L7415" t="str">
            <v>2350  Deposit Interest</v>
          </cell>
          <cell r="M7415">
            <v>5225.8300000000008</v>
          </cell>
          <cell r="N7415" t="str">
            <v>MO-DEPOSIT</v>
          </cell>
          <cell r="O7415" t="str">
            <v>NDEP</v>
          </cell>
          <cell r="P7415" t="str">
            <v>NON REVENUE DEPOSIT</v>
          </cell>
        </row>
        <row r="7416">
          <cell r="A7416">
            <v>37591</v>
          </cell>
          <cell r="B7416" t="str">
            <v>UCG</v>
          </cell>
          <cell r="C7416" t="str">
            <v>NDEP</v>
          </cell>
          <cell r="D7416" t="str">
            <v>750A</v>
          </cell>
          <cell r="E7416" t="str">
            <v>8MOS</v>
          </cell>
          <cell r="F7416">
            <v>2350</v>
          </cell>
          <cell r="G7416">
            <v>25000</v>
          </cell>
          <cell r="H7416">
            <v>97</v>
          </cell>
          <cell r="I7416">
            <v>192</v>
          </cell>
          <cell r="J7416">
            <v>2018.95</v>
          </cell>
          <cell r="K7416">
            <v>6542</v>
          </cell>
          <cell r="L7416" t="str">
            <v>2350  Deposit Interest</v>
          </cell>
          <cell r="M7416">
            <v>4523.05</v>
          </cell>
          <cell r="N7416" t="str">
            <v>MO-DEPOSIT</v>
          </cell>
          <cell r="O7416" t="str">
            <v>NDEP</v>
          </cell>
          <cell r="P7416" t="str">
            <v>NON REVENUE DEPOSIT</v>
          </cell>
        </row>
        <row r="7417">
          <cell r="A7417">
            <v>37591</v>
          </cell>
          <cell r="B7417" t="str">
            <v>UCG</v>
          </cell>
          <cell r="C7417" t="str">
            <v>NDEP</v>
          </cell>
          <cell r="D7417" t="str">
            <v>750A</v>
          </cell>
          <cell r="E7417" t="str">
            <v>8MOS</v>
          </cell>
          <cell r="F7417">
            <v>2350</v>
          </cell>
          <cell r="G7417">
            <v>25000</v>
          </cell>
          <cell r="H7417">
            <v>97</v>
          </cell>
          <cell r="I7417">
            <v>204</v>
          </cell>
          <cell r="J7417">
            <v>4331.49</v>
          </cell>
          <cell r="K7417">
            <v>9444</v>
          </cell>
          <cell r="L7417" t="str">
            <v>2350  Deposit Interest</v>
          </cell>
          <cell r="M7417">
            <v>5112.51</v>
          </cell>
          <cell r="N7417" t="str">
            <v>MO-DEPOSIT</v>
          </cell>
          <cell r="O7417" t="str">
            <v>NDEP</v>
          </cell>
          <cell r="P7417" t="str">
            <v>NON REVENUE DEPOSIT</v>
          </cell>
        </row>
        <row r="7418">
          <cell r="A7418">
            <v>37591</v>
          </cell>
          <cell r="B7418" t="str">
            <v>UCG</v>
          </cell>
          <cell r="C7418" t="str">
            <v>NDEP</v>
          </cell>
          <cell r="D7418" t="str">
            <v>750A</v>
          </cell>
          <cell r="E7418" t="str">
            <v>8MOS</v>
          </cell>
          <cell r="F7418">
            <v>2350</v>
          </cell>
          <cell r="G7418">
            <v>25000</v>
          </cell>
          <cell r="H7418">
            <v>97</v>
          </cell>
          <cell r="I7418">
            <v>221</v>
          </cell>
          <cell r="J7418">
            <v>5329.01</v>
          </cell>
          <cell r="K7418">
            <v>19347.95</v>
          </cell>
          <cell r="L7418" t="str">
            <v>2350  Deposit Interest</v>
          </cell>
          <cell r="M7418">
            <v>14018.94</v>
          </cell>
          <cell r="N7418" t="str">
            <v>MO-DEPOSIT</v>
          </cell>
          <cell r="O7418" t="str">
            <v>NDEP</v>
          </cell>
          <cell r="P7418" t="str">
            <v>NON REVENUE DEPOSIT</v>
          </cell>
        </row>
        <row r="7419">
          <cell r="A7419">
            <v>37591</v>
          </cell>
          <cell r="B7419" t="str">
            <v>UCG</v>
          </cell>
          <cell r="C7419" t="str">
            <v>NDEP</v>
          </cell>
          <cell r="D7419" t="str">
            <v>750A</v>
          </cell>
          <cell r="E7419" t="str">
            <v>8MOS</v>
          </cell>
          <cell r="F7419">
            <v>2350</v>
          </cell>
          <cell r="G7419">
            <v>25000</v>
          </cell>
          <cell r="H7419">
            <v>97</v>
          </cell>
          <cell r="I7419">
            <v>310</v>
          </cell>
          <cell r="J7419">
            <v>530.79999999999995</v>
          </cell>
          <cell r="K7419">
            <v>3820.85</v>
          </cell>
          <cell r="L7419" t="str">
            <v>2350  Deposit Interest</v>
          </cell>
          <cell r="M7419">
            <v>3290.05</v>
          </cell>
          <cell r="N7419" t="str">
            <v>MO-DEPOSIT</v>
          </cell>
          <cell r="O7419" t="str">
            <v>NDEP</v>
          </cell>
          <cell r="P7419" t="str">
            <v>NON REVENUE DEPOSIT</v>
          </cell>
        </row>
        <row r="7420">
          <cell r="A7420">
            <v>37591</v>
          </cell>
          <cell r="B7420" t="str">
            <v>UCG</v>
          </cell>
          <cell r="C7420" t="str">
            <v>NDEP</v>
          </cell>
          <cell r="D7420" t="str">
            <v>750A</v>
          </cell>
          <cell r="E7420" t="str">
            <v>8MOS</v>
          </cell>
          <cell r="F7420">
            <v>2350</v>
          </cell>
          <cell r="G7420">
            <v>25000</v>
          </cell>
          <cell r="H7420">
            <v>97</v>
          </cell>
          <cell r="I7420">
            <v>315</v>
          </cell>
          <cell r="J7420">
            <v>1091.78</v>
          </cell>
          <cell r="K7420">
            <v>1332</v>
          </cell>
          <cell r="L7420" t="str">
            <v>2350  Deposit Interest</v>
          </cell>
          <cell r="M7420">
            <v>240.22000000000003</v>
          </cell>
          <cell r="N7420" t="str">
            <v>MO-DEPOSIT</v>
          </cell>
          <cell r="O7420" t="str">
            <v>NDEP</v>
          </cell>
          <cell r="P7420" t="str">
            <v>NON REVENUE DEPOSIT</v>
          </cell>
        </row>
        <row r="7421">
          <cell r="A7421">
            <v>37591</v>
          </cell>
          <cell r="B7421" t="str">
            <v>UCG</v>
          </cell>
          <cell r="C7421" t="str">
            <v>NDEP</v>
          </cell>
          <cell r="D7421" t="str">
            <v>760A</v>
          </cell>
          <cell r="E7421" t="str">
            <v>7VAA</v>
          </cell>
          <cell r="F7421">
            <v>1420</v>
          </cell>
          <cell r="G7421">
            <v>10915</v>
          </cell>
          <cell r="H7421">
            <v>96</v>
          </cell>
          <cell r="I7421">
            <v>151</v>
          </cell>
          <cell r="K7421">
            <v>60</v>
          </cell>
          <cell r="L7421" t="str">
            <v>1420  A/R</v>
          </cell>
          <cell r="M7421">
            <v>60</v>
          </cell>
          <cell r="N7421" t="str">
            <v>VA-DEP APPLIED</v>
          </cell>
          <cell r="O7421" t="str">
            <v>NDEP</v>
          </cell>
          <cell r="P7421" t="str">
            <v>NON REVENUE DEPOSIT</v>
          </cell>
        </row>
        <row r="7422">
          <cell r="A7422">
            <v>37591</v>
          </cell>
          <cell r="B7422" t="str">
            <v>UCG</v>
          </cell>
          <cell r="C7422" t="str">
            <v>NDEP</v>
          </cell>
          <cell r="D7422" t="str">
            <v>760A</v>
          </cell>
          <cell r="E7422" t="str">
            <v>7VAA</v>
          </cell>
          <cell r="F7422">
            <v>1420</v>
          </cell>
          <cell r="G7422">
            <v>10915</v>
          </cell>
          <cell r="H7422">
            <v>96</v>
          </cell>
          <cell r="I7422">
            <v>154</v>
          </cell>
          <cell r="K7422">
            <v>25955.55</v>
          </cell>
          <cell r="L7422" t="str">
            <v>1420  A/R</v>
          </cell>
          <cell r="M7422">
            <v>25955.55</v>
          </cell>
          <cell r="N7422" t="str">
            <v>VA-DEP APPLIED</v>
          </cell>
          <cell r="O7422" t="str">
            <v>NDEP</v>
          </cell>
          <cell r="P7422" t="str">
            <v>NON REVENUE DEPOSIT</v>
          </cell>
        </row>
        <row r="7423">
          <cell r="A7423">
            <v>37591</v>
          </cell>
          <cell r="B7423" t="str">
            <v>UCG</v>
          </cell>
          <cell r="C7423" t="str">
            <v>NDEP</v>
          </cell>
          <cell r="D7423" t="str">
            <v>760A</v>
          </cell>
          <cell r="E7423" t="str">
            <v>7VAA</v>
          </cell>
          <cell r="F7423">
            <v>1420</v>
          </cell>
          <cell r="G7423">
            <v>10915</v>
          </cell>
          <cell r="H7423">
            <v>96</v>
          </cell>
          <cell r="I7423">
            <v>155</v>
          </cell>
          <cell r="K7423">
            <v>60</v>
          </cell>
          <cell r="L7423" t="str">
            <v>1420  A/R</v>
          </cell>
          <cell r="M7423">
            <v>60</v>
          </cell>
          <cell r="N7423" t="str">
            <v>VA-DEP APPLIED</v>
          </cell>
          <cell r="O7423" t="str">
            <v>NDEP</v>
          </cell>
          <cell r="P7423" t="str">
            <v>NON REVENUE DEPOSIT</v>
          </cell>
        </row>
        <row r="7424">
          <cell r="A7424">
            <v>37591</v>
          </cell>
          <cell r="B7424" t="str">
            <v>UCG</v>
          </cell>
          <cell r="C7424" t="str">
            <v>NDEP</v>
          </cell>
          <cell r="D7424" t="str">
            <v>760A</v>
          </cell>
          <cell r="E7424" t="str">
            <v>7VAA</v>
          </cell>
          <cell r="F7424">
            <v>1420</v>
          </cell>
          <cell r="G7424">
            <v>10915</v>
          </cell>
          <cell r="H7424">
            <v>96</v>
          </cell>
          <cell r="I7424">
            <v>165</v>
          </cell>
          <cell r="K7424">
            <v>12932.57</v>
          </cell>
          <cell r="L7424" t="str">
            <v>1420  A/R</v>
          </cell>
          <cell r="M7424">
            <v>12932.57</v>
          </cell>
          <cell r="N7424" t="str">
            <v>VA-DEP APPLIED</v>
          </cell>
          <cell r="O7424" t="str">
            <v>NDEP</v>
          </cell>
          <cell r="P7424" t="str">
            <v>NON REVENUE DEPOSIT</v>
          </cell>
        </row>
        <row r="7425">
          <cell r="A7425">
            <v>37591</v>
          </cell>
          <cell r="B7425" t="str">
            <v>UCG</v>
          </cell>
          <cell r="C7425" t="str">
            <v>NDEP</v>
          </cell>
          <cell r="D7425" t="str">
            <v>760A</v>
          </cell>
          <cell r="E7425" t="str">
            <v>7VAA</v>
          </cell>
          <cell r="F7425">
            <v>1420</v>
          </cell>
          <cell r="G7425">
            <v>10915</v>
          </cell>
          <cell r="H7425">
            <v>96</v>
          </cell>
          <cell r="I7425">
            <v>169</v>
          </cell>
          <cell r="K7425">
            <v>55987.12</v>
          </cell>
          <cell r="L7425" t="str">
            <v>1420  A/R</v>
          </cell>
          <cell r="M7425">
            <v>55987.12</v>
          </cell>
          <cell r="N7425" t="str">
            <v>VA-DEP APPLIED</v>
          </cell>
          <cell r="O7425" t="str">
            <v>NDEP</v>
          </cell>
          <cell r="P7425" t="str">
            <v>NON REVENUE DEPOSIT</v>
          </cell>
        </row>
        <row r="7426">
          <cell r="A7426">
            <v>37591</v>
          </cell>
          <cell r="B7426" t="str">
            <v>UCG</v>
          </cell>
          <cell r="C7426" t="str">
            <v>NDEP</v>
          </cell>
          <cell r="D7426" t="str">
            <v>760A</v>
          </cell>
          <cell r="E7426" t="str">
            <v>7VAA</v>
          </cell>
          <cell r="F7426">
            <v>2350</v>
          </cell>
          <cell r="G7426">
            <v>25000</v>
          </cell>
          <cell r="H7426">
            <v>96</v>
          </cell>
          <cell r="I7426">
            <v>151</v>
          </cell>
          <cell r="J7426">
            <v>60</v>
          </cell>
          <cell r="L7426" t="str">
            <v>2350  Deposit Interest</v>
          </cell>
          <cell r="M7426">
            <v>-60</v>
          </cell>
          <cell r="N7426" t="str">
            <v>VA-DEP APPLIED</v>
          </cell>
          <cell r="O7426" t="str">
            <v>NDEP</v>
          </cell>
          <cell r="P7426" t="str">
            <v>NON REVENUE DEPOSIT</v>
          </cell>
        </row>
        <row r="7427">
          <cell r="A7427">
            <v>37591</v>
          </cell>
          <cell r="B7427" t="str">
            <v>UCG</v>
          </cell>
          <cell r="C7427" t="str">
            <v>NDEP</v>
          </cell>
          <cell r="D7427" t="str">
            <v>760A</v>
          </cell>
          <cell r="E7427" t="str">
            <v>7VAA</v>
          </cell>
          <cell r="F7427">
            <v>2350</v>
          </cell>
          <cell r="G7427">
            <v>25000</v>
          </cell>
          <cell r="H7427">
            <v>96</v>
          </cell>
          <cell r="I7427">
            <v>154</v>
          </cell>
          <cell r="J7427">
            <v>25955.55</v>
          </cell>
          <cell r="L7427" t="str">
            <v>2350  Deposit Interest</v>
          </cell>
          <cell r="M7427">
            <v>-25955.55</v>
          </cell>
          <cell r="N7427" t="str">
            <v>VA-DEP APPLIED</v>
          </cell>
          <cell r="O7427" t="str">
            <v>NDEP</v>
          </cell>
          <cell r="P7427" t="str">
            <v>NON REVENUE DEPOSIT</v>
          </cell>
        </row>
        <row r="7428">
          <cell r="A7428">
            <v>37591</v>
          </cell>
          <cell r="B7428" t="str">
            <v>UCG</v>
          </cell>
          <cell r="C7428" t="str">
            <v>NDEP</v>
          </cell>
          <cell r="D7428" t="str">
            <v>760A</v>
          </cell>
          <cell r="E7428" t="str">
            <v>7VAA</v>
          </cell>
          <cell r="F7428">
            <v>2350</v>
          </cell>
          <cell r="G7428">
            <v>25000</v>
          </cell>
          <cell r="H7428">
            <v>96</v>
          </cell>
          <cell r="I7428">
            <v>155</v>
          </cell>
          <cell r="J7428">
            <v>60</v>
          </cell>
          <cell r="L7428" t="str">
            <v>2350  Deposit Interest</v>
          </cell>
          <cell r="M7428">
            <v>-60</v>
          </cell>
          <cell r="N7428" t="str">
            <v>VA-DEP APPLIED</v>
          </cell>
          <cell r="O7428" t="str">
            <v>NDEP</v>
          </cell>
          <cell r="P7428" t="str">
            <v>NON REVENUE DEPOSIT</v>
          </cell>
        </row>
        <row r="7429">
          <cell r="A7429">
            <v>37591</v>
          </cell>
          <cell r="B7429" t="str">
            <v>UCG</v>
          </cell>
          <cell r="C7429" t="str">
            <v>NDEP</v>
          </cell>
          <cell r="D7429" t="str">
            <v>760A</v>
          </cell>
          <cell r="E7429" t="str">
            <v>7VAA</v>
          </cell>
          <cell r="F7429">
            <v>2350</v>
          </cell>
          <cell r="G7429">
            <v>25000</v>
          </cell>
          <cell r="H7429">
            <v>96</v>
          </cell>
          <cell r="I7429">
            <v>165</v>
          </cell>
          <cell r="J7429">
            <v>12932.57</v>
          </cell>
          <cell r="L7429" t="str">
            <v>2350  Deposit Interest</v>
          </cell>
          <cell r="M7429">
            <v>-12932.57</v>
          </cell>
          <cell r="N7429" t="str">
            <v>VA-DEP APPLIED</v>
          </cell>
          <cell r="O7429" t="str">
            <v>NDEP</v>
          </cell>
          <cell r="P7429" t="str">
            <v>NON REVENUE DEPOSIT</v>
          </cell>
        </row>
        <row r="7430">
          <cell r="A7430">
            <v>37591</v>
          </cell>
          <cell r="B7430" t="str">
            <v>UCG</v>
          </cell>
          <cell r="C7430" t="str">
            <v>NDEP</v>
          </cell>
          <cell r="D7430" t="str">
            <v>760A</v>
          </cell>
          <cell r="E7430" t="str">
            <v>7VAA</v>
          </cell>
          <cell r="F7430">
            <v>2350</v>
          </cell>
          <cell r="G7430">
            <v>25000</v>
          </cell>
          <cell r="H7430">
            <v>96</v>
          </cell>
          <cell r="I7430">
            <v>169</v>
          </cell>
          <cell r="J7430">
            <v>55960.1</v>
          </cell>
          <cell r="L7430" t="str">
            <v>2350  Deposit Interest</v>
          </cell>
          <cell r="M7430">
            <v>-55960.1</v>
          </cell>
          <cell r="N7430" t="str">
            <v>VA-DEP APPLIED</v>
          </cell>
          <cell r="O7430" t="str">
            <v>NDEP</v>
          </cell>
          <cell r="P7430" t="str">
            <v>NON REVENUE DEPOSIT</v>
          </cell>
        </row>
        <row r="7431">
          <cell r="A7431">
            <v>37591</v>
          </cell>
          <cell r="B7431" t="str">
            <v>UCG</v>
          </cell>
          <cell r="C7431" t="str">
            <v>NDEP</v>
          </cell>
          <cell r="D7431" t="str">
            <v>760A</v>
          </cell>
          <cell r="E7431" t="str">
            <v>8VAS</v>
          </cell>
          <cell r="F7431">
            <v>1420</v>
          </cell>
          <cell r="G7431">
            <v>10915</v>
          </cell>
          <cell r="H7431">
            <v>96</v>
          </cell>
          <cell r="I7431">
            <v>154</v>
          </cell>
          <cell r="J7431">
            <v>6596</v>
          </cell>
          <cell r="K7431">
            <v>903.8</v>
          </cell>
          <cell r="L7431" t="str">
            <v>1420  A/R</v>
          </cell>
          <cell r="M7431">
            <v>-5692.2</v>
          </cell>
          <cell r="N7431" t="str">
            <v>VA-DEPOSIT</v>
          </cell>
          <cell r="O7431" t="str">
            <v>NDEP</v>
          </cell>
          <cell r="P7431" t="str">
            <v>NON REVENUE DEPOSIT</v>
          </cell>
        </row>
        <row r="7432">
          <cell r="A7432">
            <v>37591</v>
          </cell>
          <cell r="B7432" t="str">
            <v>UCG</v>
          </cell>
          <cell r="C7432" t="str">
            <v>NDEP</v>
          </cell>
          <cell r="D7432" t="str">
            <v>760A</v>
          </cell>
          <cell r="E7432" t="str">
            <v>8VAS</v>
          </cell>
          <cell r="F7432">
            <v>1420</v>
          </cell>
          <cell r="G7432">
            <v>10915</v>
          </cell>
          <cell r="H7432">
            <v>96</v>
          </cell>
          <cell r="I7432">
            <v>165</v>
          </cell>
          <cell r="J7432">
            <v>7029.06</v>
          </cell>
          <cell r="K7432">
            <v>994.99</v>
          </cell>
          <cell r="L7432" t="str">
            <v>1420  A/R</v>
          </cell>
          <cell r="M7432">
            <v>-6034.0700000000006</v>
          </cell>
          <cell r="N7432" t="str">
            <v>VA-DEPOSIT</v>
          </cell>
          <cell r="O7432" t="str">
            <v>NDEP</v>
          </cell>
          <cell r="P7432" t="str">
            <v>NON REVENUE DEPOSIT</v>
          </cell>
        </row>
        <row r="7433">
          <cell r="A7433">
            <v>37591</v>
          </cell>
          <cell r="B7433" t="str">
            <v>UCG</v>
          </cell>
          <cell r="C7433" t="str">
            <v>NDEP</v>
          </cell>
          <cell r="D7433" t="str">
            <v>760A</v>
          </cell>
          <cell r="E7433" t="str">
            <v>8VAS</v>
          </cell>
          <cell r="F7433">
            <v>1420</v>
          </cell>
          <cell r="G7433">
            <v>10915</v>
          </cell>
          <cell r="H7433">
            <v>96</v>
          </cell>
          <cell r="I7433">
            <v>169</v>
          </cell>
          <cell r="J7433">
            <v>15286</v>
          </cell>
          <cell r="K7433">
            <v>1249</v>
          </cell>
          <cell r="L7433" t="str">
            <v>1420  A/R</v>
          </cell>
          <cell r="M7433">
            <v>-14037</v>
          </cell>
          <cell r="N7433" t="str">
            <v>VA-DEPOSIT</v>
          </cell>
          <cell r="O7433" t="str">
            <v>NDEP</v>
          </cell>
          <cell r="P7433" t="str">
            <v>NON REVENUE DEPOSIT</v>
          </cell>
        </row>
        <row r="7434">
          <cell r="A7434">
            <v>37591</v>
          </cell>
          <cell r="B7434" t="str">
            <v>UCG</v>
          </cell>
          <cell r="C7434" t="str">
            <v>NDEP</v>
          </cell>
          <cell r="D7434" t="str">
            <v>760A</v>
          </cell>
          <cell r="E7434" t="str">
            <v>8VAS</v>
          </cell>
          <cell r="F7434">
            <v>2350</v>
          </cell>
          <cell r="G7434">
            <v>25000</v>
          </cell>
          <cell r="H7434">
            <v>96</v>
          </cell>
          <cell r="I7434">
            <v>154</v>
          </cell>
          <cell r="J7434">
            <v>903.8</v>
          </cell>
          <cell r="K7434">
            <v>6596</v>
          </cell>
          <cell r="L7434" t="str">
            <v>2350  Deposit Interest</v>
          </cell>
          <cell r="M7434">
            <v>5692.2</v>
          </cell>
          <cell r="N7434" t="str">
            <v>VA-DEPOSIT</v>
          </cell>
          <cell r="O7434" t="str">
            <v>NDEP</v>
          </cell>
          <cell r="P7434" t="str">
            <v>NON REVENUE DEPOSIT</v>
          </cell>
        </row>
        <row r="7435">
          <cell r="A7435">
            <v>37591</v>
          </cell>
          <cell r="B7435" t="str">
            <v>UCG</v>
          </cell>
          <cell r="C7435" t="str">
            <v>NDEP</v>
          </cell>
          <cell r="D7435" t="str">
            <v>760A</v>
          </cell>
          <cell r="E7435" t="str">
            <v>8VAS</v>
          </cell>
          <cell r="F7435">
            <v>2350</v>
          </cell>
          <cell r="G7435">
            <v>25000</v>
          </cell>
          <cell r="H7435">
            <v>96</v>
          </cell>
          <cell r="I7435">
            <v>165</v>
          </cell>
          <cell r="J7435">
            <v>994.99</v>
          </cell>
          <cell r="K7435">
            <v>7029.06</v>
          </cell>
          <cell r="L7435" t="str">
            <v>2350  Deposit Interest</v>
          </cell>
          <cell r="M7435">
            <v>6034.0700000000006</v>
          </cell>
          <cell r="N7435" t="str">
            <v>VA-DEPOSIT</v>
          </cell>
          <cell r="O7435" t="str">
            <v>NDEP</v>
          </cell>
          <cell r="P7435" t="str">
            <v>NON REVENUE DEPOSIT</v>
          </cell>
        </row>
        <row r="7436">
          <cell r="A7436">
            <v>37591</v>
          </cell>
          <cell r="B7436" t="str">
            <v>UCG</v>
          </cell>
          <cell r="C7436" t="str">
            <v>NDEP</v>
          </cell>
          <cell r="D7436" t="str">
            <v>760A</v>
          </cell>
          <cell r="E7436" t="str">
            <v>8VAS</v>
          </cell>
          <cell r="F7436">
            <v>2350</v>
          </cell>
          <cell r="G7436">
            <v>25000</v>
          </cell>
          <cell r="H7436">
            <v>96</v>
          </cell>
          <cell r="I7436">
            <v>169</v>
          </cell>
          <cell r="J7436">
            <v>1249</v>
          </cell>
          <cell r="K7436">
            <v>15286</v>
          </cell>
          <cell r="L7436" t="str">
            <v>2350  Deposit Interest</v>
          </cell>
          <cell r="M7436">
            <v>14037</v>
          </cell>
          <cell r="N7436" t="str">
            <v>VA-DEPOSIT</v>
          </cell>
          <cell r="O7436" t="str">
            <v>NDEP</v>
          </cell>
          <cell r="P7436" t="str">
            <v>NON REVENUE DEPOSIT</v>
          </cell>
        </row>
        <row r="7437">
          <cell r="A7437">
            <v>37591</v>
          </cell>
          <cell r="B7437" t="str">
            <v>UCG</v>
          </cell>
          <cell r="C7437" t="str">
            <v>NDEP</v>
          </cell>
          <cell r="D7437" t="str">
            <v>7GAA</v>
          </cell>
          <cell r="E7437" t="str">
            <v>7GAA</v>
          </cell>
          <cell r="F7437">
            <v>1420</v>
          </cell>
          <cell r="G7437">
            <v>10915</v>
          </cell>
          <cell r="H7437">
            <v>95</v>
          </cell>
          <cell r="I7437">
            <v>130</v>
          </cell>
          <cell r="K7437">
            <v>60</v>
          </cell>
          <cell r="L7437" t="str">
            <v>1420  A/R</v>
          </cell>
          <cell r="M7437">
            <v>60</v>
          </cell>
          <cell r="N7437" t="str">
            <v>GA-DEP APPLIED</v>
          </cell>
          <cell r="O7437" t="str">
            <v>NDEP</v>
          </cell>
          <cell r="P7437" t="str">
            <v>NON REVENUE DEPOSIT</v>
          </cell>
        </row>
        <row r="7438">
          <cell r="A7438">
            <v>37591</v>
          </cell>
          <cell r="B7438" t="str">
            <v>UCG</v>
          </cell>
          <cell r="C7438" t="str">
            <v>NDEP</v>
          </cell>
          <cell r="D7438" t="str">
            <v>7GAA</v>
          </cell>
          <cell r="E7438" t="str">
            <v>7GAA</v>
          </cell>
          <cell r="F7438">
            <v>1420</v>
          </cell>
          <cell r="G7438">
            <v>10915</v>
          </cell>
          <cell r="H7438">
            <v>95</v>
          </cell>
          <cell r="I7438">
            <v>135</v>
          </cell>
          <cell r="K7438">
            <v>240</v>
          </cell>
          <cell r="L7438" t="str">
            <v>1420  A/R</v>
          </cell>
          <cell r="M7438">
            <v>240</v>
          </cell>
          <cell r="N7438" t="str">
            <v>GA-DEP APPLIED</v>
          </cell>
          <cell r="O7438" t="str">
            <v>NDEP</v>
          </cell>
          <cell r="P7438" t="str">
            <v>NON REVENUE DEPOSIT</v>
          </cell>
        </row>
        <row r="7439">
          <cell r="A7439">
            <v>37591</v>
          </cell>
          <cell r="B7439" t="str">
            <v>UCG</v>
          </cell>
          <cell r="C7439" t="str">
            <v>NDEP</v>
          </cell>
          <cell r="D7439" t="str">
            <v>7GAA</v>
          </cell>
          <cell r="E7439" t="str">
            <v>7GAA</v>
          </cell>
          <cell r="F7439">
            <v>1420</v>
          </cell>
          <cell r="G7439">
            <v>10915</v>
          </cell>
          <cell r="H7439">
            <v>95</v>
          </cell>
          <cell r="I7439">
            <v>144</v>
          </cell>
          <cell r="K7439">
            <v>420</v>
          </cell>
          <cell r="L7439" t="str">
            <v>1420  A/R</v>
          </cell>
          <cell r="M7439">
            <v>420</v>
          </cell>
          <cell r="N7439" t="str">
            <v>GA-DEP APPLIED</v>
          </cell>
          <cell r="O7439" t="str">
            <v>NDEP</v>
          </cell>
          <cell r="P7439" t="str">
            <v>NON REVENUE DEPOSIT</v>
          </cell>
        </row>
        <row r="7440">
          <cell r="A7440">
            <v>37591</v>
          </cell>
          <cell r="B7440" t="str">
            <v>UCG</v>
          </cell>
          <cell r="C7440" t="str">
            <v>NDEP</v>
          </cell>
          <cell r="D7440" t="str">
            <v>7GAA</v>
          </cell>
          <cell r="E7440" t="str">
            <v>7GAA</v>
          </cell>
          <cell r="F7440">
            <v>1420</v>
          </cell>
          <cell r="G7440">
            <v>10915</v>
          </cell>
          <cell r="H7440">
            <v>95</v>
          </cell>
          <cell r="I7440">
            <v>145</v>
          </cell>
          <cell r="K7440">
            <v>636</v>
          </cell>
          <cell r="L7440" t="str">
            <v>1420  A/R</v>
          </cell>
          <cell r="M7440">
            <v>636</v>
          </cell>
          <cell r="N7440" t="str">
            <v>GA-DEP APPLIED</v>
          </cell>
          <cell r="O7440" t="str">
            <v>NDEP</v>
          </cell>
          <cell r="P7440" t="str">
            <v>NON REVENUE DEPOSIT</v>
          </cell>
        </row>
        <row r="7441">
          <cell r="A7441">
            <v>37591</v>
          </cell>
          <cell r="B7441" t="str">
            <v>UCG</v>
          </cell>
          <cell r="C7441" t="str">
            <v>NDEP</v>
          </cell>
          <cell r="D7441" t="str">
            <v>7GAA</v>
          </cell>
          <cell r="E7441" t="str">
            <v>7GAA</v>
          </cell>
          <cell r="F7441">
            <v>1420</v>
          </cell>
          <cell r="G7441">
            <v>10915</v>
          </cell>
          <cell r="H7441">
            <v>95</v>
          </cell>
          <cell r="I7441">
            <v>151</v>
          </cell>
          <cell r="K7441">
            <v>300</v>
          </cell>
          <cell r="L7441" t="str">
            <v>1420  A/R</v>
          </cell>
          <cell r="M7441">
            <v>300</v>
          </cell>
          <cell r="N7441" t="str">
            <v>GA-DEP APPLIED</v>
          </cell>
          <cell r="O7441" t="str">
            <v>NDEP</v>
          </cell>
          <cell r="P7441" t="str">
            <v>NON REVENUE DEPOSIT</v>
          </cell>
        </row>
        <row r="7442">
          <cell r="A7442">
            <v>37591</v>
          </cell>
          <cell r="B7442" t="str">
            <v>UCG</v>
          </cell>
          <cell r="C7442" t="str">
            <v>NDEP</v>
          </cell>
          <cell r="D7442" t="str">
            <v>7GAA</v>
          </cell>
          <cell r="E7442" t="str">
            <v>7GAA</v>
          </cell>
          <cell r="F7442">
            <v>1420</v>
          </cell>
          <cell r="G7442">
            <v>10915</v>
          </cell>
          <cell r="H7442">
            <v>95</v>
          </cell>
          <cell r="I7442">
            <v>154</v>
          </cell>
          <cell r="K7442">
            <v>1286</v>
          </cell>
          <cell r="L7442" t="str">
            <v>1420  A/R</v>
          </cell>
          <cell r="M7442">
            <v>1286</v>
          </cell>
          <cell r="N7442" t="str">
            <v>GA-DEP APPLIED</v>
          </cell>
          <cell r="O7442" t="str">
            <v>NDEP</v>
          </cell>
          <cell r="P7442" t="str">
            <v>NON REVENUE DEPOSIT</v>
          </cell>
        </row>
        <row r="7443">
          <cell r="A7443">
            <v>37591</v>
          </cell>
          <cell r="B7443" t="str">
            <v>UCG</v>
          </cell>
          <cell r="C7443" t="str">
            <v>NDEP</v>
          </cell>
          <cell r="D7443" t="str">
            <v>7GAA</v>
          </cell>
          <cell r="E7443" t="str">
            <v>7GAA</v>
          </cell>
          <cell r="F7443">
            <v>1420</v>
          </cell>
          <cell r="G7443">
            <v>10915</v>
          </cell>
          <cell r="H7443">
            <v>95</v>
          </cell>
          <cell r="I7443">
            <v>165</v>
          </cell>
          <cell r="K7443">
            <v>60</v>
          </cell>
          <cell r="L7443" t="str">
            <v>1420  A/R</v>
          </cell>
          <cell r="M7443">
            <v>60</v>
          </cell>
          <cell r="N7443" t="str">
            <v>GA-DEP APPLIED</v>
          </cell>
          <cell r="O7443" t="str">
            <v>NDEP</v>
          </cell>
          <cell r="P7443" t="str">
            <v>NON REVENUE DEPOSIT</v>
          </cell>
        </row>
        <row r="7444">
          <cell r="A7444">
            <v>37591</v>
          </cell>
          <cell r="B7444" t="str">
            <v>UCG</v>
          </cell>
          <cell r="C7444" t="str">
            <v>NDEP</v>
          </cell>
          <cell r="D7444" t="str">
            <v>7GAA</v>
          </cell>
          <cell r="E7444" t="str">
            <v>7GAA</v>
          </cell>
          <cell r="F7444">
            <v>1420</v>
          </cell>
          <cell r="G7444">
            <v>10915</v>
          </cell>
          <cell r="H7444">
            <v>95</v>
          </cell>
          <cell r="I7444">
            <v>169</v>
          </cell>
          <cell r="K7444">
            <v>520</v>
          </cell>
          <cell r="L7444" t="str">
            <v>1420  A/R</v>
          </cell>
          <cell r="M7444">
            <v>520</v>
          </cell>
          <cell r="N7444" t="str">
            <v>GA-DEP APPLIED</v>
          </cell>
          <cell r="O7444" t="str">
            <v>NDEP</v>
          </cell>
          <cell r="P7444" t="str">
            <v>NON REVENUE DEPOSIT</v>
          </cell>
        </row>
        <row r="7445">
          <cell r="A7445">
            <v>37591</v>
          </cell>
          <cell r="B7445" t="str">
            <v>UCG</v>
          </cell>
          <cell r="C7445" t="str">
            <v>NDEP</v>
          </cell>
          <cell r="D7445" t="str">
            <v>7GAA</v>
          </cell>
          <cell r="E7445" t="str">
            <v>7GAA</v>
          </cell>
          <cell r="F7445">
            <v>1420</v>
          </cell>
          <cell r="G7445">
            <v>10915</v>
          </cell>
          <cell r="H7445">
            <v>95</v>
          </cell>
          <cell r="I7445">
            <v>175</v>
          </cell>
          <cell r="K7445">
            <v>48425.77</v>
          </cell>
          <cell r="L7445" t="str">
            <v>1420  A/R</v>
          </cell>
          <cell r="M7445">
            <v>48425.77</v>
          </cell>
          <cell r="N7445" t="str">
            <v>GA-DEP APPLIED</v>
          </cell>
          <cell r="O7445" t="str">
            <v>NDEP</v>
          </cell>
          <cell r="P7445" t="str">
            <v>NON REVENUE DEPOSIT</v>
          </cell>
        </row>
        <row r="7446">
          <cell r="A7446">
            <v>37591</v>
          </cell>
          <cell r="B7446" t="str">
            <v>UCG</v>
          </cell>
          <cell r="C7446" t="str">
            <v>NDEP</v>
          </cell>
          <cell r="D7446" t="str">
            <v>7GAA</v>
          </cell>
          <cell r="E7446" t="str">
            <v>7GAA</v>
          </cell>
          <cell r="F7446">
            <v>1420</v>
          </cell>
          <cell r="G7446">
            <v>10915</v>
          </cell>
          <cell r="H7446">
            <v>95</v>
          </cell>
          <cell r="I7446">
            <v>180</v>
          </cell>
          <cell r="J7446">
            <v>120</v>
          </cell>
          <cell r="K7446">
            <v>181906.64</v>
          </cell>
          <cell r="L7446" t="str">
            <v>1420  A/R</v>
          </cell>
          <cell r="M7446">
            <v>181786.64</v>
          </cell>
          <cell r="N7446" t="str">
            <v>GA-DEP APPLIED</v>
          </cell>
          <cell r="O7446" t="str">
            <v>NDEP</v>
          </cell>
          <cell r="P7446" t="str">
            <v>NON REVENUE DEPOSIT</v>
          </cell>
        </row>
        <row r="7447">
          <cell r="A7447">
            <v>37591</v>
          </cell>
          <cell r="B7447" t="str">
            <v>UCG</v>
          </cell>
          <cell r="C7447" t="str">
            <v>NDEP</v>
          </cell>
          <cell r="D7447" t="str">
            <v>7GAA</v>
          </cell>
          <cell r="E7447" t="str">
            <v>7GAA</v>
          </cell>
          <cell r="F7447">
            <v>1420</v>
          </cell>
          <cell r="G7447">
            <v>10915</v>
          </cell>
          <cell r="H7447">
            <v>95</v>
          </cell>
          <cell r="I7447">
            <v>181</v>
          </cell>
          <cell r="K7447">
            <v>60</v>
          </cell>
          <cell r="L7447" t="str">
            <v>1420  A/R</v>
          </cell>
          <cell r="M7447">
            <v>60</v>
          </cell>
          <cell r="N7447" t="str">
            <v>GA-DEP APPLIED</v>
          </cell>
          <cell r="O7447" t="str">
            <v>NDEP</v>
          </cell>
          <cell r="P7447" t="str">
            <v>NON REVENUE DEPOSIT</v>
          </cell>
        </row>
        <row r="7448">
          <cell r="A7448">
            <v>37591</v>
          </cell>
          <cell r="B7448" t="str">
            <v>UCG</v>
          </cell>
          <cell r="C7448" t="str">
            <v>NDEP</v>
          </cell>
          <cell r="D7448" t="str">
            <v>7GAA</v>
          </cell>
          <cell r="E7448" t="str">
            <v>7GAA</v>
          </cell>
          <cell r="F7448">
            <v>1420</v>
          </cell>
          <cell r="G7448">
            <v>10915</v>
          </cell>
          <cell r="H7448">
            <v>95</v>
          </cell>
          <cell r="I7448">
            <v>182</v>
          </cell>
          <cell r="K7448">
            <v>60</v>
          </cell>
          <cell r="L7448" t="str">
            <v>1420  A/R</v>
          </cell>
          <cell r="M7448">
            <v>60</v>
          </cell>
          <cell r="N7448" t="str">
            <v>GA-DEP APPLIED</v>
          </cell>
          <cell r="O7448" t="str">
            <v>NDEP</v>
          </cell>
          <cell r="P7448" t="str">
            <v>NON REVENUE DEPOSIT</v>
          </cell>
        </row>
        <row r="7449">
          <cell r="A7449">
            <v>37591</v>
          </cell>
          <cell r="B7449" t="str">
            <v>UCG</v>
          </cell>
          <cell r="C7449" t="str">
            <v>NDEP</v>
          </cell>
          <cell r="D7449" t="str">
            <v>7GAA</v>
          </cell>
          <cell r="E7449" t="str">
            <v>7GAA</v>
          </cell>
          <cell r="F7449">
            <v>1420</v>
          </cell>
          <cell r="G7449">
            <v>10915</v>
          </cell>
          <cell r="H7449">
            <v>95</v>
          </cell>
          <cell r="I7449">
            <v>185</v>
          </cell>
          <cell r="K7449">
            <v>216</v>
          </cell>
          <cell r="L7449" t="str">
            <v>1420  A/R</v>
          </cell>
          <cell r="M7449">
            <v>216</v>
          </cell>
          <cell r="N7449" t="str">
            <v>GA-DEP APPLIED</v>
          </cell>
          <cell r="O7449" t="str">
            <v>NDEP</v>
          </cell>
          <cell r="P7449" t="str">
            <v>NON REVENUE DEPOSIT</v>
          </cell>
        </row>
        <row r="7450">
          <cell r="A7450">
            <v>37591</v>
          </cell>
          <cell r="B7450" t="str">
            <v>UCG</v>
          </cell>
          <cell r="C7450" t="str">
            <v>NDEP</v>
          </cell>
          <cell r="D7450" t="str">
            <v>7GAA</v>
          </cell>
          <cell r="E7450" t="str">
            <v>7GAA</v>
          </cell>
          <cell r="F7450">
            <v>1420</v>
          </cell>
          <cell r="G7450">
            <v>10915</v>
          </cell>
          <cell r="H7450">
            <v>95</v>
          </cell>
          <cell r="I7450">
            <v>186</v>
          </cell>
          <cell r="K7450">
            <v>210</v>
          </cell>
          <cell r="L7450" t="str">
            <v>1420  A/R</v>
          </cell>
          <cell r="M7450">
            <v>210</v>
          </cell>
          <cell r="N7450" t="str">
            <v>GA-DEP APPLIED</v>
          </cell>
          <cell r="O7450" t="str">
            <v>NDEP</v>
          </cell>
          <cell r="P7450" t="str">
            <v>NON REVENUE DEPOSIT</v>
          </cell>
        </row>
        <row r="7451">
          <cell r="A7451">
            <v>37591</v>
          </cell>
          <cell r="B7451" t="str">
            <v>UCG</v>
          </cell>
          <cell r="C7451" t="str">
            <v>NDEP</v>
          </cell>
          <cell r="D7451" t="str">
            <v>7GAA</v>
          </cell>
          <cell r="E7451" t="str">
            <v>7GAA</v>
          </cell>
          <cell r="F7451">
            <v>1420</v>
          </cell>
          <cell r="G7451">
            <v>10915</v>
          </cell>
          <cell r="H7451">
            <v>95</v>
          </cell>
          <cell r="I7451">
            <v>192</v>
          </cell>
          <cell r="K7451">
            <v>60</v>
          </cell>
          <cell r="L7451" t="str">
            <v>1420  A/R</v>
          </cell>
          <cell r="M7451">
            <v>60</v>
          </cell>
          <cell r="N7451" t="str">
            <v>GA-DEP APPLIED</v>
          </cell>
          <cell r="O7451" t="str">
            <v>NDEP</v>
          </cell>
          <cell r="P7451" t="str">
            <v>NON REVENUE DEPOSIT</v>
          </cell>
        </row>
        <row r="7452">
          <cell r="A7452">
            <v>37591</v>
          </cell>
          <cell r="B7452" t="str">
            <v>UCG</v>
          </cell>
          <cell r="C7452" t="str">
            <v>NDEP</v>
          </cell>
          <cell r="D7452" t="str">
            <v>7GAA</v>
          </cell>
          <cell r="E7452" t="str">
            <v>7GAA</v>
          </cell>
          <cell r="F7452">
            <v>1420</v>
          </cell>
          <cell r="G7452">
            <v>10915</v>
          </cell>
          <cell r="H7452">
            <v>95</v>
          </cell>
          <cell r="I7452">
            <v>204</v>
          </cell>
          <cell r="K7452">
            <v>450</v>
          </cell>
          <cell r="L7452" t="str">
            <v>1420  A/R</v>
          </cell>
          <cell r="M7452">
            <v>450</v>
          </cell>
          <cell r="N7452" t="str">
            <v>GA-DEP APPLIED</v>
          </cell>
          <cell r="O7452" t="str">
            <v>NDEP</v>
          </cell>
          <cell r="P7452" t="str">
            <v>NON REVENUE DEPOSIT</v>
          </cell>
        </row>
        <row r="7453">
          <cell r="A7453">
            <v>37591</v>
          </cell>
          <cell r="B7453" t="str">
            <v>UCG</v>
          </cell>
          <cell r="C7453" t="str">
            <v>NDEP</v>
          </cell>
          <cell r="D7453" t="str">
            <v>7GAA</v>
          </cell>
          <cell r="E7453" t="str">
            <v>7GAA</v>
          </cell>
          <cell r="F7453">
            <v>1420</v>
          </cell>
          <cell r="G7453">
            <v>10915</v>
          </cell>
          <cell r="H7453">
            <v>95</v>
          </cell>
          <cell r="I7453">
            <v>221</v>
          </cell>
          <cell r="K7453">
            <v>120</v>
          </cell>
          <cell r="L7453" t="str">
            <v>1420  A/R</v>
          </cell>
          <cell r="M7453">
            <v>120</v>
          </cell>
          <cell r="N7453" t="str">
            <v>GA-DEP APPLIED</v>
          </cell>
          <cell r="O7453" t="str">
            <v>NDEP</v>
          </cell>
          <cell r="P7453" t="str">
            <v>NON REVENUE DEPOSIT</v>
          </cell>
        </row>
        <row r="7454">
          <cell r="A7454">
            <v>37591</v>
          </cell>
          <cell r="B7454" t="str">
            <v>UCG</v>
          </cell>
          <cell r="C7454" t="str">
            <v>NDEP</v>
          </cell>
          <cell r="D7454" t="str">
            <v>7GAA</v>
          </cell>
          <cell r="E7454" t="str">
            <v>7GAA</v>
          </cell>
          <cell r="F7454">
            <v>1420</v>
          </cell>
          <cell r="G7454">
            <v>10915</v>
          </cell>
          <cell r="H7454">
            <v>95</v>
          </cell>
          <cell r="I7454">
            <v>310</v>
          </cell>
          <cell r="K7454">
            <v>180</v>
          </cell>
          <cell r="L7454" t="str">
            <v>1420  A/R</v>
          </cell>
          <cell r="M7454">
            <v>180</v>
          </cell>
          <cell r="N7454" t="str">
            <v>GA-DEP APPLIED</v>
          </cell>
          <cell r="O7454" t="str">
            <v>NDEP</v>
          </cell>
          <cell r="P7454" t="str">
            <v>NON REVENUE DEPOSIT</v>
          </cell>
        </row>
        <row r="7455">
          <cell r="A7455">
            <v>37591</v>
          </cell>
          <cell r="B7455" t="str">
            <v>UCG</v>
          </cell>
          <cell r="C7455" t="str">
            <v>NDEP</v>
          </cell>
          <cell r="D7455" t="str">
            <v>7GAA</v>
          </cell>
          <cell r="E7455" t="str">
            <v>7GAA</v>
          </cell>
          <cell r="F7455">
            <v>2350</v>
          </cell>
          <cell r="G7455">
            <v>25000</v>
          </cell>
          <cell r="H7455">
            <v>95</v>
          </cell>
          <cell r="I7455">
            <v>130</v>
          </cell>
          <cell r="J7455">
            <v>60</v>
          </cell>
          <cell r="L7455" t="str">
            <v>2350  Deposit Interest</v>
          </cell>
          <cell r="M7455">
            <v>-60</v>
          </cell>
          <cell r="N7455" t="str">
            <v>GA-DEP APPLIED</v>
          </cell>
          <cell r="O7455" t="str">
            <v>NDEP</v>
          </cell>
          <cell r="P7455" t="str">
            <v>NON REVENUE DEPOSIT</v>
          </cell>
        </row>
        <row r="7456">
          <cell r="A7456">
            <v>37591</v>
          </cell>
          <cell r="B7456" t="str">
            <v>UCG</v>
          </cell>
          <cell r="C7456" t="str">
            <v>NDEP</v>
          </cell>
          <cell r="D7456" t="str">
            <v>7GAA</v>
          </cell>
          <cell r="E7456" t="str">
            <v>7GAA</v>
          </cell>
          <cell r="F7456">
            <v>2350</v>
          </cell>
          <cell r="G7456">
            <v>25000</v>
          </cell>
          <cell r="H7456">
            <v>95</v>
          </cell>
          <cell r="I7456">
            <v>135</v>
          </cell>
          <cell r="J7456">
            <v>240</v>
          </cell>
          <cell r="L7456" t="str">
            <v>2350  Deposit Interest</v>
          </cell>
          <cell r="M7456">
            <v>-240</v>
          </cell>
          <cell r="N7456" t="str">
            <v>GA-DEP APPLIED</v>
          </cell>
          <cell r="O7456" t="str">
            <v>NDEP</v>
          </cell>
          <cell r="P7456" t="str">
            <v>NON REVENUE DEPOSIT</v>
          </cell>
        </row>
        <row r="7457">
          <cell r="A7457">
            <v>37591</v>
          </cell>
          <cell r="B7457" t="str">
            <v>UCG</v>
          </cell>
          <cell r="C7457" t="str">
            <v>NDEP</v>
          </cell>
          <cell r="D7457" t="str">
            <v>7GAA</v>
          </cell>
          <cell r="E7457" t="str">
            <v>7GAA</v>
          </cell>
          <cell r="F7457">
            <v>2350</v>
          </cell>
          <cell r="G7457">
            <v>25000</v>
          </cell>
          <cell r="H7457">
            <v>95</v>
          </cell>
          <cell r="I7457">
            <v>144</v>
          </cell>
          <cell r="J7457">
            <v>420</v>
          </cell>
          <cell r="L7457" t="str">
            <v>2350  Deposit Interest</v>
          </cell>
          <cell r="M7457">
            <v>-420</v>
          </cell>
          <cell r="N7457" t="str">
            <v>GA-DEP APPLIED</v>
          </cell>
          <cell r="O7457" t="str">
            <v>NDEP</v>
          </cell>
          <cell r="P7457" t="str">
            <v>NON REVENUE DEPOSIT</v>
          </cell>
        </row>
        <row r="7458">
          <cell r="A7458">
            <v>37591</v>
          </cell>
          <cell r="B7458" t="str">
            <v>UCG</v>
          </cell>
          <cell r="C7458" t="str">
            <v>NDEP</v>
          </cell>
          <cell r="D7458" t="str">
            <v>7GAA</v>
          </cell>
          <cell r="E7458" t="str">
            <v>7GAA</v>
          </cell>
          <cell r="F7458">
            <v>2350</v>
          </cell>
          <cell r="G7458">
            <v>25000</v>
          </cell>
          <cell r="H7458">
            <v>95</v>
          </cell>
          <cell r="I7458">
            <v>145</v>
          </cell>
          <cell r="J7458">
            <v>636</v>
          </cell>
          <cell r="L7458" t="str">
            <v>2350  Deposit Interest</v>
          </cell>
          <cell r="M7458">
            <v>-636</v>
          </cell>
          <cell r="N7458" t="str">
            <v>GA-DEP APPLIED</v>
          </cell>
          <cell r="O7458" t="str">
            <v>NDEP</v>
          </cell>
          <cell r="P7458" t="str">
            <v>NON REVENUE DEPOSIT</v>
          </cell>
        </row>
        <row r="7459">
          <cell r="A7459">
            <v>37591</v>
          </cell>
          <cell r="B7459" t="str">
            <v>UCG</v>
          </cell>
          <cell r="C7459" t="str">
            <v>NDEP</v>
          </cell>
          <cell r="D7459" t="str">
            <v>7GAA</v>
          </cell>
          <cell r="E7459" t="str">
            <v>7GAA</v>
          </cell>
          <cell r="F7459">
            <v>2350</v>
          </cell>
          <cell r="G7459">
            <v>25000</v>
          </cell>
          <cell r="H7459">
            <v>95</v>
          </cell>
          <cell r="I7459">
            <v>151</v>
          </cell>
          <cell r="J7459">
            <v>300</v>
          </cell>
          <cell r="L7459" t="str">
            <v>2350  Deposit Interest</v>
          </cell>
          <cell r="M7459">
            <v>-300</v>
          </cell>
          <cell r="N7459" t="str">
            <v>GA-DEP APPLIED</v>
          </cell>
          <cell r="O7459" t="str">
            <v>NDEP</v>
          </cell>
          <cell r="P7459" t="str">
            <v>NON REVENUE DEPOSIT</v>
          </cell>
        </row>
        <row r="7460">
          <cell r="A7460">
            <v>37591</v>
          </cell>
          <cell r="B7460" t="str">
            <v>UCG</v>
          </cell>
          <cell r="C7460" t="str">
            <v>NDEP</v>
          </cell>
          <cell r="D7460" t="str">
            <v>7GAA</v>
          </cell>
          <cell r="E7460" t="str">
            <v>7GAA</v>
          </cell>
          <cell r="F7460">
            <v>2350</v>
          </cell>
          <cell r="G7460">
            <v>25000</v>
          </cell>
          <cell r="H7460">
            <v>95</v>
          </cell>
          <cell r="I7460">
            <v>154</v>
          </cell>
          <cell r="J7460">
            <v>1286</v>
          </cell>
          <cell r="L7460" t="str">
            <v>2350  Deposit Interest</v>
          </cell>
          <cell r="M7460">
            <v>-1286</v>
          </cell>
          <cell r="N7460" t="str">
            <v>GA-DEP APPLIED</v>
          </cell>
          <cell r="O7460" t="str">
            <v>NDEP</v>
          </cell>
          <cell r="P7460" t="str">
            <v>NON REVENUE DEPOSIT</v>
          </cell>
        </row>
        <row r="7461">
          <cell r="A7461">
            <v>37591</v>
          </cell>
          <cell r="B7461" t="str">
            <v>UCG</v>
          </cell>
          <cell r="C7461" t="str">
            <v>NDEP</v>
          </cell>
          <cell r="D7461" t="str">
            <v>7GAA</v>
          </cell>
          <cell r="E7461" t="str">
            <v>7GAA</v>
          </cell>
          <cell r="F7461">
            <v>2350</v>
          </cell>
          <cell r="G7461">
            <v>25000</v>
          </cell>
          <cell r="H7461">
            <v>95</v>
          </cell>
          <cell r="I7461">
            <v>165</v>
          </cell>
          <cell r="J7461">
            <v>60</v>
          </cell>
          <cell r="L7461" t="str">
            <v>2350  Deposit Interest</v>
          </cell>
          <cell r="M7461">
            <v>-60</v>
          </cell>
          <cell r="N7461" t="str">
            <v>GA-DEP APPLIED</v>
          </cell>
          <cell r="O7461" t="str">
            <v>NDEP</v>
          </cell>
          <cell r="P7461" t="str">
            <v>NON REVENUE DEPOSIT</v>
          </cell>
        </row>
        <row r="7462">
          <cell r="A7462">
            <v>37591</v>
          </cell>
          <cell r="B7462" t="str">
            <v>UCG</v>
          </cell>
          <cell r="C7462" t="str">
            <v>NDEP</v>
          </cell>
          <cell r="D7462" t="str">
            <v>7GAA</v>
          </cell>
          <cell r="E7462" t="str">
            <v>7GAA</v>
          </cell>
          <cell r="F7462">
            <v>2350</v>
          </cell>
          <cell r="G7462">
            <v>25000</v>
          </cell>
          <cell r="H7462">
            <v>95</v>
          </cell>
          <cell r="I7462">
            <v>169</v>
          </cell>
          <cell r="J7462">
            <v>520</v>
          </cell>
          <cell r="L7462" t="str">
            <v>2350  Deposit Interest</v>
          </cell>
          <cell r="M7462">
            <v>-520</v>
          </cell>
          <cell r="N7462" t="str">
            <v>GA-DEP APPLIED</v>
          </cell>
          <cell r="O7462" t="str">
            <v>NDEP</v>
          </cell>
          <cell r="P7462" t="str">
            <v>NON REVENUE DEPOSIT</v>
          </cell>
        </row>
        <row r="7463">
          <cell r="A7463">
            <v>37591</v>
          </cell>
          <cell r="B7463" t="str">
            <v>UCG</v>
          </cell>
          <cell r="C7463" t="str">
            <v>NDEP</v>
          </cell>
          <cell r="D7463" t="str">
            <v>7GAA</v>
          </cell>
          <cell r="E7463" t="str">
            <v>7GAA</v>
          </cell>
          <cell r="F7463">
            <v>2350</v>
          </cell>
          <cell r="G7463">
            <v>25000</v>
          </cell>
          <cell r="H7463">
            <v>95</v>
          </cell>
          <cell r="I7463">
            <v>175</v>
          </cell>
          <cell r="J7463">
            <v>48425.77</v>
          </cell>
          <cell r="L7463" t="str">
            <v>2350  Deposit Interest</v>
          </cell>
          <cell r="M7463">
            <v>-48425.77</v>
          </cell>
          <cell r="N7463" t="str">
            <v>GA-DEP APPLIED</v>
          </cell>
          <cell r="O7463" t="str">
            <v>NDEP</v>
          </cell>
          <cell r="P7463" t="str">
            <v>NON REVENUE DEPOSIT</v>
          </cell>
        </row>
        <row r="7464">
          <cell r="A7464">
            <v>37591</v>
          </cell>
          <cell r="B7464" t="str">
            <v>UCG</v>
          </cell>
          <cell r="C7464" t="str">
            <v>NDEP</v>
          </cell>
          <cell r="D7464" t="str">
            <v>7GAA</v>
          </cell>
          <cell r="E7464" t="str">
            <v>7GAA</v>
          </cell>
          <cell r="F7464">
            <v>2350</v>
          </cell>
          <cell r="G7464">
            <v>25000</v>
          </cell>
          <cell r="H7464">
            <v>95</v>
          </cell>
          <cell r="I7464">
            <v>180</v>
          </cell>
          <cell r="J7464">
            <v>181906.64</v>
          </cell>
          <cell r="K7464">
            <v>120</v>
          </cell>
          <cell r="L7464" t="str">
            <v>2350  Deposit Interest</v>
          </cell>
          <cell r="M7464">
            <v>-181786.64</v>
          </cell>
          <cell r="N7464" t="str">
            <v>GA-DEP APPLIED</v>
          </cell>
          <cell r="O7464" t="str">
            <v>NDEP</v>
          </cell>
          <cell r="P7464" t="str">
            <v>NON REVENUE DEPOSIT</v>
          </cell>
        </row>
        <row r="7465">
          <cell r="A7465">
            <v>37591</v>
          </cell>
          <cell r="B7465" t="str">
            <v>UCG</v>
          </cell>
          <cell r="C7465" t="str">
            <v>NDEP</v>
          </cell>
          <cell r="D7465" t="str">
            <v>7GAA</v>
          </cell>
          <cell r="E7465" t="str">
            <v>7GAA</v>
          </cell>
          <cell r="F7465">
            <v>2350</v>
          </cell>
          <cell r="G7465">
            <v>25000</v>
          </cell>
          <cell r="H7465">
            <v>95</v>
          </cell>
          <cell r="I7465">
            <v>181</v>
          </cell>
          <cell r="J7465">
            <v>60</v>
          </cell>
          <cell r="L7465" t="str">
            <v>2350  Deposit Interest</v>
          </cell>
          <cell r="M7465">
            <v>-60</v>
          </cell>
          <cell r="N7465" t="str">
            <v>GA-DEP APPLIED</v>
          </cell>
          <cell r="O7465" t="str">
            <v>NDEP</v>
          </cell>
          <cell r="P7465" t="str">
            <v>NON REVENUE DEPOSIT</v>
          </cell>
        </row>
        <row r="7466">
          <cell r="A7466">
            <v>37591</v>
          </cell>
          <cell r="B7466" t="str">
            <v>UCG</v>
          </cell>
          <cell r="C7466" t="str">
            <v>NDEP</v>
          </cell>
          <cell r="D7466" t="str">
            <v>7GAA</v>
          </cell>
          <cell r="E7466" t="str">
            <v>7GAA</v>
          </cell>
          <cell r="F7466">
            <v>2350</v>
          </cell>
          <cell r="G7466">
            <v>25000</v>
          </cell>
          <cell r="H7466">
            <v>95</v>
          </cell>
          <cell r="I7466">
            <v>182</v>
          </cell>
          <cell r="J7466">
            <v>60</v>
          </cell>
          <cell r="L7466" t="str">
            <v>2350  Deposit Interest</v>
          </cell>
          <cell r="M7466">
            <v>-60</v>
          </cell>
          <cell r="N7466" t="str">
            <v>GA-DEP APPLIED</v>
          </cell>
          <cell r="O7466" t="str">
            <v>NDEP</v>
          </cell>
          <cell r="P7466" t="str">
            <v>NON REVENUE DEPOSIT</v>
          </cell>
        </row>
        <row r="7467">
          <cell r="A7467">
            <v>37591</v>
          </cell>
          <cell r="B7467" t="str">
            <v>UCG</v>
          </cell>
          <cell r="C7467" t="str">
            <v>NDEP</v>
          </cell>
          <cell r="D7467" t="str">
            <v>7GAA</v>
          </cell>
          <cell r="E7467" t="str">
            <v>7GAA</v>
          </cell>
          <cell r="F7467">
            <v>2350</v>
          </cell>
          <cell r="G7467">
            <v>25000</v>
          </cell>
          <cell r="H7467">
            <v>95</v>
          </cell>
          <cell r="I7467">
            <v>185</v>
          </cell>
          <cell r="J7467">
            <v>216</v>
          </cell>
          <cell r="L7467" t="str">
            <v>2350  Deposit Interest</v>
          </cell>
          <cell r="M7467">
            <v>-216</v>
          </cell>
          <cell r="N7467" t="str">
            <v>GA-DEP APPLIED</v>
          </cell>
          <cell r="O7467" t="str">
            <v>NDEP</v>
          </cell>
          <cell r="P7467" t="str">
            <v>NON REVENUE DEPOSIT</v>
          </cell>
        </row>
        <row r="7468">
          <cell r="A7468">
            <v>37591</v>
          </cell>
          <cell r="B7468" t="str">
            <v>UCG</v>
          </cell>
          <cell r="C7468" t="str">
            <v>NDEP</v>
          </cell>
          <cell r="D7468" t="str">
            <v>7GAA</v>
          </cell>
          <cell r="E7468" t="str">
            <v>7GAA</v>
          </cell>
          <cell r="F7468">
            <v>2350</v>
          </cell>
          <cell r="G7468">
            <v>25000</v>
          </cell>
          <cell r="H7468">
            <v>95</v>
          </cell>
          <cell r="I7468">
            <v>186</v>
          </cell>
          <cell r="J7468">
            <v>210</v>
          </cell>
          <cell r="L7468" t="str">
            <v>2350  Deposit Interest</v>
          </cell>
          <cell r="M7468">
            <v>-210</v>
          </cell>
          <cell r="N7468" t="str">
            <v>GA-DEP APPLIED</v>
          </cell>
          <cell r="O7468" t="str">
            <v>NDEP</v>
          </cell>
          <cell r="P7468" t="str">
            <v>NON REVENUE DEPOSIT</v>
          </cell>
        </row>
        <row r="7469">
          <cell r="A7469">
            <v>37591</v>
          </cell>
          <cell r="B7469" t="str">
            <v>UCG</v>
          </cell>
          <cell r="C7469" t="str">
            <v>NDEP</v>
          </cell>
          <cell r="D7469" t="str">
            <v>7GAA</v>
          </cell>
          <cell r="E7469" t="str">
            <v>7GAA</v>
          </cell>
          <cell r="F7469">
            <v>2350</v>
          </cell>
          <cell r="G7469">
            <v>25000</v>
          </cell>
          <cell r="H7469">
            <v>95</v>
          </cell>
          <cell r="I7469">
            <v>192</v>
          </cell>
          <cell r="J7469">
            <v>60</v>
          </cell>
          <cell r="L7469" t="str">
            <v>2350  Deposit Interest</v>
          </cell>
          <cell r="M7469">
            <v>-60</v>
          </cell>
          <cell r="N7469" t="str">
            <v>GA-DEP APPLIED</v>
          </cell>
          <cell r="O7469" t="str">
            <v>NDEP</v>
          </cell>
          <cell r="P7469" t="str">
            <v>NON REVENUE DEPOSIT</v>
          </cell>
        </row>
        <row r="7470">
          <cell r="A7470">
            <v>37591</v>
          </cell>
          <cell r="B7470" t="str">
            <v>UCG</v>
          </cell>
          <cell r="C7470" t="str">
            <v>NDEP</v>
          </cell>
          <cell r="D7470" t="str">
            <v>7GAA</v>
          </cell>
          <cell r="E7470" t="str">
            <v>7GAA</v>
          </cell>
          <cell r="F7470">
            <v>2350</v>
          </cell>
          <cell r="G7470">
            <v>25000</v>
          </cell>
          <cell r="H7470">
            <v>95</v>
          </cell>
          <cell r="I7470">
            <v>204</v>
          </cell>
          <cell r="J7470">
            <v>450</v>
          </cell>
          <cell r="L7470" t="str">
            <v>2350  Deposit Interest</v>
          </cell>
          <cell r="M7470">
            <v>-450</v>
          </cell>
          <cell r="N7470" t="str">
            <v>GA-DEP APPLIED</v>
          </cell>
          <cell r="O7470" t="str">
            <v>NDEP</v>
          </cell>
          <cell r="P7470" t="str">
            <v>NON REVENUE DEPOSIT</v>
          </cell>
        </row>
        <row r="7471">
          <cell r="A7471">
            <v>37591</v>
          </cell>
          <cell r="B7471" t="str">
            <v>UCG</v>
          </cell>
          <cell r="C7471" t="str">
            <v>NDEP</v>
          </cell>
          <cell r="D7471" t="str">
            <v>7GAA</v>
          </cell>
          <cell r="E7471" t="str">
            <v>7GAA</v>
          </cell>
          <cell r="F7471">
            <v>2350</v>
          </cell>
          <cell r="G7471">
            <v>25000</v>
          </cell>
          <cell r="H7471">
            <v>95</v>
          </cell>
          <cell r="I7471">
            <v>221</v>
          </cell>
          <cell r="J7471">
            <v>120</v>
          </cell>
          <cell r="L7471" t="str">
            <v>2350  Deposit Interest</v>
          </cell>
          <cell r="M7471">
            <v>-120</v>
          </cell>
          <cell r="N7471" t="str">
            <v>GA-DEP APPLIED</v>
          </cell>
          <cell r="O7471" t="str">
            <v>NDEP</v>
          </cell>
          <cell r="P7471" t="str">
            <v>NON REVENUE DEPOSIT</v>
          </cell>
        </row>
        <row r="7472">
          <cell r="A7472">
            <v>37591</v>
          </cell>
          <cell r="B7472" t="str">
            <v>UCG</v>
          </cell>
          <cell r="C7472" t="str">
            <v>NDEP</v>
          </cell>
          <cell r="D7472" t="str">
            <v>7GAA</v>
          </cell>
          <cell r="E7472" t="str">
            <v>7GAA</v>
          </cell>
          <cell r="F7472">
            <v>2350</v>
          </cell>
          <cell r="G7472">
            <v>25000</v>
          </cell>
          <cell r="H7472">
            <v>95</v>
          </cell>
          <cell r="I7472">
            <v>310</v>
          </cell>
          <cell r="J7472">
            <v>180</v>
          </cell>
          <cell r="L7472" t="str">
            <v>2350  Deposit Interest</v>
          </cell>
          <cell r="M7472">
            <v>-180</v>
          </cell>
          <cell r="N7472" t="str">
            <v>GA-DEP APPLIED</v>
          </cell>
          <cell r="O7472" t="str">
            <v>NDEP</v>
          </cell>
          <cell r="P7472" t="str">
            <v>NON REVENUE DEPOSIT</v>
          </cell>
        </row>
        <row r="7473">
          <cell r="A7473">
            <v>37591</v>
          </cell>
          <cell r="B7473" t="str">
            <v>UCG</v>
          </cell>
          <cell r="C7473" t="str">
            <v>NDEP</v>
          </cell>
          <cell r="D7473" t="str">
            <v>7ILA</v>
          </cell>
          <cell r="E7473" t="str">
            <v>7ILA</v>
          </cell>
          <cell r="F7473">
            <v>1420</v>
          </cell>
          <cell r="G7473">
            <v>10915</v>
          </cell>
          <cell r="H7473">
            <v>92</v>
          </cell>
          <cell r="I7473">
            <v>154</v>
          </cell>
          <cell r="K7473">
            <v>60</v>
          </cell>
          <cell r="L7473" t="str">
            <v>1420  A/R</v>
          </cell>
          <cell r="M7473">
            <v>60</v>
          </cell>
          <cell r="N7473" t="str">
            <v>IL-DEP APPLIED</v>
          </cell>
          <cell r="O7473" t="str">
            <v>NDEP</v>
          </cell>
          <cell r="P7473" t="str">
            <v>NON REVENUE DEPOSIT</v>
          </cell>
        </row>
        <row r="7474">
          <cell r="A7474">
            <v>37591</v>
          </cell>
          <cell r="B7474" t="str">
            <v>UCG</v>
          </cell>
          <cell r="C7474" t="str">
            <v>NDEP</v>
          </cell>
          <cell r="D7474" t="str">
            <v>7ILA</v>
          </cell>
          <cell r="E7474" t="str">
            <v>7ILA</v>
          </cell>
          <cell r="F7474">
            <v>1420</v>
          </cell>
          <cell r="G7474">
            <v>10915</v>
          </cell>
          <cell r="H7474">
            <v>92</v>
          </cell>
          <cell r="I7474">
            <v>181</v>
          </cell>
          <cell r="K7474">
            <v>7008.25</v>
          </cell>
          <cell r="L7474" t="str">
            <v>1420  A/R</v>
          </cell>
          <cell r="M7474">
            <v>7008.25</v>
          </cell>
          <cell r="N7474" t="str">
            <v>IL-DEP APPLIED</v>
          </cell>
          <cell r="O7474" t="str">
            <v>NDEP</v>
          </cell>
          <cell r="P7474" t="str">
            <v>NON REVENUE DEPOSIT</v>
          </cell>
        </row>
        <row r="7475">
          <cell r="A7475">
            <v>37591</v>
          </cell>
          <cell r="B7475" t="str">
            <v>UCG</v>
          </cell>
          <cell r="C7475" t="str">
            <v>NDEP</v>
          </cell>
          <cell r="D7475" t="str">
            <v>7ILA</v>
          </cell>
          <cell r="E7475" t="str">
            <v>7ILA</v>
          </cell>
          <cell r="F7475">
            <v>1420</v>
          </cell>
          <cell r="G7475">
            <v>10915</v>
          </cell>
          <cell r="H7475">
            <v>92</v>
          </cell>
          <cell r="I7475">
            <v>182</v>
          </cell>
          <cell r="K7475">
            <v>14211.93</v>
          </cell>
          <cell r="L7475" t="str">
            <v>1420  A/R</v>
          </cell>
          <cell r="M7475">
            <v>14211.93</v>
          </cell>
          <cell r="N7475" t="str">
            <v>IL-DEP APPLIED</v>
          </cell>
          <cell r="O7475" t="str">
            <v>NDEP</v>
          </cell>
          <cell r="P7475" t="str">
            <v>NON REVENUE DEPOSIT</v>
          </cell>
        </row>
        <row r="7476">
          <cell r="A7476">
            <v>37591</v>
          </cell>
          <cell r="B7476" t="str">
            <v>UCG</v>
          </cell>
          <cell r="C7476" t="str">
            <v>NDEP</v>
          </cell>
          <cell r="D7476" t="str">
            <v>7ILA</v>
          </cell>
          <cell r="E7476" t="str">
            <v>7ILA</v>
          </cell>
          <cell r="F7476">
            <v>1420</v>
          </cell>
          <cell r="G7476">
            <v>10915</v>
          </cell>
          <cell r="H7476">
            <v>92</v>
          </cell>
          <cell r="I7476">
            <v>185</v>
          </cell>
          <cell r="J7476">
            <v>16.66</v>
          </cell>
          <cell r="K7476">
            <v>15655.74</v>
          </cell>
          <cell r="L7476" t="str">
            <v>1420  A/R</v>
          </cell>
          <cell r="M7476">
            <v>15639.08</v>
          </cell>
          <cell r="N7476" t="str">
            <v>IL-DEP APPLIED</v>
          </cell>
          <cell r="O7476" t="str">
            <v>NDEP</v>
          </cell>
          <cell r="P7476" t="str">
            <v>NON REVENUE DEPOSIT</v>
          </cell>
        </row>
        <row r="7477">
          <cell r="A7477">
            <v>37591</v>
          </cell>
          <cell r="B7477" t="str">
            <v>UCG</v>
          </cell>
          <cell r="C7477" t="str">
            <v>NDEP</v>
          </cell>
          <cell r="D7477" t="str">
            <v>7ILA</v>
          </cell>
          <cell r="E7477" t="str">
            <v>7ILA</v>
          </cell>
          <cell r="F7477">
            <v>1420</v>
          </cell>
          <cell r="G7477">
            <v>10915</v>
          </cell>
          <cell r="H7477">
            <v>92</v>
          </cell>
          <cell r="I7477">
            <v>186</v>
          </cell>
          <cell r="K7477">
            <v>9566.39</v>
          </cell>
          <cell r="L7477" t="str">
            <v>1420  A/R</v>
          </cell>
          <cell r="M7477">
            <v>9566.39</v>
          </cell>
          <cell r="N7477" t="str">
            <v>IL-DEP APPLIED</v>
          </cell>
          <cell r="O7477" t="str">
            <v>NDEP</v>
          </cell>
          <cell r="P7477" t="str">
            <v>NON REVENUE DEPOSIT</v>
          </cell>
        </row>
        <row r="7478">
          <cell r="A7478">
            <v>37591</v>
          </cell>
          <cell r="B7478" t="str">
            <v>UCG</v>
          </cell>
          <cell r="C7478" t="str">
            <v>NDEP</v>
          </cell>
          <cell r="D7478" t="str">
            <v>7ILA</v>
          </cell>
          <cell r="E7478" t="str">
            <v>7ILA</v>
          </cell>
          <cell r="F7478">
            <v>1420</v>
          </cell>
          <cell r="G7478">
            <v>10915</v>
          </cell>
          <cell r="H7478">
            <v>92</v>
          </cell>
          <cell r="I7478">
            <v>192</v>
          </cell>
          <cell r="K7478">
            <v>300</v>
          </cell>
          <cell r="L7478" t="str">
            <v>1420  A/R</v>
          </cell>
          <cell r="M7478">
            <v>300</v>
          </cell>
          <cell r="N7478" t="str">
            <v>IL-DEP APPLIED</v>
          </cell>
          <cell r="O7478" t="str">
            <v>NDEP</v>
          </cell>
          <cell r="P7478" t="str">
            <v>NON REVENUE DEPOSIT</v>
          </cell>
        </row>
        <row r="7479">
          <cell r="A7479">
            <v>37591</v>
          </cell>
          <cell r="B7479" t="str">
            <v>UCG</v>
          </cell>
          <cell r="C7479" t="str">
            <v>NDEP</v>
          </cell>
          <cell r="D7479" t="str">
            <v>7ILA</v>
          </cell>
          <cell r="E7479" t="str">
            <v>7ILA</v>
          </cell>
          <cell r="F7479">
            <v>1420</v>
          </cell>
          <cell r="G7479">
            <v>10915</v>
          </cell>
          <cell r="H7479">
            <v>92</v>
          </cell>
          <cell r="I7479">
            <v>204</v>
          </cell>
          <cell r="K7479">
            <v>60</v>
          </cell>
          <cell r="L7479" t="str">
            <v>1420  A/R</v>
          </cell>
          <cell r="M7479">
            <v>60</v>
          </cell>
          <cell r="N7479" t="str">
            <v>IL-DEP APPLIED</v>
          </cell>
          <cell r="O7479" t="str">
            <v>NDEP</v>
          </cell>
          <cell r="P7479" t="str">
            <v>NON REVENUE DEPOSIT</v>
          </cell>
        </row>
        <row r="7480">
          <cell r="A7480">
            <v>37591</v>
          </cell>
          <cell r="B7480" t="str">
            <v>UCG</v>
          </cell>
          <cell r="C7480" t="str">
            <v>NDEP</v>
          </cell>
          <cell r="D7480" t="str">
            <v>7ILA</v>
          </cell>
          <cell r="E7480" t="str">
            <v>7ILA</v>
          </cell>
          <cell r="F7480">
            <v>1420</v>
          </cell>
          <cell r="G7480">
            <v>10915</v>
          </cell>
          <cell r="H7480">
            <v>92</v>
          </cell>
          <cell r="I7480">
            <v>310</v>
          </cell>
          <cell r="K7480">
            <v>180</v>
          </cell>
          <cell r="L7480" t="str">
            <v>1420  A/R</v>
          </cell>
          <cell r="M7480">
            <v>180</v>
          </cell>
          <cell r="N7480" t="str">
            <v>IL-DEP APPLIED</v>
          </cell>
          <cell r="O7480" t="str">
            <v>NDEP</v>
          </cell>
          <cell r="P7480" t="str">
            <v>NON REVENUE DEPOSIT</v>
          </cell>
        </row>
        <row r="7481">
          <cell r="A7481">
            <v>37591</v>
          </cell>
          <cell r="B7481" t="str">
            <v>UCG</v>
          </cell>
          <cell r="C7481" t="str">
            <v>NDEP</v>
          </cell>
          <cell r="D7481" t="str">
            <v>7ILA</v>
          </cell>
          <cell r="E7481" t="str">
            <v>7ILA</v>
          </cell>
          <cell r="F7481">
            <v>2350</v>
          </cell>
          <cell r="G7481">
            <v>25000</v>
          </cell>
          <cell r="H7481">
            <v>92</v>
          </cell>
          <cell r="I7481">
            <v>154</v>
          </cell>
          <cell r="J7481">
            <v>60</v>
          </cell>
          <cell r="L7481" t="str">
            <v>2350  Deposit Interest</v>
          </cell>
          <cell r="M7481">
            <v>-60</v>
          </cell>
          <cell r="N7481" t="str">
            <v>IL-DEP APPLIED</v>
          </cell>
          <cell r="O7481" t="str">
            <v>NDEP</v>
          </cell>
          <cell r="P7481" t="str">
            <v>NON REVENUE DEPOSIT</v>
          </cell>
        </row>
        <row r="7482">
          <cell r="A7482">
            <v>37591</v>
          </cell>
          <cell r="B7482" t="str">
            <v>UCG</v>
          </cell>
          <cell r="C7482" t="str">
            <v>NDEP</v>
          </cell>
          <cell r="D7482" t="str">
            <v>7ILA</v>
          </cell>
          <cell r="E7482" t="str">
            <v>7ILA</v>
          </cell>
          <cell r="F7482">
            <v>2350</v>
          </cell>
          <cell r="G7482">
            <v>25000</v>
          </cell>
          <cell r="H7482">
            <v>92</v>
          </cell>
          <cell r="I7482">
            <v>181</v>
          </cell>
          <cell r="J7482">
            <v>7008.25</v>
          </cell>
          <cell r="L7482" t="str">
            <v>2350  Deposit Interest</v>
          </cell>
          <cell r="M7482">
            <v>-7008.25</v>
          </cell>
          <cell r="N7482" t="str">
            <v>IL-DEP APPLIED</v>
          </cell>
          <cell r="O7482" t="str">
            <v>NDEP</v>
          </cell>
          <cell r="P7482" t="str">
            <v>NON REVENUE DEPOSIT</v>
          </cell>
        </row>
        <row r="7483">
          <cell r="A7483">
            <v>37591</v>
          </cell>
          <cell r="B7483" t="str">
            <v>UCG</v>
          </cell>
          <cell r="C7483" t="str">
            <v>NDEP</v>
          </cell>
          <cell r="D7483" t="str">
            <v>7ILA</v>
          </cell>
          <cell r="E7483" t="str">
            <v>7ILA</v>
          </cell>
          <cell r="F7483">
            <v>2350</v>
          </cell>
          <cell r="G7483">
            <v>25000</v>
          </cell>
          <cell r="H7483">
            <v>92</v>
          </cell>
          <cell r="I7483">
            <v>182</v>
          </cell>
          <cell r="J7483">
            <v>14211.93</v>
          </cell>
          <cell r="L7483" t="str">
            <v>2350  Deposit Interest</v>
          </cell>
          <cell r="M7483">
            <v>-14211.93</v>
          </cell>
          <cell r="N7483" t="str">
            <v>IL-DEP APPLIED</v>
          </cell>
          <cell r="O7483" t="str">
            <v>NDEP</v>
          </cell>
          <cell r="P7483" t="str">
            <v>NON REVENUE DEPOSIT</v>
          </cell>
        </row>
        <row r="7484">
          <cell r="A7484">
            <v>37591</v>
          </cell>
          <cell r="B7484" t="str">
            <v>UCG</v>
          </cell>
          <cell r="C7484" t="str">
            <v>NDEP</v>
          </cell>
          <cell r="D7484" t="str">
            <v>7ILA</v>
          </cell>
          <cell r="E7484" t="str">
            <v>7ILA</v>
          </cell>
          <cell r="F7484">
            <v>2350</v>
          </cell>
          <cell r="G7484">
            <v>25000</v>
          </cell>
          <cell r="H7484">
            <v>92</v>
          </cell>
          <cell r="I7484">
            <v>185</v>
          </cell>
          <cell r="J7484">
            <v>15655.74</v>
          </cell>
          <cell r="K7484">
            <v>16.66</v>
          </cell>
          <cell r="L7484" t="str">
            <v>2350  Deposit Interest</v>
          </cell>
          <cell r="M7484">
            <v>-15639.08</v>
          </cell>
          <cell r="N7484" t="str">
            <v>IL-DEP APPLIED</v>
          </cell>
          <cell r="O7484" t="str">
            <v>NDEP</v>
          </cell>
          <cell r="P7484" t="str">
            <v>NON REVENUE DEPOSIT</v>
          </cell>
        </row>
        <row r="7485">
          <cell r="A7485">
            <v>37591</v>
          </cell>
          <cell r="B7485" t="str">
            <v>UCG</v>
          </cell>
          <cell r="C7485" t="str">
            <v>NDEP</v>
          </cell>
          <cell r="D7485" t="str">
            <v>7ILA</v>
          </cell>
          <cell r="E7485" t="str">
            <v>7ILA</v>
          </cell>
          <cell r="F7485">
            <v>2350</v>
          </cell>
          <cell r="G7485">
            <v>25000</v>
          </cell>
          <cell r="H7485">
            <v>92</v>
          </cell>
          <cell r="I7485">
            <v>186</v>
          </cell>
          <cell r="J7485">
            <v>9566.39</v>
          </cell>
          <cell r="L7485" t="str">
            <v>2350  Deposit Interest</v>
          </cell>
          <cell r="M7485">
            <v>-9566.39</v>
          </cell>
          <cell r="N7485" t="str">
            <v>IL-DEP APPLIED</v>
          </cell>
          <cell r="O7485" t="str">
            <v>NDEP</v>
          </cell>
          <cell r="P7485" t="str">
            <v>NON REVENUE DEPOSIT</v>
          </cell>
        </row>
        <row r="7486">
          <cell r="A7486">
            <v>37591</v>
          </cell>
          <cell r="B7486" t="str">
            <v>UCG</v>
          </cell>
          <cell r="C7486" t="str">
            <v>NDEP</v>
          </cell>
          <cell r="D7486" t="str">
            <v>7ILA</v>
          </cell>
          <cell r="E7486" t="str">
            <v>7ILA</v>
          </cell>
          <cell r="F7486">
            <v>2350</v>
          </cell>
          <cell r="G7486">
            <v>25000</v>
          </cell>
          <cell r="H7486">
            <v>92</v>
          </cell>
          <cell r="I7486">
            <v>192</v>
          </cell>
          <cell r="J7486">
            <v>300</v>
          </cell>
          <cell r="L7486" t="str">
            <v>2350  Deposit Interest</v>
          </cell>
          <cell r="M7486">
            <v>-300</v>
          </cell>
          <cell r="N7486" t="str">
            <v>IL-DEP APPLIED</v>
          </cell>
          <cell r="O7486" t="str">
            <v>NDEP</v>
          </cell>
          <cell r="P7486" t="str">
            <v>NON REVENUE DEPOSIT</v>
          </cell>
        </row>
        <row r="7487">
          <cell r="A7487">
            <v>37591</v>
          </cell>
          <cell r="B7487" t="str">
            <v>UCG</v>
          </cell>
          <cell r="C7487" t="str">
            <v>NDEP</v>
          </cell>
          <cell r="D7487" t="str">
            <v>7ILA</v>
          </cell>
          <cell r="E7487" t="str">
            <v>7ILA</v>
          </cell>
          <cell r="F7487">
            <v>2350</v>
          </cell>
          <cell r="G7487">
            <v>25000</v>
          </cell>
          <cell r="H7487">
            <v>92</v>
          </cell>
          <cell r="I7487">
            <v>204</v>
          </cell>
          <cell r="J7487">
            <v>60</v>
          </cell>
          <cell r="L7487" t="str">
            <v>2350  Deposit Interest</v>
          </cell>
          <cell r="M7487">
            <v>-60</v>
          </cell>
          <cell r="N7487" t="str">
            <v>IL-DEP APPLIED</v>
          </cell>
          <cell r="O7487" t="str">
            <v>NDEP</v>
          </cell>
          <cell r="P7487" t="str">
            <v>NON REVENUE DEPOSIT</v>
          </cell>
        </row>
        <row r="7488">
          <cell r="A7488">
            <v>37591</v>
          </cell>
          <cell r="B7488" t="str">
            <v>UCG</v>
          </cell>
          <cell r="C7488" t="str">
            <v>NDEP</v>
          </cell>
          <cell r="D7488" t="str">
            <v>7ILA</v>
          </cell>
          <cell r="E7488" t="str">
            <v>7ILA</v>
          </cell>
          <cell r="F7488">
            <v>2350</v>
          </cell>
          <cell r="G7488">
            <v>25000</v>
          </cell>
          <cell r="H7488">
            <v>92</v>
          </cell>
          <cell r="I7488">
            <v>310</v>
          </cell>
          <cell r="J7488">
            <v>180</v>
          </cell>
          <cell r="L7488" t="str">
            <v>2350  Deposit Interest</v>
          </cell>
          <cell r="M7488">
            <v>-180</v>
          </cell>
          <cell r="N7488" t="str">
            <v>IL-DEP APPLIED</v>
          </cell>
          <cell r="O7488" t="str">
            <v>NDEP</v>
          </cell>
          <cell r="P7488" t="str">
            <v>NON REVENUE DEPOSIT</v>
          </cell>
        </row>
        <row r="7489">
          <cell r="A7489">
            <v>37591</v>
          </cell>
          <cell r="B7489" t="str">
            <v>UCG</v>
          </cell>
          <cell r="C7489" t="str">
            <v>NDEP</v>
          </cell>
          <cell r="D7489" t="str">
            <v>7SCA</v>
          </cell>
          <cell r="E7489" t="str">
            <v>7SCA</v>
          </cell>
          <cell r="F7489">
            <v>1420</v>
          </cell>
          <cell r="G7489">
            <v>10915</v>
          </cell>
          <cell r="H7489">
            <v>94</v>
          </cell>
          <cell r="I7489">
            <v>135</v>
          </cell>
          <cell r="J7489">
            <v>176</v>
          </cell>
          <cell r="L7489" t="str">
            <v>1420  A/R</v>
          </cell>
          <cell r="M7489">
            <v>-176</v>
          </cell>
          <cell r="N7489" t="str">
            <v>SC-DEP APPLIED</v>
          </cell>
          <cell r="O7489" t="str">
            <v>NDEP</v>
          </cell>
          <cell r="P7489" t="str">
            <v>NON REVENUE DEPOSIT</v>
          </cell>
        </row>
        <row r="7490">
          <cell r="A7490">
            <v>37591</v>
          </cell>
          <cell r="B7490" t="str">
            <v>UCG</v>
          </cell>
          <cell r="C7490" t="str">
            <v>NDEP</v>
          </cell>
          <cell r="D7490" t="str">
            <v>7SCA</v>
          </cell>
          <cell r="E7490" t="str">
            <v>7SCA</v>
          </cell>
          <cell r="F7490">
            <v>1420</v>
          </cell>
          <cell r="G7490">
            <v>10915</v>
          </cell>
          <cell r="H7490">
            <v>94</v>
          </cell>
          <cell r="I7490">
            <v>145</v>
          </cell>
          <cell r="J7490">
            <v>250</v>
          </cell>
          <cell r="L7490" t="str">
            <v>1420  A/R</v>
          </cell>
          <cell r="M7490">
            <v>-250</v>
          </cell>
          <cell r="N7490" t="str">
            <v>SC-DEP APPLIED</v>
          </cell>
          <cell r="O7490" t="str">
            <v>NDEP</v>
          </cell>
          <cell r="P7490" t="str">
            <v>NON REVENUE DEPOSIT</v>
          </cell>
        </row>
        <row r="7491">
          <cell r="A7491">
            <v>37591</v>
          </cell>
          <cell r="B7491" t="str">
            <v>UCG</v>
          </cell>
          <cell r="C7491" t="str">
            <v>NDEP</v>
          </cell>
          <cell r="D7491" t="str">
            <v>7SCA</v>
          </cell>
          <cell r="E7491" t="str">
            <v>7SCA</v>
          </cell>
          <cell r="F7491">
            <v>1420</v>
          </cell>
          <cell r="G7491">
            <v>10915</v>
          </cell>
          <cell r="H7491">
            <v>94</v>
          </cell>
          <cell r="I7491">
            <v>192</v>
          </cell>
          <cell r="J7491">
            <v>150</v>
          </cell>
          <cell r="L7491" t="str">
            <v>1420  A/R</v>
          </cell>
          <cell r="M7491">
            <v>-150</v>
          </cell>
          <cell r="N7491" t="str">
            <v>SC-DEP APPLIED</v>
          </cell>
          <cell r="O7491" t="str">
            <v>NDEP</v>
          </cell>
          <cell r="P7491" t="str">
            <v>NON REVENUE DEPOSIT</v>
          </cell>
        </row>
        <row r="7492">
          <cell r="A7492">
            <v>37591</v>
          </cell>
          <cell r="B7492" t="str">
            <v>UCG</v>
          </cell>
          <cell r="C7492" t="str">
            <v>NDEP</v>
          </cell>
          <cell r="D7492" t="str">
            <v>7SCA</v>
          </cell>
          <cell r="E7492" t="str">
            <v>7SCA</v>
          </cell>
          <cell r="F7492">
            <v>1420</v>
          </cell>
          <cell r="G7492">
            <v>10915</v>
          </cell>
          <cell r="H7492">
            <v>94</v>
          </cell>
          <cell r="I7492">
            <v>204</v>
          </cell>
          <cell r="J7492">
            <v>300</v>
          </cell>
          <cell r="L7492" t="str">
            <v>1420  A/R</v>
          </cell>
          <cell r="M7492">
            <v>-300</v>
          </cell>
          <cell r="N7492" t="str">
            <v>SC-DEP APPLIED</v>
          </cell>
          <cell r="O7492" t="str">
            <v>NDEP</v>
          </cell>
          <cell r="P7492" t="str">
            <v>NON REVENUE DEPOSIT</v>
          </cell>
        </row>
        <row r="7493">
          <cell r="A7493">
            <v>37591</v>
          </cell>
          <cell r="B7493" t="str">
            <v>UCG</v>
          </cell>
          <cell r="C7493" t="str">
            <v>NDEP</v>
          </cell>
          <cell r="D7493" t="str">
            <v>7SCA</v>
          </cell>
          <cell r="E7493" t="str">
            <v>7SCA</v>
          </cell>
          <cell r="F7493">
            <v>1420</v>
          </cell>
          <cell r="G7493">
            <v>10915</v>
          </cell>
          <cell r="H7493">
            <v>94</v>
          </cell>
          <cell r="I7493">
            <v>221</v>
          </cell>
          <cell r="J7493">
            <v>217</v>
          </cell>
          <cell r="L7493" t="str">
            <v>1420  A/R</v>
          </cell>
          <cell r="M7493">
            <v>-217</v>
          </cell>
          <cell r="N7493" t="str">
            <v>SC-DEP APPLIED</v>
          </cell>
          <cell r="O7493" t="str">
            <v>NDEP</v>
          </cell>
          <cell r="P7493" t="str">
            <v>NON REVENUE DEPOSIT</v>
          </cell>
        </row>
        <row r="7494">
          <cell r="A7494">
            <v>37591</v>
          </cell>
          <cell r="B7494" t="str">
            <v>UCG</v>
          </cell>
          <cell r="C7494" t="str">
            <v>NDEP</v>
          </cell>
          <cell r="D7494" t="str">
            <v>7SCA</v>
          </cell>
          <cell r="E7494" t="str">
            <v>7SCA</v>
          </cell>
          <cell r="F7494">
            <v>2350</v>
          </cell>
          <cell r="G7494">
            <v>25000</v>
          </cell>
          <cell r="H7494">
            <v>94</v>
          </cell>
          <cell r="I7494">
            <v>135</v>
          </cell>
          <cell r="K7494">
            <v>176</v>
          </cell>
          <cell r="L7494" t="str">
            <v>2350  Deposit Interest</v>
          </cell>
          <cell r="M7494">
            <v>176</v>
          </cell>
          <cell r="N7494" t="str">
            <v>SC-DEP APPLIED</v>
          </cell>
          <cell r="O7494" t="str">
            <v>NDEP</v>
          </cell>
          <cell r="P7494" t="str">
            <v>NON REVENUE DEPOSIT</v>
          </cell>
        </row>
        <row r="7495">
          <cell r="A7495">
            <v>37591</v>
          </cell>
          <cell r="B7495" t="str">
            <v>UCG</v>
          </cell>
          <cell r="C7495" t="str">
            <v>NDEP</v>
          </cell>
          <cell r="D7495" t="str">
            <v>7SCA</v>
          </cell>
          <cell r="E7495" t="str">
            <v>7SCA</v>
          </cell>
          <cell r="F7495">
            <v>2350</v>
          </cell>
          <cell r="G7495">
            <v>25000</v>
          </cell>
          <cell r="H7495">
            <v>94</v>
          </cell>
          <cell r="I7495">
            <v>145</v>
          </cell>
          <cell r="K7495">
            <v>250</v>
          </cell>
          <cell r="L7495" t="str">
            <v>2350  Deposit Interest</v>
          </cell>
          <cell r="M7495">
            <v>250</v>
          </cell>
          <cell r="N7495" t="str">
            <v>SC-DEP APPLIED</v>
          </cell>
          <cell r="O7495" t="str">
            <v>NDEP</v>
          </cell>
          <cell r="P7495" t="str">
            <v>NON REVENUE DEPOSIT</v>
          </cell>
        </row>
        <row r="7496">
          <cell r="A7496">
            <v>37591</v>
          </cell>
          <cell r="B7496" t="str">
            <v>UCG</v>
          </cell>
          <cell r="C7496" t="str">
            <v>NDEP</v>
          </cell>
          <cell r="D7496" t="str">
            <v>7SCA</v>
          </cell>
          <cell r="E7496" t="str">
            <v>7SCA</v>
          </cell>
          <cell r="F7496">
            <v>2350</v>
          </cell>
          <cell r="G7496">
            <v>25000</v>
          </cell>
          <cell r="H7496">
            <v>94</v>
          </cell>
          <cell r="I7496">
            <v>192</v>
          </cell>
          <cell r="K7496">
            <v>150</v>
          </cell>
          <cell r="L7496" t="str">
            <v>2350  Deposit Interest</v>
          </cell>
          <cell r="M7496">
            <v>150</v>
          </cell>
          <cell r="N7496" t="str">
            <v>SC-DEP APPLIED</v>
          </cell>
          <cell r="O7496" t="str">
            <v>NDEP</v>
          </cell>
          <cell r="P7496" t="str">
            <v>NON REVENUE DEPOSIT</v>
          </cell>
        </row>
        <row r="7497">
          <cell r="A7497">
            <v>37591</v>
          </cell>
          <cell r="B7497" t="str">
            <v>UCG</v>
          </cell>
          <cell r="C7497" t="str">
            <v>NDEP</v>
          </cell>
          <cell r="D7497" t="str">
            <v>7SCA</v>
          </cell>
          <cell r="E7497" t="str">
            <v>7SCA</v>
          </cell>
          <cell r="F7497">
            <v>2350</v>
          </cell>
          <cell r="G7497">
            <v>25000</v>
          </cell>
          <cell r="H7497">
            <v>94</v>
          </cell>
          <cell r="I7497">
            <v>204</v>
          </cell>
          <cell r="K7497">
            <v>300</v>
          </cell>
          <cell r="L7497" t="str">
            <v>2350  Deposit Interest</v>
          </cell>
          <cell r="M7497">
            <v>300</v>
          </cell>
          <cell r="N7497" t="str">
            <v>SC-DEP APPLIED</v>
          </cell>
          <cell r="O7497" t="str">
            <v>NDEP</v>
          </cell>
          <cell r="P7497" t="str">
            <v>NON REVENUE DEPOSIT</v>
          </cell>
        </row>
        <row r="7498">
          <cell r="A7498">
            <v>37591</v>
          </cell>
          <cell r="B7498" t="str">
            <v>UCG</v>
          </cell>
          <cell r="C7498" t="str">
            <v>NDEP</v>
          </cell>
          <cell r="D7498" t="str">
            <v>7SCA</v>
          </cell>
          <cell r="E7498" t="str">
            <v>7SCA</v>
          </cell>
          <cell r="F7498">
            <v>2350</v>
          </cell>
          <cell r="G7498">
            <v>25000</v>
          </cell>
          <cell r="H7498">
            <v>94</v>
          </cell>
          <cell r="I7498">
            <v>221</v>
          </cell>
          <cell r="K7498">
            <v>217</v>
          </cell>
          <cell r="L7498" t="str">
            <v>2350  Deposit Interest</v>
          </cell>
          <cell r="M7498">
            <v>217</v>
          </cell>
          <cell r="N7498" t="str">
            <v>SC-DEP APPLIED</v>
          </cell>
          <cell r="O7498" t="str">
            <v>NDEP</v>
          </cell>
          <cell r="P7498" t="str">
            <v>NON REVENUE DEPOSIT</v>
          </cell>
        </row>
        <row r="7499">
          <cell r="A7499">
            <v>37591</v>
          </cell>
          <cell r="B7499" t="str">
            <v>UCG</v>
          </cell>
          <cell r="C7499" t="str">
            <v>NDEP</v>
          </cell>
          <cell r="D7499" t="str">
            <v>7TNA</v>
          </cell>
          <cell r="E7499" t="str">
            <v>7TNA</v>
          </cell>
          <cell r="F7499">
            <v>1420</v>
          </cell>
          <cell r="G7499">
            <v>10915</v>
          </cell>
          <cell r="H7499">
            <v>93</v>
          </cell>
          <cell r="I7499">
            <v>130</v>
          </cell>
          <cell r="K7499">
            <v>12163.17</v>
          </cell>
          <cell r="L7499" t="str">
            <v>1420  A/R</v>
          </cell>
          <cell r="M7499">
            <v>12163.17</v>
          </cell>
          <cell r="N7499" t="str">
            <v>TN-DEP APPLIED</v>
          </cell>
          <cell r="O7499" t="str">
            <v>NDEP</v>
          </cell>
          <cell r="P7499" t="str">
            <v>NON REVENUE DEPOSIT</v>
          </cell>
        </row>
        <row r="7500">
          <cell r="A7500">
            <v>37591</v>
          </cell>
          <cell r="B7500" t="str">
            <v>UCG</v>
          </cell>
          <cell r="C7500" t="str">
            <v>NDEP</v>
          </cell>
          <cell r="D7500" t="str">
            <v>7TNA</v>
          </cell>
          <cell r="E7500" t="str">
            <v>7TNA</v>
          </cell>
          <cell r="F7500">
            <v>1420</v>
          </cell>
          <cell r="G7500">
            <v>10915</v>
          </cell>
          <cell r="H7500">
            <v>93</v>
          </cell>
          <cell r="I7500">
            <v>135</v>
          </cell>
          <cell r="K7500">
            <v>43280.63</v>
          </cell>
          <cell r="L7500" t="str">
            <v>1420  A/R</v>
          </cell>
          <cell r="M7500">
            <v>43280.63</v>
          </cell>
          <cell r="N7500" t="str">
            <v>TN-DEP APPLIED</v>
          </cell>
          <cell r="O7500" t="str">
            <v>NDEP</v>
          </cell>
          <cell r="P7500" t="str">
            <v>NON REVENUE DEPOSIT</v>
          </cell>
        </row>
        <row r="7501">
          <cell r="A7501">
            <v>37591</v>
          </cell>
          <cell r="B7501" t="str">
            <v>UCG</v>
          </cell>
          <cell r="C7501" t="str">
            <v>NDEP</v>
          </cell>
          <cell r="D7501" t="str">
            <v>7TNA</v>
          </cell>
          <cell r="E7501" t="str">
            <v>7TNA</v>
          </cell>
          <cell r="F7501">
            <v>1420</v>
          </cell>
          <cell r="G7501">
            <v>10915</v>
          </cell>
          <cell r="H7501">
            <v>93</v>
          </cell>
          <cell r="I7501">
            <v>140</v>
          </cell>
          <cell r="K7501">
            <v>18357.7</v>
          </cell>
          <cell r="L7501" t="str">
            <v>1420  A/R</v>
          </cell>
          <cell r="M7501">
            <v>18357.7</v>
          </cell>
          <cell r="N7501" t="str">
            <v>TN-DEP APPLIED</v>
          </cell>
          <cell r="O7501" t="str">
            <v>NDEP</v>
          </cell>
          <cell r="P7501" t="str">
            <v>NON REVENUE DEPOSIT</v>
          </cell>
        </row>
        <row r="7502">
          <cell r="A7502">
            <v>37591</v>
          </cell>
          <cell r="B7502" t="str">
            <v>UCG</v>
          </cell>
          <cell r="C7502" t="str">
            <v>NDEP</v>
          </cell>
          <cell r="D7502" t="str">
            <v>7TNA</v>
          </cell>
          <cell r="E7502" t="str">
            <v>7TNA</v>
          </cell>
          <cell r="F7502">
            <v>1420</v>
          </cell>
          <cell r="G7502">
            <v>10915</v>
          </cell>
          <cell r="H7502">
            <v>93</v>
          </cell>
          <cell r="I7502">
            <v>144</v>
          </cell>
          <cell r="K7502">
            <v>65472.69</v>
          </cell>
          <cell r="L7502" t="str">
            <v>1420  A/R</v>
          </cell>
          <cell r="M7502">
            <v>65472.69</v>
          </cell>
          <cell r="N7502" t="str">
            <v>TN-DEP APPLIED</v>
          </cell>
          <cell r="O7502" t="str">
            <v>NDEP</v>
          </cell>
          <cell r="P7502" t="str">
            <v>NON REVENUE DEPOSIT</v>
          </cell>
        </row>
        <row r="7503">
          <cell r="A7503">
            <v>37591</v>
          </cell>
          <cell r="B7503" t="str">
            <v>UCG</v>
          </cell>
          <cell r="C7503" t="str">
            <v>NDEP</v>
          </cell>
          <cell r="D7503" t="str">
            <v>7TNA</v>
          </cell>
          <cell r="E7503" t="str">
            <v>7TNA</v>
          </cell>
          <cell r="F7503">
            <v>1420</v>
          </cell>
          <cell r="G7503">
            <v>10915</v>
          </cell>
          <cell r="H7503">
            <v>93</v>
          </cell>
          <cell r="I7503">
            <v>145</v>
          </cell>
          <cell r="J7503">
            <v>100</v>
          </cell>
          <cell r="K7503">
            <v>90875.06</v>
          </cell>
          <cell r="L7503" t="str">
            <v>1420  A/R</v>
          </cell>
          <cell r="M7503">
            <v>90775.06</v>
          </cell>
          <cell r="N7503" t="str">
            <v>TN-DEP APPLIED</v>
          </cell>
          <cell r="O7503" t="str">
            <v>NDEP</v>
          </cell>
          <cell r="P7503" t="str">
            <v>NON REVENUE DEPOSIT</v>
          </cell>
        </row>
        <row r="7504">
          <cell r="A7504">
            <v>37591</v>
          </cell>
          <cell r="B7504" t="str">
            <v>UCG</v>
          </cell>
          <cell r="C7504" t="str">
            <v>NDEP</v>
          </cell>
          <cell r="D7504" t="str">
            <v>7TNA</v>
          </cell>
          <cell r="E7504" t="str">
            <v>7TNA</v>
          </cell>
          <cell r="F7504">
            <v>1420</v>
          </cell>
          <cell r="G7504">
            <v>10915</v>
          </cell>
          <cell r="H7504">
            <v>93</v>
          </cell>
          <cell r="I7504">
            <v>151</v>
          </cell>
          <cell r="K7504">
            <v>53336.94</v>
          </cell>
          <cell r="L7504" t="str">
            <v>1420  A/R</v>
          </cell>
          <cell r="M7504">
            <v>53336.94</v>
          </cell>
          <cell r="N7504" t="str">
            <v>TN-DEP APPLIED</v>
          </cell>
          <cell r="O7504" t="str">
            <v>NDEP</v>
          </cell>
          <cell r="P7504" t="str">
            <v>NON REVENUE DEPOSIT</v>
          </cell>
        </row>
        <row r="7505">
          <cell r="A7505">
            <v>37591</v>
          </cell>
          <cell r="B7505" t="str">
            <v>UCG</v>
          </cell>
          <cell r="C7505" t="str">
            <v>NDEP</v>
          </cell>
          <cell r="D7505" t="str">
            <v>7TNA</v>
          </cell>
          <cell r="E7505" t="str">
            <v>7TNA</v>
          </cell>
          <cell r="F7505">
            <v>1420</v>
          </cell>
          <cell r="G7505">
            <v>10915</v>
          </cell>
          <cell r="H7505">
            <v>93</v>
          </cell>
          <cell r="I7505">
            <v>154</v>
          </cell>
          <cell r="K7505">
            <v>89243.71</v>
          </cell>
          <cell r="L7505" t="str">
            <v>1420  A/R</v>
          </cell>
          <cell r="M7505">
            <v>89243.71</v>
          </cell>
          <cell r="N7505" t="str">
            <v>TN-DEP APPLIED</v>
          </cell>
          <cell r="O7505" t="str">
            <v>NDEP</v>
          </cell>
          <cell r="P7505" t="str">
            <v>NON REVENUE DEPOSIT</v>
          </cell>
        </row>
        <row r="7506">
          <cell r="A7506">
            <v>37591</v>
          </cell>
          <cell r="B7506" t="str">
            <v>UCG</v>
          </cell>
          <cell r="C7506" t="str">
            <v>NDEP</v>
          </cell>
          <cell r="D7506" t="str">
            <v>7TNA</v>
          </cell>
          <cell r="E7506" t="str">
            <v>7TNA</v>
          </cell>
          <cell r="F7506">
            <v>1420</v>
          </cell>
          <cell r="G7506">
            <v>10915</v>
          </cell>
          <cell r="H7506">
            <v>93</v>
          </cell>
          <cell r="I7506">
            <v>155</v>
          </cell>
          <cell r="K7506">
            <v>35125.910000000003</v>
          </cell>
          <cell r="L7506" t="str">
            <v>1420  A/R</v>
          </cell>
          <cell r="M7506">
            <v>35125.910000000003</v>
          </cell>
          <cell r="N7506" t="str">
            <v>TN-DEP APPLIED</v>
          </cell>
          <cell r="O7506" t="str">
            <v>NDEP</v>
          </cell>
          <cell r="P7506" t="str">
            <v>NON REVENUE DEPOSIT</v>
          </cell>
        </row>
        <row r="7507">
          <cell r="A7507">
            <v>37591</v>
          </cell>
          <cell r="B7507" t="str">
            <v>UCG</v>
          </cell>
          <cell r="C7507" t="str">
            <v>NDEP</v>
          </cell>
          <cell r="D7507" t="str">
            <v>7TNA</v>
          </cell>
          <cell r="E7507" t="str">
            <v>7TNA</v>
          </cell>
          <cell r="F7507">
            <v>1420</v>
          </cell>
          <cell r="G7507">
            <v>10915</v>
          </cell>
          <cell r="H7507">
            <v>93</v>
          </cell>
          <cell r="I7507">
            <v>165</v>
          </cell>
          <cell r="K7507">
            <v>60</v>
          </cell>
          <cell r="L7507" t="str">
            <v>1420  A/R</v>
          </cell>
          <cell r="M7507">
            <v>60</v>
          </cell>
          <cell r="N7507" t="str">
            <v>TN-DEP APPLIED</v>
          </cell>
          <cell r="O7507" t="str">
            <v>NDEP</v>
          </cell>
          <cell r="P7507" t="str">
            <v>NON REVENUE DEPOSIT</v>
          </cell>
        </row>
        <row r="7508">
          <cell r="A7508">
            <v>37591</v>
          </cell>
          <cell r="B7508" t="str">
            <v>UCG</v>
          </cell>
          <cell r="C7508" t="str">
            <v>NDEP</v>
          </cell>
          <cell r="D7508" t="str">
            <v>7TNA</v>
          </cell>
          <cell r="E7508" t="str">
            <v>7TNA</v>
          </cell>
          <cell r="F7508">
            <v>1420</v>
          </cell>
          <cell r="G7508">
            <v>10915</v>
          </cell>
          <cell r="H7508">
            <v>93</v>
          </cell>
          <cell r="I7508">
            <v>169</v>
          </cell>
          <cell r="K7508">
            <v>442</v>
          </cell>
          <cell r="L7508" t="str">
            <v>1420  A/R</v>
          </cell>
          <cell r="M7508">
            <v>442</v>
          </cell>
          <cell r="N7508" t="str">
            <v>TN-DEP APPLIED</v>
          </cell>
          <cell r="O7508" t="str">
            <v>NDEP</v>
          </cell>
          <cell r="P7508" t="str">
            <v>NON REVENUE DEPOSIT</v>
          </cell>
        </row>
        <row r="7509">
          <cell r="A7509">
            <v>37591</v>
          </cell>
          <cell r="B7509" t="str">
            <v>UCG</v>
          </cell>
          <cell r="C7509" t="str">
            <v>NDEP</v>
          </cell>
          <cell r="D7509" t="str">
            <v>7TNA</v>
          </cell>
          <cell r="E7509" t="str">
            <v>7TNA</v>
          </cell>
          <cell r="F7509">
            <v>1420</v>
          </cell>
          <cell r="G7509">
            <v>10915</v>
          </cell>
          <cell r="H7509">
            <v>93</v>
          </cell>
          <cell r="I7509">
            <v>175</v>
          </cell>
          <cell r="K7509">
            <v>150</v>
          </cell>
          <cell r="L7509" t="str">
            <v>1420  A/R</v>
          </cell>
          <cell r="M7509">
            <v>150</v>
          </cell>
          <cell r="N7509" t="str">
            <v>TN-DEP APPLIED</v>
          </cell>
          <cell r="O7509" t="str">
            <v>NDEP</v>
          </cell>
          <cell r="P7509" t="str">
            <v>NON REVENUE DEPOSIT</v>
          </cell>
        </row>
        <row r="7510">
          <cell r="A7510">
            <v>37591</v>
          </cell>
          <cell r="B7510" t="str">
            <v>UCG</v>
          </cell>
          <cell r="C7510" t="str">
            <v>NDEP</v>
          </cell>
          <cell r="D7510" t="str">
            <v>7TNA</v>
          </cell>
          <cell r="E7510" t="str">
            <v>7TNA</v>
          </cell>
          <cell r="F7510">
            <v>1420</v>
          </cell>
          <cell r="G7510">
            <v>10915</v>
          </cell>
          <cell r="H7510">
            <v>93</v>
          </cell>
          <cell r="I7510">
            <v>180</v>
          </cell>
          <cell r="K7510">
            <v>180</v>
          </cell>
          <cell r="L7510" t="str">
            <v>1420  A/R</v>
          </cell>
          <cell r="M7510">
            <v>180</v>
          </cell>
          <cell r="N7510" t="str">
            <v>TN-DEP APPLIED</v>
          </cell>
          <cell r="O7510" t="str">
            <v>NDEP</v>
          </cell>
          <cell r="P7510" t="str">
            <v>NON REVENUE DEPOSIT</v>
          </cell>
        </row>
        <row r="7511">
          <cell r="A7511">
            <v>37591</v>
          </cell>
          <cell r="B7511" t="str">
            <v>UCG</v>
          </cell>
          <cell r="C7511" t="str">
            <v>NDEP</v>
          </cell>
          <cell r="D7511" t="str">
            <v>7TNA</v>
          </cell>
          <cell r="E7511" t="str">
            <v>7TNA</v>
          </cell>
          <cell r="F7511">
            <v>1420</v>
          </cell>
          <cell r="G7511">
            <v>10915</v>
          </cell>
          <cell r="H7511">
            <v>93</v>
          </cell>
          <cell r="I7511">
            <v>189</v>
          </cell>
          <cell r="K7511">
            <v>228</v>
          </cell>
          <cell r="L7511" t="str">
            <v>1420  A/R</v>
          </cell>
          <cell r="M7511">
            <v>228</v>
          </cell>
          <cell r="N7511" t="str">
            <v>TN-DEP APPLIED</v>
          </cell>
          <cell r="O7511" t="str">
            <v>NDEP</v>
          </cell>
          <cell r="P7511" t="str">
            <v>NON REVENUE DEPOSIT</v>
          </cell>
        </row>
        <row r="7512">
          <cell r="A7512">
            <v>37591</v>
          </cell>
          <cell r="B7512" t="str">
            <v>UCG</v>
          </cell>
          <cell r="C7512" t="str">
            <v>NDEP</v>
          </cell>
          <cell r="D7512" t="str">
            <v>7TNA</v>
          </cell>
          <cell r="E7512" t="str">
            <v>7TNA</v>
          </cell>
          <cell r="F7512">
            <v>1420</v>
          </cell>
          <cell r="G7512">
            <v>10915</v>
          </cell>
          <cell r="H7512">
            <v>93</v>
          </cell>
          <cell r="I7512">
            <v>221</v>
          </cell>
          <cell r="K7512">
            <v>115</v>
          </cell>
          <cell r="L7512" t="str">
            <v>1420  A/R</v>
          </cell>
          <cell r="M7512">
            <v>115</v>
          </cell>
          <cell r="N7512" t="str">
            <v>TN-DEP APPLIED</v>
          </cell>
          <cell r="O7512" t="str">
            <v>NDEP</v>
          </cell>
          <cell r="P7512" t="str">
            <v>NON REVENUE DEPOSIT</v>
          </cell>
        </row>
        <row r="7513">
          <cell r="A7513">
            <v>37591</v>
          </cell>
          <cell r="B7513" t="str">
            <v>UCG</v>
          </cell>
          <cell r="C7513" t="str">
            <v>NDEP</v>
          </cell>
          <cell r="D7513" t="str">
            <v>7TNA</v>
          </cell>
          <cell r="E7513" t="str">
            <v>7TNA</v>
          </cell>
          <cell r="F7513">
            <v>2350</v>
          </cell>
          <cell r="G7513">
            <v>25000</v>
          </cell>
          <cell r="H7513">
            <v>93</v>
          </cell>
          <cell r="I7513">
            <v>130</v>
          </cell>
          <cell r="J7513">
            <v>12163.17</v>
          </cell>
          <cell r="L7513" t="str">
            <v>2350  Deposit Interest</v>
          </cell>
          <cell r="M7513">
            <v>-12163.17</v>
          </cell>
          <cell r="N7513" t="str">
            <v>TN-DEP APPLIED</v>
          </cell>
          <cell r="O7513" t="str">
            <v>NDEP</v>
          </cell>
          <cell r="P7513" t="str">
            <v>NON REVENUE DEPOSIT</v>
          </cell>
        </row>
        <row r="7514">
          <cell r="A7514">
            <v>37591</v>
          </cell>
          <cell r="B7514" t="str">
            <v>UCG</v>
          </cell>
          <cell r="C7514" t="str">
            <v>NDEP</v>
          </cell>
          <cell r="D7514" t="str">
            <v>7TNA</v>
          </cell>
          <cell r="E7514" t="str">
            <v>7TNA</v>
          </cell>
          <cell r="F7514">
            <v>2350</v>
          </cell>
          <cell r="G7514">
            <v>25000</v>
          </cell>
          <cell r="H7514">
            <v>93</v>
          </cell>
          <cell r="I7514">
            <v>135</v>
          </cell>
          <cell r="J7514">
            <v>43280.63</v>
          </cell>
          <cell r="L7514" t="str">
            <v>2350  Deposit Interest</v>
          </cell>
          <cell r="M7514">
            <v>-43280.63</v>
          </cell>
          <cell r="N7514" t="str">
            <v>TN-DEP APPLIED</v>
          </cell>
          <cell r="O7514" t="str">
            <v>NDEP</v>
          </cell>
          <cell r="P7514" t="str">
            <v>NON REVENUE DEPOSIT</v>
          </cell>
        </row>
        <row r="7515">
          <cell r="A7515">
            <v>37591</v>
          </cell>
          <cell r="B7515" t="str">
            <v>UCG</v>
          </cell>
          <cell r="C7515" t="str">
            <v>NDEP</v>
          </cell>
          <cell r="D7515" t="str">
            <v>7TNA</v>
          </cell>
          <cell r="E7515" t="str">
            <v>7TNA</v>
          </cell>
          <cell r="F7515">
            <v>2350</v>
          </cell>
          <cell r="G7515">
            <v>25000</v>
          </cell>
          <cell r="H7515">
            <v>93</v>
          </cell>
          <cell r="I7515">
            <v>140</v>
          </cell>
          <cell r="J7515">
            <v>18357.7</v>
          </cell>
          <cell r="L7515" t="str">
            <v>2350  Deposit Interest</v>
          </cell>
          <cell r="M7515">
            <v>-18357.7</v>
          </cell>
          <cell r="N7515" t="str">
            <v>TN-DEP APPLIED</v>
          </cell>
          <cell r="O7515" t="str">
            <v>NDEP</v>
          </cell>
          <cell r="P7515" t="str">
            <v>NON REVENUE DEPOSIT</v>
          </cell>
        </row>
        <row r="7516">
          <cell r="A7516">
            <v>37591</v>
          </cell>
          <cell r="B7516" t="str">
            <v>UCG</v>
          </cell>
          <cell r="C7516" t="str">
            <v>NDEP</v>
          </cell>
          <cell r="D7516" t="str">
            <v>7TNA</v>
          </cell>
          <cell r="E7516" t="str">
            <v>7TNA</v>
          </cell>
          <cell r="F7516">
            <v>2350</v>
          </cell>
          <cell r="G7516">
            <v>25000</v>
          </cell>
          <cell r="H7516">
            <v>93</v>
          </cell>
          <cell r="I7516">
            <v>144</v>
          </cell>
          <cell r="J7516">
            <v>65472.69</v>
          </cell>
          <cell r="L7516" t="str">
            <v>2350  Deposit Interest</v>
          </cell>
          <cell r="M7516">
            <v>-65472.69</v>
          </cell>
          <cell r="N7516" t="str">
            <v>TN-DEP APPLIED</v>
          </cell>
          <cell r="O7516" t="str">
            <v>NDEP</v>
          </cell>
          <cell r="P7516" t="str">
            <v>NON REVENUE DEPOSIT</v>
          </cell>
        </row>
        <row r="7517">
          <cell r="A7517">
            <v>37591</v>
          </cell>
          <cell r="B7517" t="str">
            <v>UCG</v>
          </cell>
          <cell r="C7517" t="str">
            <v>NDEP</v>
          </cell>
          <cell r="D7517" t="str">
            <v>7TNA</v>
          </cell>
          <cell r="E7517" t="str">
            <v>7TNA</v>
          </cell>
          <cell r="F7517">
            <v>2350</v>
          </cell>
          <cell r="G7517">
            <v>25000</v>
          </cell>
          <cell r="H7517">
            <v>93</v>
          </cell>
          <cell r="I7517">
            <v>145</v>
          </cell>
          <cell r="J7517">
            <v>90875.06</v>
          </cell>
          <cell r="K7517">
            <v>100</v>
          </cell>
          <cell r="L7517" t="str">
            <v>2350  Deposit Interest</v>
          </cell>
          <cell r="M7517">
            <v>-90775.06</v>
          </cell>
          <cell r="N7517" t="str">
            <v>TN-DEP APPLIED</v>
          </cell>
          <cell r="O7517" t="str">
            <v>NDEP</v>
          </cell>
          <cell r="P7517" t="str">
            <v>NON REVENUE DEPOSIT</v>
          </cell>
        </row>
        <row r="7518">
          <cell r="A7518">
            <v>37591</v>
          </cell>
          <cell r="B7518" t="str">
            <v>UCG</v>
          </cell>
          <cell r="C7518" t="str">
            <v>NDEP</v>
          </cell>
          <cell r="D7518" t="str">
            <v>7TNA</v>
          </cell>
          <cell r="E7518" t="str">
            <v>7TNA</v>
          </cell>
          <cell r="F7518">
            <v>2350</v>
          </cell>
          <cell r="G7518">
            <v>25000</v>
          </cell>
          <cell r="H7518">
            <v>93</v>
          </cell>
          <cell r="I7518">
            <v>151</v>
          </cell>
          <cell r="J7518">
            <v>53336.94</v>
          </cell>
          <cell r="L7518" t="str">
            <v>2350  Deposit Interest</v>
          </cell>
          <cell r="M7518">
            <v>-53336.94</v>
          </cell>
          <cell r="N7518" t="str">
            <v>TN-DEP APPLIED</v>
          </cell>
          <cell r="O7518" t="str">
            <v>NDEP</v>
          </cell>
          <cell r="P7518" t="str">
            <v>NON REVENUE DEPOSIT</v>
          </cell>
        </row>
        <row r="7519">
          <cell r="A7519">
            <v>37591</v>
          </cell>
          <cell r="B7519" t="str">
            <v>UCG</v>
          </cell>
          <cell r="C7519" t="str">
            <v>NDEP</v>
          </cell>
          <cell r="D7519" t="str">
            <v>7TNA</v>
          </cell>
          <cell r="E7519" t="str">
            <v>7TNA</v>
          </cell>
          <cell r="F7519">
            <v>2350</v>
          </cell>
          <cell r="G7519">
            <v>25000</v>
          </cell>
          <cell r="H7519">
            <v>93</v>
          </cell>
          <cell r="I7519">
            <v>154</v>
          </cell>
          <cell r="J7519">
            <v>89243.71</v>
          </cell>
          <cell r="L7519" t="str">
            <v>2350  Deposit Interest</v>
          </cell>
          <cell r="M7519">
            <v>-89243.71</v>
          </cell>
          <cell r="N7519" t="str">
            <v>TN-DEP APPLIED</v>
          </cell>
          <cell r="O7519" t="str">
            <v>NDEP</v>
          </cell>
          <cell r="P7519" t="str">
            <v>NON REVENUE DEPOSIT</v>
          </cell>
        </row>
        <row r="7520">
          <cell r="A7520">
            <v>37591</v>
          </cell>
          <cell r="B7520" t="str">
            <v>UCG</v>
          </cell>
          <cell r="C7520" t="str">
            <v>NDEP</v>
          </cell>
          <cell r="D7520" t="str">
            <v>7TNA</v>
          </cell>
          <cell r="E7520" t="str">
            <v>7TNA</v>
          </cell>
          <cell r="F7520">
            <v>2350</v>
          </cell>
          <cell r="G7520">
            <v>25000</v>
          </cell>
          <cell r="H7520">
            <v>93</v>
          </cell>
          <cell r="I7520">
            <v>155</v>
          </cell>
          <cell r="J7520">
            <v>35125.910000000003</v>
          </cell>
          <cell r="L7520" t="str">
            <v>2350  Deposit Interest</v>
          </cell>
          <cell r="M7520">
            <v>-35125.910000000003</v>
          </cell>
          <cell r="N7520" t="str">
            <v>TN-DEP APPLIED</v>
          </cell>
          <cell r="O7520" t="str">
            <v>NDEP</v>
          </cell>
          <cell r="P7520" t="str">
            <v>NON REVENUE DEPOSIT</v>
          </cell>
        </row>
        <row r="7521">
          <cell r="A7521">
            <v>37591</v>
          </cell>
          <cell r="B7521" t="str">
            <v>UCG</v>
          </cell>
          <cell r="C7521" t="str">
            <v>NDEP</v>
          </cell>
          <cell r="D7521" t="str">
            <v>7TNA</v>
          </cell>
          <cell r="E7521" t="str">
            <v>7TNA</v>
          </cell>
          <cell r="F7521">
            <v>2350</v>
          </cell>
          <cell r="G7521">
            <v>25000</v>
          </cell>
          <cell r="H7521">
            <v>93</v>
          </cell>
          <cell r="I7521">
            <v>165</v>
          </cell>
          <cell r="J7521">
            <v>60</v>
          </cell>
          <cell r="L7521" t="str">
            <v>2350  Deposit Interest</v>
          </cell>
          <cell r="M7521">
            <v>-60</v>
          </cell>
          <cell r="N7521" t="str">
            <v>TN-DEP APPLIED</v>
          </cell>
          <cell r="O7521" t="str">
            <v>NDEP</v>
          </cell>
          <cell r="P7521" t="str">
            <v>NON REVENUE DEPOSIT</v>
          </cell>
        </row>
        <row r="7522">
          <cell r="A7522">
            <v>37591</v>
          </cell>
          <cell r="B7522" t="str">
            <v>UCG</v>
          </cell>
          <cell r="C7522" t="str">
            <v>NDEP</v>
          </cell>
          <cell r="D7522" t="str">
            <v>7TNA</v>
          </cell>
          <cell r="E7522" t="str">
            <v>7TNA</v>
          </cell>
          <cell r="F7522">
            <v>2350</v>
          </cell>
          <cell r="G7522">
            <v>25000</v>
          </cell>
          <cell r="H7522">
            <v>93</v>
          </cell>
          <cell r="I7522">
            <v>169</v>
          </cell>
          <cell r="J7522">
            <v>442</v>
          </cell>
          <cell r="L7522" t="str">
            <v>2350  Deposit Interest</v>
          </cell>
          <cell r="M7522">
            <v>-442</v>
          </cell>
          <cell r="N7522" t="str">
            <v>TN-DEP APPLIED</v>
          </cell>
          <cell r="O7522" t="str">
            <v>NDEP</v>
          </cell>
          <cell r="P7522" t="str">
            <v>NON REVENUE DEPOSIT</v>
          </cell>
        </row>
        <row r="7523">
          <cell r="A7523">
            <v>37591</v>
          </cell>
          <cell r="B7523" t="str">
            <v>UCG</v>
          </cell>
          <cell r="C7523" t="str">
            <v>NDEP</v>
          </cell>
          <cell r="D7523" t="str">
            <v>7TNA</v>
          </cell>
          <cell r="E7523" t="str">
            <v>7TNA</v>
          </cell>
          <cell r="F7523">
            <v>2350</v>
          </cell>
          <cell r="G7523">
            <v>25000</v>
          </cell>
          <cell r="H7523">
            <v>93</v>
          </cell>
          <cell r="I7523">
            <v>175</v>
          </cell>
          <cell r="J7523">
            <v>150</v>
          </cell>
          <cell r="L7523" t="str">
            <v>2350  Deposit Interest</v>
          </cell>
          <cell r="M7523">
            <v>-150</v>
          </cell>
          <cell r="N7523" t="str">
            <v>TN-DEP APPLIED</v>
          </cell>
          <cell r="O7523" t="str">
            <v>NDEP</v>
          </cell>
          <cell r="P7523" t="str">
            <v>NON REVENUE DEPOSIT</v>
          </cell>
        </row>
        <row r="7524">
          <cell r="A7524">
            <v>37591</v>
          </cell>
          <cell r="B7524" t="str">
            <v>UCG</v>
          </cell>
          <cell r="C7524" t="str">
            <v>NDEP</v>
          </cell>
          <cell r="D7524" t="str">
            <v>7TNA</v>
          </cell>
          <cell r="E7524" t="str">
            <v>7TNA</v>
          </cell>
          <cell r="F7524">
            <v>2350</v>
          </cell>
          <cell r="G7524">
            <v>25000</v>
          </cell>
          <cell r="H7524">
            <v>93</v>
          </cell>
          <cell r="I7524">
            <v>180</v>
          </cell>
          <cell r="J7524">
            <v>180</v>
          </cell>
          <cell r="L7524" t="str">
            <v>2350  Deposit Interest</v>
          </cell>
          <cell r="M7524">
            <v>-180</v>
          </cell>
          <cell r="N7524" t="str">
            <v>TN-DEP APPLIED</v>
          </cell>
          <cell r="O7524" t="str">
            <v>NDEP</v>
          </cell>
          <cell r="P7524" t="str">
            <v>NON REVENUE DEPOSIT</v>
          </cell>
        </row>
        <row r="7525">
          <cell r="A7525">
            <v>37591</v>
          </cell>
          <cell r="B7525" t="str">
            <v>UCG</v>
          </cell>
          <cell r="C7525" t="str">
            <v>NDEP</v>
          </cell>
          <cell r="D7525" t="str">
            <v>7TNA</v>
          </cell>
          <cell r="E7525" t="str">
            <v>7TNA</v>
          </cell>
          <cell r="F7525">
            <v>2350</v>
          </cell>
          <cell r="G7525">
            <v>25000</v>
          </cell>
          <cell r="H7525">
            <v>93</v>
          </cell>
          <cell r="I7525">
            <v>189</v>
          </cell>
          <cell r="J7525">
            <v>228</v>
          </cell>
          <cell r="L7525" t="str">
            <v>2350  Deposit Interest</v>
          </cell>
          <cell r="M7525">
            <v>-228</v>
          </cell>
          <cell r="N7525" t="str">
            <v>TN-DEP APPLIED</v>
          </cell>
          <cell r="O7525" t="str">
            <v>NDEP</v>
          </cell>
          <cell r="P7525" t="str">
            <v>NON REVENUE DEPOSIT</v>
          </cell>
        </row>
        <row r="7526">
          <cell r="A7526">
            <v>37591</v>
          </cell>
          <cell r="B7526" t="str">
            <v>UCG</v>
          </cell>
          <cell r="C7526" t="str">
            <v>NDEP</v>
          </cell>
          <cell r="D7526" t="str">
            <v>7TNA</v>
          </cell>
          <cell r="E7526" t="str">
            <v>7TNA</v>
          </cell>
          <cell r="F7526">
            <v>2350</v>
          </cell>
          <cell r="G7526">
            <v>25000</v>
          </cell>
          <cell r="H7526">
            <v>93</v>
          </cell>
          <cell r="I7526">
            <v>221</v>
          </cell>
          <cell r="J7526">
            <v>115</v>
          </cell>
          <cell r="L7526" t="str">
            <v>2350  Deposit Interest</v>
          </cell>
          <cell r="M7526">
            <v>-115</v>
          </cell>
          <cell r="N7526" t="str">
            <v>TN-DEP APPLIED</v>
          </cell>
          <cell r="O7526" t="str">
            <v>NDEP</v>
          </cell>
          <cell r="P7526" t="str">
            <v>NON REVENUE DEPOSIT</v>
          </cell>
        </row>
        <row r="7527">
          <cell r="A7527">
            <v>37591</v>
          </cell>
          <cell r="B7527" t="str">
            <v>UCG</v>
          </cell>
          <cell r="C7527" t="str">
            <v>NDEP</v>
          </cell>
          <cell r="D7527" t="str">
            <v>8GAS</v>
          </cell>
          <cell r="E7527" t="str">
            <v>8GAS</v>
          </cell>
          <cell r="F7527">
            <v>1420</v>
          </cell>
          <cell r="G7527">
            <v>10915</v>
          </cell>
          <cell r="H7527">
            <v>95</v>
          </cell>
          <cell r="I7527">
            <v>0</v>
          </cell>
          <cell r="J7527">
            <v>107163.8</v>
          </cell>
          <cell r="K7527">
            <v>2366.69</v>
          </cell>
          <cell r="L7527" t="str">
            <v>1420  A/R</v>
          </cell>
          <cell r="M7527">
            <v>-104797.11</v>
          </cell>
          <cell r="N7527" t="str">
            <v>GA-DEPOSIT</v>
          </cell>
          <cell r="O7527" t="str">
            <v>NDEP</v>
          </cell>
          <cell r="P7527" t="str">
            <v>NON REVENUE DEPOSIT</v>
          </cell>
        </row>
        <row r="7528">
          <cell r="A7528">
            <v>37591</v>
          </cell>
          <cell r="B7528" t="str">
            <v>UCG</v>
          </cell>
          <cell r="C7528" t="str">
            <v>NDEP</v>
          </cell>
          <cell r="D7528" t="str">
            <v>8GAS</v>
          </cell>
          <cell r="E7528" t="str">
            <v>8GAS</v>
          </cell>
          <cell r="F7528">
            <v>2350</v>
          </cell>
          <cell r="G7528">
            <v>25000</v>
          </cell>
          <cell r="H7528">
            <v>95</v>
          </cell>
          <cell r="I7528">
            <v>0</v>
          </cell>
          <cell r="J7528">
            <v>2108</v>
          </cell>
          <cell r="K7528">
            <v>107163.8</v>
          </cell>
          <cell r="L7528" t="str">
            <v>2350  Deposit Interest</v>
          </cell>
          <cell r="M7528">
            <v>105055.8</v>
          </cell>
          <cell r="N7528" t="str">
            <v>GA-DEPOSIT</v>
          </cell>
          <cell r="O7528" t="str">
            <v>NDEP</v>
          </cell>
          <cell r="P7528" t="str">
            <v>NON REVENUE DEPOSIT</v>
          </cell>
        </row>
        <row r="7529">
          <cell r="A7529">
            <v>37591</v>
          </cell>
          <cell r="B7529" t="str">
            <v>UCG</v>
          </cell>
          <cell r="C7529" t="str">
            <v>NDEP</v>
          </cell>
          <cell r="D7529" t="str">
            <v>8ILS</v>
          </cell>
          <cell r="E7529" t="str">
            <v>8ILS</v>
          </cell>
          <cell r="F7529">
            <v>1420</v>
          </cell>
          <cell r="G7529">
            <v>10915</v>
          </cell>
          <cell r="H7529">
            <v>92</v>
          </cell>
          <cell r="I7529">
            <v>0</v>
          </cell>
          <cell r="J7529">
            <v>27143.17</v>
          </cell>
          <cell r="K7529">
            <v>3197.34</v>
          </cell>
          <cell r="L7529" t="str">
            <v>1420  A/R</v>
          </cell>
          <cell r="M7529">
            <v>-23945.829999999998</v>
          </cell>
          <cell r="N7529" t="str">
            <v>IL-DEPOSIT</v>
          </cell>
          <cell r="O7529" t="str">
            <v>NDEP</v>
          </cell>
          <cell r="P7529" t="str">
            <v>NON REVENUE DEPOSIT</v>
          </cell>
        </row>
        <row r="7530">
          <cell r="A7530">
            <v>37591</v>
          </cell>
          <cell r="B7530" t="str">
            <v>UCG</v>
          </cell>
          <cell r="C7530" t="str">
            <v>NDEP</v>
          </cell>
          <cell r="D7530" t="str">
            <v>8ILS</v>
          </cell>
          <cell r="E7530" t="str">
            <v>8ILS</v>
          </cell>
          <cell r="F7530">
            <v>2350</v>
          </cell>
          <cell r="G7530">
            <v>25000</v>
          </cell>
          <cell r="H7530">
            <v>92</v>
          </cell>
          <cell r="I7530">
            <v>0</v>
          </cell>
          <cell r="J7530">
            <v>3197.34</v>
          </cell>
          <cell r="K7530">
            <v>27143.17</v>
          </cell>
          <cell r="L7530" t="str">
            <v>2350  Deposit Interest</v>
          </cell>
          <cell r="M7530">
            <v>23945.829999999998</v>
          </cell>
          <cell r="N7530" t="str">
            <v>IL-DEPOSIT</v>
          </cell>
          <cell r="O7530" t="str">
            <v>NDEP</v>
          </cell>
          <cell r="P7530" t="str">
            <v>NON REVENUE DEPOSIT</v>
          </cell>
        </row>
        <row r="7531">
          <cell r="A7531">
            <v>37591</v>
          </cell>
          <cell r="B7531" t="str">
            <v>UCG</v>
          </cell>
          <cell r="C7531" t="str">
            <v>NDEP</v>
          </cell>
          <cell r="D7531" t="str">
            <v>8TNS</v>
          </cell>
          <cell r="E7531" t="str">
            <v>8TNS</v>
          </cell>
          <cell r="F7531">
            <v>1420</v>
          </cell>
          <cell r="G7531">
            <v>10915</v>
          </cell>
          <cell r="H7531">
            <v>93</v>
          </cell>
          <cell r="I7531">
            <v>0</v>
          </cell>
          <cell r="J7531">
            <v>157365.47</v>
          </cell>
          <cell r="K7531">
            <v>23416.51</v>
          </cell>
          <cell r="L7531" t="str">
            <v>1420  A/R</v>
          </cell>
          <cell r="M7531">
            <v>-133948.96</v>
          </cell>
          <cell r="N7531" t="str">
            <v>TN-DEPOSIT</v>
          </cell>
          <cell r="O7531" t="str">
            <v>NDEP</v>
          </cell>
          <cell r="P7531" t="str">
            <v>NON REVENUE DEPOSIT</v>
          </cell>
        </row>
        <row r="7532">
          <cell r="A7532">
            <v>37591</v>
          </cell>
          <cell r="B7532" t="str">
            <v>UCG</v>
          </cell>
          <cell r="C7532" t="str">
            <v>NDEP</v>
          </cell>
          <cell r="D7532" t="str">
            <v>8TNS</v>
          </cell>
          <cell r="E7532" t="str">
            <v>8TNS</v>
          </cell>
          <cell r="F7532">
            <v>2350</v>
          </cell>
          <cell r="G7532">
            <v>25000</v>
          </cell>
          <cell r="H7532">
            <v>93</v>
          </cell>
          <cell r="I7532">
            <v>0</v>
          </cell>
          <cell r="J7532">
            <v>23316.51</v>
          </cell>
          <cell r="K7532">
            <v>157365.47</v>
          </cell>
          <cell r="L7532" t="str">
            <v>2350  Deposit Interest</v>
          </cell>
          <cell r="M7532">
            <v>134048.95999999999</v>
          </cell>
          <cell r="N7532" t="str">
            <v>TN-DEPOSIT</v>
          </cell>
          <cell r="O7532" t="str">
            <v>NDEP</v>
          </cell>
          <cell r="P7532" t="str">
            <v>NON REVENUE DEPOSIT</v>
          </cell>
        </row>
        <row r="7533">
          <cell r="A7533">
            <v>37591</v>
          </cell>
          <cell r="B7533" t="str">
            <v>UCG</v>
          </cell>
          <cell r="C7533" t="str">
            <v>NDIN</v>
          </cell>
          <cell r="D7533" t="str">
            <v>55CI</v>
          </cell>
          <cell r="E7533" t="str">
            <v>5SCI</v>
          </cell>
          <cell r="F7533">
            <v>1420</v>
          </cell>
          <cell r="G7533">
            <v>10915</v>
          </cell>
          <cell r="H7533">
            <v>94</v>
          </cell>
          <cell r="I7533">
            <v>135</v>
          </cell>
          <cell r="K7533">
            <v>9.76</v>
          </cell>
          <cell r="L7533" t="str">
            <v>1420  A/R</v>
          </cell>
          <cell r="M7533">
            <v>9.76</v>
          </cell>
          <cell r="N7533" t="str">
            <v>SC-DEP INT APPLIED</v>
          </cell>
          <cell r="O7533" t="str">
            <v>NDIN</v>
          </cell>
          <cell r="P7533" t="str">
            <v>NON REV DEP INTEREST</v>
          </cell>
        </row>
        <row r="7534">
          <cell r="A7534">
            <v>37591</v>
          </cell>
          <cell r="B7534" t="str">
            <v>UCG</v>
          </cell>
          <cell r="C7534" t="str">
            <v>NDIN</v>
          </cell>
          <cell r="D7534" t="str">
            <v>55CI</v>
          </cell>
          <cell r="E7534" t="str">
            <v>5SCI</v>
          </cell>
          <cell r="F7534">
            <v>1420</v>
          </cell>
          <cell r="G7534">
            <v>10915</v>
          </cell>
          <cell r="H7534">
            <v>94</v>
          </cell>
          <cell r="I7534">
            <v>145</v>
          </cell>
          <cell r="K7534">
            <v>13.84</v>
          </cell>
          <cell r="L7534" t="str">
            <v>1420  A/R</v>
          </cell>
          <cell r="M7534">
            <v>13.84</v>
          </cell>
          <cell r="N7534" t="str">
            <v>SC-DEP INT APPLIED</v>
          </cell>
          <cell r="O7534" t="str">
            <v>NDIN</v>
          </cell>
          <cell r="P7534" t="str">
            <v>NON REV DEP INTEREST</v>
          </cell>
        </row>
        <row r="7535">
          <cell r="A7535">
            <v>37591</v>
          </cell>
          <cell r="B7535" t="str">
            <v>UCG</v>
          </cell>
          <cell r="C7535" t="str">
            <v>NDIN</v>
          </cell>
          <cell r="D7535" t="str">
            <v>55CI</v>
          </cell>
          <cell r="E7535" t="str">
            <v>5SCI</v>
          </cell>
          <cell r="F7535">
            <v>1420</v>
          </cell>
          <cell r="G7535">
            <v>10915</v>
          </cell>
          <cell r="H7535">
            <v>94</v>
          </cell>
          <cell r="I7535">
            <v>192</v>
          </cell>
          <cell r="K7535">
            <v>8.1999999999999993</v>
          </cell>
          <cell r="L7535" t="str">
            <v>1420  A/R</v>
          </cell>
          <cell r="M7535">
            <v>8.1999999999999993</v>
          </cell>
          <cell r="N7535" t="str">
            <v>SC-DEP INT APPLIED</v>
          </cell>
          <cell r="O7535" t="str">
            <v>NDIN</v>
          </cell>
          <cell r="P7535" t="str">
            <v>NON REV DEP INTEREST</v>
          </cell>
        </row>
        <row r="7536">
          <cell r="A7536">
            <v>37591</v>
          </cell>
          <cell r="B7536" t="str">
            <v>UCG</v>
          </cell>
          <cell r="C7536" t="str">
            <v>NDIN</v>
          </cell>
          <cell r="D7536" t="str">
            <v>55CI</v>
          </cell>
          <cell r="E7536" t="str">
            <v>5SCI</v>
          </cell>
          <cell r="F7536">
            <v>1420</v>
          </cell>
          <cell r="G7536">
            <v>10915</v>
          </cell>
          <cell r="H7536">
            <v>94</v>
          </cell>
          <cell r="I7536">
            <v>204</v>
          </cell>
          <cell r="K7536">
            <v>16.63</v>
          </cell>
          <cell r="L7536" t="str">
            <v>1420  A/R</v>
          </cell>
          <cell r="M7536">
            <v>16.63</v>
          </cell>
          <cell r="N7536" t="str">
            <v>SC-DEP INT APPLIED</v>
          </cell>
          <cell r="O7536" t="str">
            <v>NDIN</v>
          </cell>
          <cell r="P7536" t="str">
            <v>NON REV DEP INTEREST</v>
          </cell>
        </row>
        <row r="7537">
          <cell r="A7537">
            <v>37591</v>
          </cell>
          <cell r="B7537" t="str">
            <v>UCG</v>
          </cell>
          <cell r="C7537" t="str">
            <v>NDIN</v>
          </cell>
          <cell r="D7537" t="str">
            <v>55CI</v>
          </cell>
          <cell r="E7537" t="str">
            <v>5SCI</v>
          </cell>
          <cell r="F7537">
            <v>1420</v>
          </cell>
          <cell r="G7537">
            <v>10915</v>
          </cell>
          <cell r="H7537">
            <v>94</v>
          </cell>
          <cell r="I7537">
            <v>221</v>
          </cell>
          <cell r="K7537">
            <v>12.04</v>
          </cell>
          <cell r="L7537" t="str">
            <v>1420  A/R</v>
          </cell>
          <cell r="M7537">
            <v>12.04</v>
          </cell>
          <cell r="N7537" t="str">
            <v>SC-DEP INT APPLIED</v>
          </cell>
          <cell r="O7537" t="str">
            <v>NDIN</v>
          </cell>
          <cell r="P7537" t="str">
            <v>NON REV DEP INTEREST</v>
          </cell>
        </row>
        <row r="7538">
          <cell r="A7538">
            <v>37591</v>
          </cell>
          <cell r="B7538" t="str">
            <v>UCG</v>
          </cell>
          <cell r="C7538" t="str">
            <v>NDIN</v>
          </cell>
          <cell r="D7538" t="str">
            <v>55CI</v>
          </cell>
          <cell r="E7538" t="str">
            <v>5SCI</v>
          </cell>
          <cell r="F7538">
            <v>2370</v>
          </cell>
          <cell r="G7538">
            <v>26919</v>
          </cell>
          <cell r="H7538">
            <v>94</v>
          </cell>
          <cell r="I7538">
            <v>0</v>
          </cell>
          <cell r="J7538">
            <v>60.47</v>
          </cell>
          <cell r="L7538" t="str">
            <v>2370  Deposit Interest</v>
          </cell>
          <cell r="M7538">
            <v>-60.47</v>
          </cell>
          <cell r="N7538" t="str">
            <v>SC-DEP INT APPLIED</v>
          </cell>
          <cell r="O7538" t="str">
            <v>NDIN</v>
          </cell>
          <cell r="P7538" t="str">
            <v>NON REV DEP INTEREST</v>
          </cell>
        </row>
        <row r="7539">
          <cell r="A7539">
            <v>37591</v>
          </cell>
          <cell r="B7539" t="str">
            <v>UCG</v>
          </cell>
          <cell r="C7539" t="str">
            <v>NDIN</v>
          </cell>
          <cell r="D7539" t="str">
            <v>5GAI</v>
          </cell>
          <cell r="E7539" t="str">
            <v>5GAI</v>
          </cell>
          <cell r="F7539">
            <v>1420</v>
          </cell>
          <cell r="G7539">
            <v>10915</v>
          </cell>
          <cell r="H7539">
            <v>95</v>
          </cell>
          <cell r="I7539">
            <v>130</v>
          </cell>
          <cell r="K7539">
            <v>2.92</v>
          </cell>
          <cell r="L7539" t="str">
            <v>1420  A/R</v>
          </cell>
          <cell r="M7539">
            <v>2.92</v>
          </cell>
          <cell r="N7539" t="str">
            <v>GA-DEP INT APPLIED</v>
          </cell>
          <cell r="O7539" t="str">
            <v>NDIN</v>
          </cell>
          <cell r="P7539" t="str">
            <v>NON REV DEP INTEREST</v>
          </cell>
        </row>
        <row r="7540">
          <cell r="A7540">
            <v>37591</v>
          </cell>
          <cell r="B7540" t="str">
            <v>UCG</v>
          </cell>
          <cell r="C7540" t="str">
            <v>NDIN</v>
          </cell>
          <cell r="D7540" t="str">
            <v>5GAI</v>
          </cell>
          <cell r="E7540" t="str">
            <v>5GAI</v>
          </cell>
          <cell r="F7540">
            <v>1420</v>
          </cell>
          <cell r="G7540">
            <v>10915</v>
          </cell>
          <cell r="H7540">
            <v>95</v>
          </cell>
          <cell r="I7540">
            <v>135</v>
          </cell>
          <cell r="K7540">
            <v>11.69</v>
          </cell>
          <cell r="L7540" t="str">
            <v>1420  A/R</v>
          </cell>
          <cell r="M7540">
            <v>11.69</v>
          </cell>
          <cell r="N7540" t="str">
            <v>GA-DEP INT APPLIED</v>
          </cell>
          <cell r="O7540" t="str">
            <v>NDIN</v>
          </cell>
          <cell r="P7540" t="str">
            <v>NON REV DEP INTEREST</v>
          </cell>
        </row>
        <row r="7541">
          <cell r="A7541">
            <v>37591</v>
          </cell>
          <cell r="B7541" t="str">
            <v>UCG</v>
          </cell>
          <cell r="C7541" t="str">
            <v>NDIN</v>
          </cell>
          <cell r="D7541" t="str">
            <v>5GAI</v>
          </cell>
          <cell r="E7541" t="str">
            <v>5GAI</v>
          </cell>
          <cell r="F7541">
            <v>1420</v>
          </cell>
          <cell r="G7541">
            <v>10915</v>
          </cell>
          <cell r="H7541">
            <v>95</v>
          </cell>
          <cell r="I7541">
            <v>144</v>
          </cell>
          <cell r="K7541">
            <v>20.5</v>
          </cell>
          <cell r="L7541" t="str">
            <v>1420  A/R</v>
          </cell>
          <cell r="M7541">
            <v>20.5</v>
          </cell>
          <cell r="N7541" t="str">
            <v>GA-DEP INT APPLIED</v>
          </cell>
          <cell r="O7541" t="str">
            <v>NDIN</v>
          </cell>
          <cell r="P7541" t="str">
            <v>NON REV DEP INTEREST</v>
          </cell>
        </row>
        <row r="7542">
          <cell r="A7542">
            <v>37591</v>
          </cell>
          <cell r="B7542" t="str">
            <v>UCG</v>
          </cell>
          <cell r="C7542" t="str">
            <v>NDIN</v>
          </cell>
          <cell r="D7542" t="str">
            <v>5GAI</v>
          </cell>
          <cell r="E7542" t="str">
            <v>5GAI</v>
          </cell>
          <cell r="F7542">
            <v>1420</v>
          </cell>
          <cell r="G7542">
            <v>10915</v>
          </cell>
          <cell r="H7542">
            <v>95</v>
          </cell>
          <cell r="I7542">
            <v>145</v>
          </cell>
          <cell r="K7542">
            <v>30.94</v>
          </cell>
          <cell r="L7542" t="str">
            <v>1420  A/R</v>
          </cell>
          <cell r="M7542">
            <v>30.94</v>
          </cell>
          <cell r="N7542" t="str">
            <v>GA-DEP INT APPLIED</v>
          </cell>
          <cell r="O7542" t="str">
            <v>NDIN</v>
          </cell>
          <cell r="P7542" t="str">
            <v>NON REV DEP INTEREST</v>
          </cell>
        </row>
        <row r="7543">
          <cell r="A7543">
            <v>37591</v>
          </cell>
          <cell r="B7543" t="str">
            <v>UCG</v>
          </cell>
          <cell r="C7543" t="str">
            <v>NDIN</v>
          </cell>
          <cell r="D7543" t="str">
            <v>5GAI</v>
          </cell>
          <cell r="E7543" t="str">
            <v>5GAI</v>
          </cell>
          <cell r="F7543">
            <v>1420</v>
          </cell>
          <cell r="G7543">
            <v>10915</v>
          </cell>
          <cell r="H7543">
            <v>95</v>
          </cell>
          <cell r="I7543">
            <v>151</v>
          </cell>
          <cell r="K7543">
            <v>14.6</v>
          </cell>
          <cell r="L7543" t="str">
            <v>1420  A/R</v>
          </cell>
          <cell r="M7543">
            <v>14.6</v>
          </cell>
          <cell r="N7543" t="str">
            <v>GA-DEP INT APPLIED</v>
          </cell>
          <cell r="O7543" t="str">
            <v>NDIN</v>
          </cell>
          <cell r="P7543" t="str">
            <v>NON REV DEP INTEREST</v>
          </cell>
        </row>
        <row r="7544">
          <cell r="A7544">
            <v>37591</v>
          </cell>
          <cell r="B7544" t="str">
            <v>UCG</v>
          </cell>
          <cell r="C7544" t="str">
            <v>NDIN</v>
          </cell>
          <cell r="D7544" t="str">
            <v>5GAI</v>
          </cell>
          <cell r="E7544" t="str">
            <v>5GAI</v>
          </cell>
          <cell r="F7544">
            <v>1420</v>
          </cell>
          <cell r="G7544">
            <v>10915</v>
          </cell>
          <cell r="H7544">
            <v>95</v>
          </cell>
          <cell r="I7544">
            <v>154</v>
          </cell>
          <cell r="K7544">
            <v>64.849999999999994</v>
          </cell>
          <cell r="L7544" t="str">
            <v>1420  A/R</v>
          </cell>
          <cell r="M7544">
            <v>64.849999999999994</v>
          </cell>
          <cell r="N7544" t="str">
            <v>GA-DEP INT APPLIED</v>
          </cell>
          <cell r="O7544" t="str">
            <v>NDIN</v>
          </cell>
          <cell r="P7544" t="str">
            <v>NON REV DEP INTEREST</v>
          </cell>
        </row>
        <row r="7545">
          <cell r="A7545">
            <v>37591</v>
          </cell>
          <cell r="B7545" t="str">
            <v>UCG</v>
          </cell>
          <cell r="C7545" t="str">
            <v>NDIN</v>
          </cell>
          <cell r="D7545" t="str">
            <v>5GAI</v>
          </cell>
          <cell r="E7545" t="str">
            <v>5GAI</v>
          </cell>
          <cell r="F7545">
            <v>1420</v>
          </cell>
          <cell r="G7545">
            <v>10915</v>
          </cell>
          <cell r="H7545">
            <v>95</v>
          </cell>
          <cell r="I7545">
            <v>165</v>
          </cell>
          <cell r="K7545">
            <v>2.92</v>
          </cell>
          <cell r="L7545" t="str">
            <v>1420  A/R</v>
          </cell>
          <cell r="M7545">
            <v>2.92</v>
          </cell>
          <cell r="N7545" t="str">
            <v>GA-DEP INT APPLIED</v>
          </cell>
          <cell r="O7545" t="str">
            <v>NDIN</v>
          </cell>
          <cell r="P7545" t="str">
            <v>NON REV DEP INTEREST</v>
          </cell>
        </row>
        <row r="7546">
          <cell r="A7546">
            <v>37591</v>
          </cell>
          <cell r="B7546" t="str">
            <v>UCG</v>
          </cell>
          <cell r="C7546" t="str">
            <v>NDIN</v>
          </cell>
          <cell r="D7546" t="str">
            <v>5GAI</v>
          </cell>
          <cell r="E7546" t="str">
            <v>5GAI</v>
          </cell>
          <cell r="F7546">
            <v>1420</v>
          </cell>
          <cell r="G7546">
            <v>10915</v>
          </cell>
          <cell r="H7546">
            <v>95</v>
          </cell>
          <cell r="I7546">
            <v>169</v>
          </cell>
          <cell r="K7546">
            <v>25.26</v>
          </cell>
          <cell r="L7546" t="str">
            <v>1420  A/R</v>
          </cell>
          <cell r="M7546">
            <v>25.26</v>
          </cell>
          <cell r="N7546" t="str">
            <v>GA-DEP INT APPLIED</v>
          </cell>
          <cell r="O7546" t="str">
            <v>NDIN</v>
          </cell>
          <cell r="P7546" t="str">
            <v>NON REV DEP INTEREST</v>
          </cell>
        </row>
        <row r="7547">
          <cell r="A7547">
            <v>37591</v>
          </cell>
          <cell r="B7547" t="str">
            <v>UCG</v>
          </cell>
          <cell r="C7547" t="str">
            <v>NDIN</v>
          </cell>
          <cell r="D7547" t="str">
            <v>5GAI</v>
          </cell>
          <cell r="E7547" t="str">
            <v>5GAI</v>
          </cell>
          <cell r="F7547">
            <v>1420</v>
          </cell>
          <cell r="G7547">
            <v>10915</v>
          </cell>
          <cell r="H7547">
            <v>95</v>
          </cell>
          <cell r="I7547">
            <v>175</v>
          </cell>
          <cell r="K7547">
            <v>2231.5100000000002</v>
          </cell>
          <cell r="L7547" t="str">
            <v>1420  A/R</v>
          </cell>
          <cell r="M7547">
            <v>2231.5100000000002</v>
          </cell>
          <cell r="N7547" t="str">
            <v>GA-DEP INT APPLIED</v>
          </cell>
          <cell r="O7547" t="str">
            <v>NDIN</v>
          </cell>
          <cell r="P7547" t="str">
            <v>NON REV DEP INTEREST</v>
          </cell>
        </row>
        <row r="7548">
          <cell r="A7548">
            <v>37591</v>
          </cell>
          <cell r="B7548" t="str">
            <v>UCG</v>
          </cell>
          <cell r="C7548" t="str">
            <v>NDIN</v>
          </cell>
          <cell r="D7548" t="str">
            <v>5GAI</v>
          </cell>
          <cell r="E7548" t="str">
            <v>5GAI</v>
          </cell>
          <cell r="F7548">
            <v>1420</v>
          </cell>
          <cell r="G7548">
            <v>10915</v>
          </cell>
          <cell r="H7548">
            <v>95</v>
          </cell>
          <cell r="I7548">
            <v>180</v>
          </cell>
          <cell r="J7548">
            <v>5.34</v>
          </cell>
          <cell r="K7548">
            <v>8292.76</v>
          </cell>
          <cell r="L7548" t="str">
            <v>1420  A/R</v>
          </cell>
          <cell r="M7548">
            <v>8287.42</v>
          </cell>
          <cell r="N7548" t="str">
            <v>GA-DEP INT APPLIED</v>
          </cell>
          <cell r="O7548" t="str">
            <v>NDIN</v>
          </cell>
          <cell r="P7548" t="str">
            <v>NON REV DEP INTEREST</v>
          </cell>
        </row>
        <row r="7549">
          <cell r="A7549">
            <v>37591</v>
          </cell>
          <cell r="B7549" t="str">
            <v>UCG</v>
          </cell>
          <cell r="C7549" t="str">
            <v>NDIN</v>
          </cell>
          <cell r="D7549" t="str">
            <v>5GAI</v>
          </cell>
          <cell r="E7549" t="str">
            <v>5GAI</v>
          </cell>
          <cell r="F7549">
            <v>1420</v>
          </cell>
          <cell r="G7549">
            <v>10915</v>
          </cell>
          <cell r="H7549">
            <v>95</v>
          </cell>
          <cell r="I7549">
            <v>181</v>
          </cell>
          <cell r="K7549">
            <v>2.93</v>
          </cell>
          <cell r="L7549" t="str">
            <v>1420  A/R</v>
          </cell>
          <cell r="M7549">
            <v>2.93</v>
          </cell>
          <cell r="N7549" t="str">
            <v>GA-DEP INT APPLIED</v>
          </cell>
          <cell r="O7549" t="str">
            <v>NDIN</v>
          </cell>
          <cell r="P7549" t="str">
            <v>NON REV DEP INTEREST</v>
          </cell>
        </row>
        <row r="7550">
          <cell r="A7550">
            <v>37591</v>
          </cell>
          <cell r="B7550" t="str">
            <v>UCG</v>
          </cell>
          <cell r="C7550" t="str">
            <v>NDIN</v>
          </cell>
          <cell r="D7550" t="str">
            <v>5GAI</v>
          </cell>
          <cell r="E7550" t="str">
            <v>5GAI</v>
          </cell>
          <cell r="F7550">
            <v>1420</v>
          </cell>
          <cell r="G7550">
            <v>10915</v>
          </cell>
          <cell r="H7550">
            <v>95</v>
          </cell>
          <cell r="I7550">
            <v>182</v>
          </cell>
          <cell r="K7550">
            <v>2.92</v>
          </cell>
          <cell r="L7550" t="str">
            <v>1420  A/R</v>
          </cell>
          <cell r="M7550">
            <v>2.92</v>
          </cell>
          <cell r="N7550" t="str">
            <v>GA-DEP INT APPLIED</v>
          </cell>
          <cell r="O7550" t="str">
            <v>NDIN</v>
          </cell>
          <cell r="P7550" t="str">
            <v>NON REV DEP INTEREST</v>
          </cell>
        </row>
        <row r="7551">
          <cell r="A7551">
            <v>37591</v>
          </cell>
          <cell r="B7551" t="str">
            <v>UCG</v>
          </cell>
          <cell r="C7551" t="str">
            <v>NDIN</v>
          </cell>
          <cell r="D7551" t="str">
            <v>5GAI</v>
          </cell>
          <cell r="E7551" t="str">
            <v>5GAI</v>
          </cell>
          <cell r="F7551">
            <v>1420</v>
          </cell>
          <cell r="G7551">
            <v>10915</v>
          </cell>
          <cell r="H7551">
            <v>95</v>
          </cell>
          <cell r="I7551">
            <v>185</v>
          </cell>
          <cell r="K7551">
            <v>10.48</v>
          </cell>
          <cell r="L7551" t="str">
            <v>1420  A/R</v>
          </cell>
          <cell r="M7551">
            <v>10.48</v>
          </cell>
          <cell r="N7551" t="str">
            <v>GA-DEP INT APPLIED</v>
          </cell>
          <cell r="O7551" t="str">
            <v>NDIN</v>
          </cell>
          <cell r="P7551" t="str">
            <v>NON REV DEP INTEREST</v>
          </cell>
        </row>
        <row r="7552">
          <cell r="A7552">
            <v>37591</v>
          </cell>
          <cell r="B7552" t="str">
            <v>UCG</v>
          </cell>
          <cell r="C7552" t="str">
            <v>NDIN</v>
          </cell>
          <cell r="D7552" t="str">
            <v>5GAI</v>
          </cell>
          <cell r="E7552" t="str">
            <v>5GAI</v>
          </cell>
          <cell r="F7552">
            <v>1420</v>
          </cell>
          <cell r="G7552">
            <v>10915</v>
          </cell>
          <cell r="H7552">
            <v>95</v>
          </cell>
          <cell r="I7552">
            <v>186</v>
          </cell>
          <cell r="K7552">
            <v>10.17</v>
          </cell>
          <cell r="L7552" t="str">
            <v>1420  A/R</v>
          </cell>
          <cell r="M7552">
            <v>10.17</v>
          </cell>
          <cell r="N7552" t="str">
            <v>GA-DEP INT APPLIED</v>
          </cell>
          <cell r="O7552" t="str">
            <v>NDIN</v>
          </cell>
          <cell r="P7552" t="str">
            <v>NON REV DEP INTEREST</v>
          </cell>
        </row>
        <row r="7553">
          <cell r="A7553">
            <v>37591</v>
          </cell>
          <cell r="B7553" t="str">
            <v>UCG</v>
          </cell>
          <cell r="C7553" t="str">
            <v>NDIN</v>
          </cell>
          <cell r="D7553" t="str">
            <v>5GAI</v>
          </cell>
          <cell r="E7553" t="str">
            <v>5GAI</v>
          </cell>
          <cell r="F7553">
            <v>1420</v>
          </cell>
          <cell r="G7553">
            <v>10915</v>
          </cell>
          <cell r="H7553">
            <v>95</v>
          </cell>
          <cell r="I7553">
            <v>192</v>
          </cell>
          <cell r="K7553">
            <v>2.92</v>
          </cell>
          <cell r="L7553" t="str">
            <v>1420  A/R</v>
          </cell>
          <cell r="M7553">
            <v>2.92</v>
          </cell>
          <cell r="N7553" t="str">
            <v>GA-DEP INT APPLIED</v>
          </cell>
          <cell r="O7553" t="str">
            <v>NDIN</v>
          </cell>
          <cell r="P7553" t="str">
            <v>NON REV DEP INTEREST</v>
          </cell>
        </row>
        <row r="7554">
          <cell r="A7554">
            <v>37591</v>
          </cell>
          <cell r="B7554" t="str">
            <v>UCG</v>
          </cell>
          <cell r="C7554" t="str">
            <v>NDIN</v>
          </cell>
          <cell r="D7554" t="str">
            <v>5GAI</v>
          </cell>
          <cell r="E7554" t="str">
            <v>5GAI</v>
          </cell>
          <cell r="F7554">
            <v>1420</v>
          </cell>
          <cell r="G7554">
            <v>10915</v>
          </cell>
          <cell r="H7554">
            <v>95</v>
          </cell>
          <cell r="I7554">
            <v>204</v>
          </cell>
          <cell r="K7554">
            <v>21.88</v>
          </cell>
          <cell r="L7554" t="str">
            <v>1420  A/R</v>
          </cell>
          <cell r="M7554">
            <v>21.88</v>
          </cell>
          <cell r="N7554" t="str">
            <v>GA-DEP INT APPLIED</v>
          </cell>
          <cell r="O7554" t="str">
            <v>NDIN</v>
          </cell>
          <cell r="P7554" t="str">
            <v>NON REV DEP INTEREST</v>
          </cell>
        </row>
        <row r="7555">
          <cell r="A7555">
            <v>37591</v>
          </cell>
          <cell r="B7555" t="str">
            <v>UCG</v>
          </cell>
          <cell r="C7555" t="str">
            <v>NDIN</v>
          </cell>
          <cell r="D7555" t="str">
            <v>5GAI</v>
          </cell>
          <cell r="E7555" t="str">
            <v>5GAI</v>
          </cell>
          <cell r="F7555">
            <v>1420</v>
          </cell>
          <cell r="G7555">
            <v>10915</v>
          </cell>
          <cell r="H7555">
            <v>95</v>
          </cell>
          <cell r="I7555">
            <v>221</v>
          </cell>
          <cell r="K7555">
            <v>5.82</v>
          </cell>
          <cell r="L7555" t="str">
            <v>1420  A/R</v>
          </cell>
          <cell r="M7555">
            <v>5.82</v>
          </cell>
          <cell r="N7555" t="str">
            <v>GA-DEP INT APPLIED</v>
          </cell>
          <cell r="O7555" t="str">
            <v>NDIN</v>
          </cell>
          <cell r="P7555" t="str">
            <v>NON REV DEP INTEREST</v>
          </cell>
        </row>
        <row r="7556">
          <cell r="A7556">
            <v>37591</v>
          </cell>
          <cell r="B7556" t="str">
            <v>UCG</v>
          </cell>
          <cell r="C7556" t="str">
            <v>NDIN</v>
          </cell>
          <cell r="D7556" t="str">
            <v>5GAI</v>
          </cell>
          <cell r="E7556" t="str">
            <v>5GAI</v>
          </cell>
          <cell r="F7556">
            <v>1420</v>
          </cell>
          <cell r="G7556">
            <v>10915</v>
          </cell>
          <cell r="H7556">
            <v>95</v>
          </cell>
          <cell r="I7556">
            <v>310</v>
          </cell>
          <cell r="K7556">
            <v>8.8000000000000007</v>
          </cell>
          <cell r="L7556" t="str">
            <v>1420  A/R</v>
          </cell>
          <cell r="M7556">
            <v>8.8000000000000007</v>
          </cell>
          <cell r="N7556" t="str">
            <v>GA-DEP INT APPLIED</v>
          </cell>
          <cell r="O7556" t="str">
            <v>NDIN</v>
          </cell>
          <cell r="P7556" t="str">
            <v>NON REV DEP INTEREST</v>
          </cell>
        </row>
        <row r="7557">
          <cell r="A7557">
            <v>37591</v>
          </cell>
          <cell r="B7557" t="str">
            <v>UCG</v>
          </cell>
          <cell r="C7557" t="str">
            <v>NDIN</v>
          </cell>
          <cell r="D7557" t="str">
            <v>5GAI</v>
          </cell>
          <cell r="E7557" t="str">
            <v>5GAI</v>
          </cell>
          <cell r="F7557">
            <v>2370</v>
          </cell>
          <cell r="G7557">
            <v>26919</v>
          </cell>
          <cell r="H7557">
            <v>95</v>
          </cell>
          <cell r="I7557">
            <v>0</v>
          </cell>
          <cell r="J7557">
            <v>10763.87</v>
          </cell>
          <cell r="K7557">
            <v>5.34</v>
          </cell>
          <cell r="L7557" t="str">
            <v>2370  Deposit Interest</v>
          </cell>
          <cell r="M7557">
            <v>-10758.53</v>
          </cell>
          <cell r="N7557" t="str">
            <v>GA-DEP INT APPLIED</v>
          </cell>
          <cell r="O7557" t="str">
            <v>NDIN</v>
          </cell>
          <cell r="P7557" t="str">
            <v>NON REV DEP INTEREST</v>
          </cell>
        </row>
        <row r="7558">
          <cell r="A7558">
            <v>37591</v>
          </cell>
          <cell r="B7558" t="str">
            <v>UCG</v>
          </cell>
          <cell r="C7558" t="str">
            <v>NDIN</v>
          </cell>
          <cell r="D7558" t="str">
            <v>5ILI</v>
          </cell>
          <cell r="E7558" t="str">
            <v>5ILI</v>
          </cell>
          <cell r="F7558">
            <v>1420</v>
          </cell>
          <cell r="G7558">
            <v>10915</v>
          </cell>
          <cell r="H7558">
            <v>92</v>
          </cell>
          <cell r="I7558">
            <v>154</v>
          </cell>
          <cell r="K7558">
            <v>0.86</v>
          </cell>
          <cell r="L7558" t="str">
            <v>1420  A/R</v>
          </cell>
          <cell r="M7558">
            <v>0.86</v>
          </cell>
          <cell r="N7558" t="str">
            <v>IL-DEP INT APPLIED</v>
          </cell>
          <cell r="O7558" t="str">
            <v>NDIN</v>
          </cell>
          <cell r="P7558" t="str">
            <v>NON REV DEP INTEREST</v>
          </cell>
        </row>
        <row r="7559">
          <cell r="A7559">
            <v>37591</v>
          </cell>
          <cell r="B7559" t="str">
            <v>UCG</v>
          </cell>
          <cell r="C7559" t="str">
            <v>NDIN</v>
          </cell>
          <cell r="D7559" t="str">
            <v>5ILI</v>
          </cell>
          <cell r="E7559" t="str">
            <v>5ILI</v>
          </cell>
          <cell r="F7559">
            <v>1420</v>
          </cell>
          <cell r="G7559">
            <v>10915</v>
          </cell>
          <cell r="H7559">
            <v>92</v>
          </cell>
          <cell r="I7559">
            <v>181</v>
          </cell>
          <cell r="K7559">
            <v>88.16</v>
          </cell>
          <cell r="L7559" t="str">
            <v>1420  A/R</v>
          </cell>
          <cell r="M7559">
            <v>88.16</v>
          </cell>
          <cell r="N7559" t="str">
            <v>IL-DEP INT APPLIED</v>
          </cell>
          <cell r="O7559" t="str">
            <v>NDIN</v>
          </cell>
          <cell r="P7559" t="str">
            <v>NON REV DEP INTEREST</v>
          </cell>
        </row>
        <row r="7560">
          <cell r="A7560">
            <v>37591</v>
          </cell>
          <cell r="B7560" t="str">
            <v>UCG</v>
          </cell>
          <cell r="C7560" t="str">
            <v>NDIN</v>
          </cell>
          <cell r="D7560" t="str">
            <v>5ILI</v>
          </cell>
          <cell r="E7560" t="str">
            <v>5ILI</v>
          </cell>
          <cell r="F7560">
            <v>1420</v>
          </cell>
          <cell r="G7560">
            <v>10915</v>
          </cell>
          <cell r="H7560">
            <v>92</v>
          </cell>
          <cell r="I7560">
            <v>182</v>
          </cell>
          <cell r="K7560">
            <v>188.54</v>
          </cell>
          <cell r="L7560" t="str">
            <v>1420  A/R</v>
          </cell>
          <cell r="M7560">
            <v>188.54</v>
          </cell>
          <cell r="N7560" t="str">
            <v>IL-DEP INT APPLIED</v>
          </cell>
          <cell r="O7560" t="str">
            <v>NDIN</v>
          </cell>
          <cell r="P7560" t="str">
            <v>NON REV DEP INTEREST</v>
          </cell>
        </row>
        <row r="7561">
          <cell r="A7561">
            <v>37591</v>
          </cell>
          <cell r="B7561" t="str">
            <v>UCG</v>
          </cell>
          <cell r="C7561" t="str">
            <v>NDIN</v>
          </cell>
          <cell r="D7561" t="str">
            <v>5ILI</v>
          </cell>
          <cell r="E7561" t="str">
            <v>5ILI</v>
          </cell>
          <cell r="F7561">
            <v>1420</v>
          </cell>
          <cell r="G7561">
            <v>10915</v>
          </cell>
          <cell r="H7561">
            <v>92</v>
          </cell>
          <cell r="I7561">
            <v>185</v>
          </cell>
          <cell r="K7561">
            <v>189.95</v>
          </cell>
          <cell r="L7561" t="str">
            <v>1420  A/R</v>
          </cell>
          <cell r="M7561">
            <v>189.95</v>
          </cell>
          <cell r="N7561" t="str">
            <v>IL-DEP INT APPLIED</v>
          </cell>
          <cell r="O7561" t="str">
            <v>NDIN</v>
          </cell>
          <cell r="P7561" t="str">
            <v>NON REV DEP INTEREST</v>
          </cell>
        </row>
        <row r="7562">
          <cell r="A7562">
            <v>37591</v>
          </cell>
          <cell r="B7562" t="str">
            <v>UCG</v>
          </cell>
          <cell r="C7562" t="str">
            <v>NDIN</v>
          </cell>
          <cell r="D7562" t="str">
            <v>5ILI</v>
          </cell>
          <cell r="E7562" t="str">
            <v>5ILI</v>
          </cell>
          <cell r="F7562">
            <v>1420</v>
          </cell>
          <cell r="G7562">
            <v>10915</v>
          </cell>
          <cell r="H7562">
            <v>92</v>
          </cell>
          <cell r="I7562">
            <v>186</v>
          </cell>
          <cell r="K7562">
            <v>122.43</v>
          </cell>
          <cell r="L7562" t="str">
            <v>1420  A/R</v>
          </cell>
          <cell r="M7562">
            <v>122.43</v>
          </cell>
          <cell r="N7562" t="str">
            <v>IL-DEP INT APPLIED</v>
          </cell>
          <cell r="O7562" t="str">
            <v>NDIN</v>
          </cell>
          <cell r="P7562" t="str">
            <v>NON REV DEP INTEREST</v>
          </cell>
        </row>
        <row r="7563">
          <cell r="A7563">
            <v>37591</v>
          </cell>
          <cell r="B7563" t="str">
            <v>UCG</v>
          </cell>
          <cell r="C7563" t="str">
            <v>NDIN</v>
          </cell>
          <cell r="D7563" t="str">
            <v>5ILI</v>
          </cell>
          <cell r="E7563" t="str">
            <v>5ILI</v>
          </cell>
          <cell r="F7563">
            <v>1420</v>
          </cell>
          <cell r="G7563">
            <v>10915</v>
          </cell>
          <cell r="H7563">
            <v>92</v>
          </cell>
          <cell r="I7563">
            <v>192</v>
          </cell>
          <cell r="K7563">
            <v>4.1500000000000004</v>
          </cell>
          <cell r="L7563" t="str">
            <v>1420  A/R</v>
          </cell>
          <cell r="M7563">
            <v>4.1500000000000004</v>
          </cell>
          <cell r="N7563" t="str">
            <v>IL-DEP INT APPLIED</v>
          </cell>
          <cell r="O7563" t="str">
            <v>NDIN</v>
          </cell>
          <cell r="P7563" t="str">
            <v>NON REV DEP INTEREST</v>
          </cell>
        </row>
        <row r="7564">
          <cell r="A7564">
            <v>37591</v>
          </cell>
          <cell r="B7564" t="str">
            <v>UCG</v>
          </cell>
          <cell r="C7564" t="str">
            <v>NDIN</v>
          </cell>
          <cell r="D7564" t="str">
            <v>5ILI</v>
          </cell>
          <cell r="E7564" t="str">
            <v>5ILI</v>
          </cell>
          <cell r="F7564">
            <v>1420</v>
          </cell>
          <cell r="G7564">
            <v>10915</v>
          </cell>
          <cell r="H7564">
            <v>92</v>
          </cell>
          <cell r="I7564">
            <v>204</v>
          </cell>
          <cell r="K7564">
            <v>0.84</v>
          </cell>
          <cell r="L7564" t="str">
            <v>1420  A/R</v>
          </cell>
          <cell r="M7564">
            <v>0.84</v>
          </cell>
          <cell r="N7564" t="str">
            <v>IL-DEP INT APPLIED</v>
          </cell>
          <cell r="O7564" t="str">
            <v>NDIN</v>
          </cell>
          <cell r="P7564" t="str">
            <v>NON REV DEP INTEREST</v>
          </cell>
        </row>
        <row r="7565">
          <cell r="A7565">
            <v>37591</v>
          </cell>
          <cell r="B7565" t="str">
            <v>UCG</v>
          </cell>
          <cell r="C7565" t="str">
            <v>NDIN</v>
          </cell>
          <cell r="D7565" t="str">
            <v>5ILI</v>
          </cell>
          <cell r="E7565" t="str">
            <v>5ILI</v>
          </cell>
          <cell r="F7565">
            <v>1420</v>
          </cell>
          <cell r="G7565">
            <v>10915</v>
          </cell>
          <cell r="H7565">
            <v>92</v>
          </cell>
          <cell r="I7565">
            <v>310</v>
          </cell>
          <cell r="K7565">
            <v>2.56</v>
          </cell>
          <cell r="L7565" t="str">
            <v>1420  A/R</v>
          </cell>
          <cell r="M7565">
            <v>2.56</v>
          </cell>
          <cell r="N7565" t="str">
            <v>IL-DEP INT APPLIED</v>
          </cell>
          <cell r="O7565" t="str">
            <v>NDIN</v>
          </cell>
          <cell r="P7565" t="str">
            <v>NON REV DEP INTEREST</v>
          </cell>
        </row>
        <row r="7566">
          <cell r="A7566">
            <v>37591</v>
          </cell>
          <cell r="B7566" t="str">
            <v>UCG</v>
          </cell>
          <cell r="C7566" t="str">
            <v>NDIN</v>
          </cell>
          <cell r="D7566" t="str">
            <v>5ILI</v>
          </cell>
          <cell r="E7566" t="str">
            <v>5ILI</v>
          </cell>
          <cell r="F7566">
            <v>2370</v>
          </cell>
          <cell r="G7566">
            <v>26919</v>
          </cell>
          <cell r="H7566">
            <v>92</v>
          </cell>
          <cell r="I7566">
            <v>0</v>
          </cell>
          <cell r="J7566">
            <v>597.49</v>
          </cell>
          <cell r="L7566" t="str">
            <v>2370  Deposit Interest</v>
          </cell>
          <cell r="M7566">
            <v>-597.49</v>
          </cell>
          <cell r="N7566" t="str">
            <v>IL-DEP INT APPLIED</v>
          </cell>
          <cell r="O7566" t="str">
            <v>NDIN</v>
          </cell>
          <cell r="P7566" t="str">
            <v>NON REV DEP INTEREST</v>
          </cell>
        </row>
        <row r="7567">
          <cell r="A7567">
            <v>37591</v>
          </cell>
          <cell r="B7567" t="str">
            <v>UCG</v>
          </cell>
          <cell r="C7567" t="str">
            <v>NDIN</v>
          </cell>
          <cell r="D7567" t="str">
            <v>5TNI</v>
          </cell>
          <cell r="E7567" t="str">
            <v>5TNI</v>
          </cell>
          <cell r="F7567">
            <v>1420</v>
          </cell>
          <cell r="G7567">
            <v>10915</v>
          </cell>
          <cell r="H7567">
            <v>93</v>
          </cell>
          <cell r="I7567">
            <v>130</v>
          </cell>
          <cell r="K7567">
            <v>449.77</v>
          </cell>
          <cell r="L7567" t="str">
            <v>1420  A/R</v>
          </cell>
          <cell r="M7567">
            <v>449.77</v>
          </cell>
          <cell r="N7567" t="str">
            <v>TN-DEP INT APPLIED</v>
          </cell>
          <cell r="O7567" t="str">
            <v>NDIN</v>
          </cell>
          <cell r="P7567" t="str">
            <v>NON REV DEP INTEREST</v>
          </cell>
        </row>
        <row r="7568">
          <cell r="A7568">
            <v>37591</v>
          </cell>
          <cell r="B7568" t="str">
            <v>UCG</v>
          </cell>
          <cell r="C7568" t="str">
            <v>NDIN</v>
          </cell>
          <cell r="D7568" t="str">
            <v>5TNI</v>
          </cell>
          <cell r="E7568" t="str">
            <v>5TNI</v>
          </cell>
          <cell r="F7568">
            <v>1420</v>
          </cell>
          <cell r="G7568">
            <v>10915</v>
          </cell>
          <cell r="H7568">
            <v>93</v>
          </cell>
          <cell r="I7568">
            <v>135</v>
          </cell>
          <cell r="K7568">
            <v>1828.78</v>
          </cell>
          <cell r="L7568" t="str">
            <v>1420  A/R</v>
          </cell>
          <cell r="M7568">
            <v>1828.78</v>
          </cell>
          <cell r="N7568" t="str">
            <v>TN-DEP INT APPLIED</v>
          </cell>
          <cell r="O7568" t="str">
            <v>NDIN</v>
          </cell>
          <cell r="P7568" t="str">
            <v>NON REV DEP INTEREST</v>
          </cell>
        </row>
        <row r="7569">
          <cell r="A7569">
            <v>37591</v>
          </cell>
          <cell r="B7569" t="str">
            <v>UCG</v>
          </cell>
          <cell r="C7569" t="str">
            <v>NDIN</v>
          </cell>
          <cell r="D7569" t="str">
            <v>5TNI</v>
          </cell>
          <cell r="E7569" t="str">
            <v>5TNI</v>
          </cell>
          <cell r="F7569">
            <v>1420</v>
          </cell>
          <cell r="G7569">
            <v>10915</v>
          </cell>
          <cell r="H7569">
            <v>93</v>
          </cell>
          <cell r="I7569">
            <v>140</v>
          </cell>
          <cell r="K7569">
            <v>761.8</v>
          </cell>
          <cell r="L7569" t="str">
            <v>1420  A/R</v>
          </cell>
          <cell r="M7569">
            <v>761.8</v>
          </cell>
          <cell r="N7569" t="str">
            <v>TN-DEP INT APPLIED</v>
          </cell>
          <cell r="O7569" t="str">
            <v>NDIN</v>
          </cell>
          <cell r="P7569" t="str">
            <v>NON REV DEP INTEREST</v>
          </cell>
        </row>
        <row r="7570">
          <cell r="A7570">
            <v>37591</v>
          </cell>
          <cell r="B7570" t="str">
            <v>UCG</v>
          </cell>
          <cell r="C7570" t="str">
            <v>NDIN</v>
          </cell>
          <cell r="D7570" t="str">
            <v>5TNI</v>
          </cell>
          <cell r="E7570" t="str">
            <v>5TNI</v>
          </cell>
          <cell r="F7570">
            <v>1420</v>
          </cell>
          <cell r="G7570">
            <v>10915</v>
          </cell>
          <cell r="H7570">
            <v>93</v>
          </cell>
          <cell r="I7570">
            <v>144</v>
          </cell>
          <cell r="K7570">
            <v>2737.14</v>
          </cell>
          <cell r="L7570" t="str">
            <v>1420  A/R</v>
          </cell>
          <cell r="M7570">
            <v>2737.14</v>
          </cell>
          <cell r="N7570" t="str">
            <v>TN-DEP INT APPLIED</v>
          </cell>
          <cell r="O7570" t="str">
            <v>NDIN</v>
          </cell>
          <cell r="P7570" t="str">
            <v>NON REV DEP INTEREST</v>
          </cell>
        </row>
        <row r="7571">
          <cell r="A7571">
            <v>37591</v>
          </cell>
          <cell r="B7571" t="str">
            <v>UCG</v>
          </cell>
          <cell r="C7571" t="str">
            <v>NDIN</v>
          </cell>
          <cell r="D7571" t="str">
            <v>5TNI</v>
          </cell>
          <cell r="E7571" t="str">
            <v>5TNI</v>
          </cell>
          <cell r="F7571">
            <v>1420</v>
          </cell>
          <cell r="G7571">
            <v>10915</v>
          </cell>
          <cell r="H7571">
            <v>93</v>
          </cell>
          <cell r="I7571">
            <v>145</v>
          </cell>
          <cell r="J7571">
            <v>4.17</v>
          </cell>
          <cell r="K7571">
            <v>3696.12</v>
          </cell>
          <cell r="L7571" t="str">
            <v>1420  A/R</v>
          </cell>
          <cell r="M7571">
            <v>3691.95</v>
          </cell>
          <cell r="N7571" t="str">
            <v>TN-DEP INT APPLIED</v>
          </cell>
          <cell r="O7571" t="str">
            <v>NDIN</v>
          </cell>
          <cell r="P7571" t="str">
            <v>NON REV DEP INTEREST</v>
          </cell>
        </row>
        <row r="7572">
          <cell r="A7572">
            <v>37591</v>
          </cell>
          <cell r="B7572" t="str">
            <v>UCG</v>
          </cell>
          <cell r="C7572" t="str">
            <v>NDIN</v>
          </cell>
          <cell r="D7572" t="str">
            <v>5TNI</v>
          </cell>
          <cell r="E7572" t="str">
            <v>5TNI</v>
          </cell>
          <cell r="F7572">
            <v>1420</v>
          </cell>
          <cell r="G7572">
            <v>10915</v>
          </cell>
          <cell r="H7572">
            <v>93</v>
          </cell>
          <cell r="I7572">
            <v>151</v>
          </cell>
          <cell r="K7572">
            <v>2095.66</v>
          </cell>
          <cell r="L7572" t="str">
            <v>1420  A/R</v>
          </cell>
          <cell r="M7572">
            <v>2095.66</v>
          </cell>
          <cell r="N7572" t="str">
            <v>TN-DEP INT APPLIED</v>
          </cell>
          <cell r="O7572" t="str">
            <v>NDIN</v>
          </cell>
          <cell r="P7572" t="str">
            <v>NON REV DEP INTEREST</v>
          </cell>
        </row>
        <row r="7573">
          <cell r="A7573">
            <v>37591</v>
          </cell>
          <cell r="B7573" t="str">
            <v>UCG</v>
          </cell>
          <cell r="C7573" t="str">
            <v>NDIN</v>
          </cell>
          <cell r="D7573" t="str">
            <v>5TNI</v>
          </cell>
          <cell r="E7573" t="str">
            <v>5TNI</v>
          </cell>
          <cell r="F7573">
            <v>1420</v>
          </cell>
          <cell r="G7573">
            <v>10915</v>
          </cell>
          <cell r="H7573">
            <v>93</v>
          </cell>
          <cell r="I7573">
            <v>154</v>
          </cell>
          <cell r="K7573">
            <v>3585.44</v>
          </cell>
          <cell r="L7573" t="str">
            <v>1420  A/R</v>
          </cell>
          <cell r="M7573">
            <v>3585.44</v>
          </cell>
          <cell r="N7573" t="str">
            <v>TN-DEP INT APPLIED</v>
          </cell>
          <cell r="O7573" t="str">
            <v>NDIN</v>
          </cell>
          <cell r="P7573" t="str">
            <v>NON REV DEP INTEREST</v>
          </cell>
        </row>
        <row r="7574">
          <cell r="A7574">
            <v>37591</v>
          </cell>
          <cell r="B7574" t="str">
            <v>UCG</v>
          </cell>
          <cell r="C7574" t="str">
            <v>NDIN</v>
          </cell>
          <cell r="D7574" t="str">
            <v>5TNI</v>
          </cell>
          <cell r="E7574" t="str">
            <v>5TNI</v>
          </cell>
          <cell r="F7574">
            <v>1420</v>
          </cell>
          <cell r="G7574">
            <v>10915</v>
          </cell>
          <cell r="H7574">
            <v>93</v>
          </cell>
          <cell r="I7574">
            <v>155</v>
          </cell>
          <cell r="K7574">
            <v>1493.01</v>
          </cell>
          <cell r="L7574" t="str">
            <v>1420  A/R</v>
          </cell>
          <cell r="M7574">
            <v>1493.01</v>
          </cell>
          <cell r="N7574" t="str">
            <v>TN-DEP INT APPLIED</v>
          </cell>
          <cell r="O7574" t="str">
            <v>NDIN</v>
          </cell>
          <cell r="P7574" t="str">
            <v>NON REV DEP INTEREST</v>
          </cell>
        </row>
        <row r="7575">
          <cell r="A7575">
            <v>37591</v>
          </cell>
          <cell r="B7575" t="str">
            <v>UCG</v>
          </cell>
          <cell r="C7575" t="str">
            <v>NDIN</v>
          </cell>
          <cell r="D7575" t="str">
            <v>5TNI</v>
          </cell>
          <cell r="E7575" t="str">
            <v>5TNI</v>
          </cell>
          <cell r="F7575">
            <v>1420</v>
          </cell>
          <cell r="G7575">
            <v>10915</v>
          </cell>
          <cell r="H7575">
            <v>93</v>
          </cell>
          <cell r="I7575">
            <v>165</v>
          </cell>
          <cell r="K7575">
            <v>2.5299999999999998</v>
          </cell>
          <cell r="L7575" t="str">
            <v>1420  A/R</v>
          </cell>
          <cell r="M7575">
            <v>2.5299999999999998</v>
          </cell>
          <cell r="N7575" t="str">
            <v>TN-DEP INT APPLIED</v>
          </cell>
          <cell r="O7575" t="str">
            <v>NDIN</v>
          </cell>
          <cell r="P7575" t="str">
            <v>NON REV DEP INTEREST</v>
          </cell>
        </row>
        <row r="7576">
          <cell r="A7576">
            <v>37591</v>
          </cell>
          <cell r="B7576" t="str">
            <v>UCG</v>
          </cell>
          <cell r="C7576" t="str">
            <v>NDIN</v>
          </cell>
          <cell r="D7576" t="str">
            <v>5TNI</v>
          </cell>
          <cell r="E7576" t="str">
            <v>5TNI</v>
          </cell>
          <cell r="F7576">
            <v>1420</v>
          </cell>
          <cell r="G7576">
            <v>10915</v>
          </cell>
          <cell r="H7576">
            <v>93</v>
          </cell>
          <cell r="I7576">
            <v>169</v>
          </cell>
          <cell r="K7576">
            <v>18.440000000000001</v>
          </cell>
          <cell r="L7576" t="str">
            <v>1420  A/R</v>
          </cell>
          <cell r="M7576">
            <v>18.440000000000001</v>
          </cell>
          <cell r="N7576" t="str">
            <v>TN-DEP INT APPLIED</v>
          </cell>
          <cell r="O7576" t="str">
            <v>NDIN</v>
          </cell>
          <cell r="P7576" t="str">
            <v>NON REV DEP INTEREST</v>
          </cell>
        </row>
        <row r="7577">
          <cell r="A7577">
            <v>37591</v>
          </cell>
          <cell r="B7577" t="str">
            <v>UCG</v>
          </cell>
          <cell r="C7577" t="str">
            <v>NDIN</v>
          </cell>
          <cell r="D7577" t="str">
            <v>5TNI</v>
          </cell>
          <cell r="E7577" t="str">
            <v>5TNI</v>
          </cell>
          <cell r="F7577">
            <v>1420</v>
          </cell>
          <cell r="G7577">
            <v>10915</v>
          </cell>
          <cell r="H7577">
            <v>93</v>
          </cell>
          <cell r="I7577">
            <v>175</v>
          </cell>
          <cell r="K7577">
            <v>6.25</v>
          </cell>
          <cell r="L7577" t="str">
            <v>1420  A/R</v>
          </cell>
          <cell r="M7577">
            <v>6.25</v>
          </cell>
          <cell r="N7577" t="str">
            <v>TN-DEP INT APPLIED</v>
          </cell>
          <cell r="O7577" t="str">
            <v>NDIN</v>
          </cell>
          <cell r="P7577" t="str">
            <v>NON REV DEP INTEREST</v>
          </cell>
        </row>
        <row r="7578">
          <cell r="A7578">
            <v>37591</v>
          </cell>
          <cell r="B7578" t="str">
            <v>UCG</v>
          </cell>
          <cell r="C7578" t="str">
            <v>NDIN</v>
          </cell>
          <cell r="D7578" t="str">
            <v>5TNI</v>
          </cell>
          <cell r="E7578" t="str">
            <v>5TNI</v>
          </cell>
          <cell r="F7578">
            <v>1420</v>
          </cell>
          <cell r="G7578">
            <v>10915</v>
          </cell>
          <cell r="H7578">
            <v>93</v>
          </cell>
          <cell r="I7578">
            <v>180</v>
          </cell>
          <cell r="K7578">
            <v>7.59</v>
          </cell>
          <cell r="L7578" t="str">
            <v>1420  A/R</v>
          </cell>
          <cell r="M7578">
            <v>7.59</v>
          </cell>
          <cell r="N7578" t="str">
            <v>TN-DEP INT APPLIED</v>
          </cell>
          <cell r="O7578" t="str">
            <v>NDIN</v>
          </cell>
          <cell r="P7578" t="str">
            <v>NON REV DEP INTEREST</v>
          </cell>
        </row>
        <row r="7579">
          <cell r="A7579">
            <v>37591</v>
          </cell>
          <cell r="B7579" t="str">
            <v>UCG</v>
          </cell>
          <cell r="C7579" t="str">
            <v>NDIN</v>
          </cell>
          <cell r="D7579" t="str">
            <v>5TNI</v>
          </cell>
          <cell r="E7579" t="str">
            <v>5TNI</v>
          </cell>
          <cell r="F7579">
            <v>1420</v>
          </cell>
          <cell r="G7579">
            <v>10915</v>
          </cell>
          <cell r="H7579">
            <v>93</v>
          </cell>
          <cell r="I7579">
            <v>189</v>
          </cell>
          <cell r="K7579">
            <v>9.4700000000000006</v>
          </cell>
          <cell r="L7579" t="str">
            <v>1420  A/R</v>
          </cell>
          <cell r="M7579">
            <v>9.4700000000000006</v>
          </cell>
          <cell r="N7579" t="str">
            <v>TN-DEP INT APPLIED</v>
          </cell>
          <cell r="O7579" t="str">
            <v>NDIN</v>
          </cell>
          <cell r="P7579" t="str">
            <v>NON REV DEP INTEREST</v>
          </cell>
        </row>
        <row r="7580">
          <cell r="A7580">
            <v>37591</v>
          </cell>
          <cell r="B7580" t="str">
            <v>UCG</v>
          </cell>
          <cell r="C7580" t="str">
            <v>NDIN</v>
          </cell>
          <cell r="D7580" t="str">
            <v>5TNI</v>
          </cell>
          <cell r="E7580" t="str">
            <v>5TNI</v>
          </cell>
          <cell r="F7580">
            <v>1420</v>
          </cell>
          <cell r="G7580">
            <v>10915</v>
          </cell>
          <cell r="H7580">
            <v>93</v>
          </cell>
          <cell r="I7580">
            <v>221</v>
          </cell>
          <cell r="K7580">
            <v>4.78</v>
          </cell>
          <cell r="L7580" t="str">
            <v>1420  A/R</v>
          </cell>
          <cell r="M7580">
            <v>4.78</v>
          </cell>
          <cell r="N7580" t="str">
            <v>TN-DEP INT APPLIED</v>
          </cell>
          <cell r="O7580" t="str">
            <v>NDIN</v>
          </cell>
          <cell r="P7580" t="str">
            <v>NON REV DEP INTEREST</v>
          </cell>
        </row>
        <row r="7581">
          <cell r="A7581">
            <v>37591</v>
          </cell>
          <cell r="B7581" t="str">
            <v>UCG</v>
          </cell>
          <cell r="C7581" t="str">
            <v>NDIN</v>
          </cell>
          <cell r="D7581" t="str">
            <v>5TNI</v>
          </cell>
          <cell r="E7581" t="str">
            <v>5TNI</v>
          </cell>
          <cell r="F7581">
            <v>2370</v>
          </cell>
          <cell r="G7581">
            <v>26919</v>
          </cell>
          <cell r="H7581">
            <v>93</v>
          </cell>
          <cell r="I7581">
            <v>0</v>
          </cell>
          <cell r="J7581">
            <v>16696.78</v>
          </cell>
          <cell r="K7581">
            <v>4.17</v>
          </cell>
          <cell r="L7581" t="str">
            <v>2370  Deposit Interest</v>
          </cell>
          <cell r="M7581">
            <v>-16692.61</v>
          </cell>
          <cell r="N7581" t="str">
            <v>TN-DEP INT APPLIED</v>
          </cell>
          <cell r="O7581" t="str">
            <v>NDIN</v>
          </cell>
          <cell r="P7581" t="str">
            <v>NON REV DEP INTEREST</v>
          </cell>
        </row>
        <row r="7582">
          <cell r="A7582">
            <v>37591</v>
          </cell>
          <cell r="B7582" t="str">
            <v>UCG</v>
          </cell>
          <cell r="C7582" t="str">
            <v>NDIN</v>
          </cell>
          <cell r="D7582" t="str">
            <v>70IP</v>
          </cell>
          <cell r="E7582" t="str">
            <v>AKIP</v>
          </cell>
          <cell r="F7582">
            <v>1420</v>
          </cell>
          <cell r="G7582">
            <v>10915</v>
          </cell>
          <cell r="H7582">
            <v>70</v>
          </cell>
          <cell r="I7582">
            <v>310</v>
          </cell>
          <cell r="K7582">
            <v>1102.53</v>
          </cell>
          <cell r="L7582" t="str">
            <v>1420  A/R</v>
          </cell>
          <cell r="M7582">
            <v>1102.53</v>
          </cell>
          <cell r="N7582" t="str">
            <v>MO70-DEP INT APPLIED</v>
          </cell>
          <cell r="O7582" t="str">
            <v>NDIN</v>
          </cell>
          <cell r="P7582" t="str">
            <v>NON REV DEP INTEREST</v>
          </cell>
        </row>
        <row r="7583">
          <cell r="A7583">
            <v>37591</v>
          </cell>
          <cell r="B7583" t="str">
            <v>UCG</v>
          </cell>
          <cell r="C7583" t="str">
            <v>NDIN</v>
          </cell>
          <cell r="D7583" t="str">
            <v>70IP</v>
          </cell>
          <cell r="E7583" t="str">
            <v>AKIP</v>
          </cell>
          <cell r="F7583">
            <v>2370</v>
          </cell>
          <cell r="G7583">
            <v>26919</v>
          </cell>
          <cell r="H7583">
            <v>70</v>
          </cell>
          <cell r="I7583">
            <v>0</v>
          </cell>
          <cell r="J7583">
            <v>1102.53</v>
          </cell>
          <cell r="L7583" t="str">
            <v>2370  Deposit Interest</v>
          </cell>
          <cell r="M7583">
            <v>-1102.53</v>
          </cell>
          <cell r="N7583" t="str">
            <v>MO70-DEP INT APPLIED</v>
          </cell>
          <cell r="O7583" t="str">
            <v>NDIN</v>
          </cell>
          <cell r="P7583" t="str">
            <v>NON REV DEP INTEREST</v>
          </cell>
        </row>
        <row r="7584">
          <cell r="A7584">
            <v>37591</v>
          </cell>
          <cell r="B7584" t="str">
            <v>UCG</v>
          </cell>
          <cell r="C7584" t="str">
            <v>NDIN</v>
          </cell>
          <cell r="D7584" t="str">
            <v>71IP</v>
          </cell>
          <cell r="E7584" t="str">
            <v>ABIP</v>
          </cell>
          <cell r="F7584">
            <v>1420</v>
          </cell>
          <cell r="G7584">
            <v>10915</v>
          </cell>
          <cell r="H7584">
            <v>71</v>
          </cell>
          <cell r="I7584">
            <v>310</v>
          </cell>
          <cell r="K7584">
            <v>19.739999999999998</v>
          </cell>
          <cell r="L7584" t="str">
            <v>1420  A/R</v>
          </cell>
          <cell r="M7584">
            <v>19.739999999999998</v>
          </cell>
          <cell r="N7584" t="str">
            <v>MO71-DEP INT APPLIED</v>
          </cell>
          <cell r="O7584" t="str">
            <v>NDIN</v>
          </cell>
          <cell r="P7584" t="str">
            <v>NON REV DEP INTEREST</v>
          </cell>
        </row>
        <row r="7585">
          <cell r="A7585">
            <v>37591</v>
          </cell>
          <cell r="B7585" t="str">
            <v>UCG</v>
          </cell>
          <cell r="C7585" t="str">
            <v>NDIN</v>
          </cell>
          <cell r="D7585" t="str">
            <v>71IP</v>
          </cell>
          <cell r="E7585" t="str">
            <v>ABIP</v>
          </cell>
          <cell r="F7585">
            <v>1420</v>
          </cell>
          <cell r="G7585">
            <v>10915</v>
          </cell>
          <cell r="H7585">
            <v>71</v>
          </cell>
          <cell r="I7585">
            <v>315</v>
          </cell>
          <cell r="J7585">
            <v>2.94</v>
          </cell>
          <cell r="K7585">
            <v>893.84</v>
          </cell>
          <cell r="L7585" t="str">
            <v>1420  A/R</v>
          </cell>
          <cell r="M7585">
            <v>890.9</v>
          </cell>
          <cell r="N7585" t="str">
            <v>MO71-DEP INT APPLIED</v>
          </cell>
          <cell r="O7585" t="str">
            <v>NDIN</v>
          </cell>
          <cell r="P7585" t="str">
            <v>NON REV DEP INTEREST</v>
          </cell>
        </row>
        <row r="7586">
          <cell r="A7586">
            <v>37591</v>
          </cell>
          <cell r="B7586" t="str">
            <v>UCG</v>
          </cell>
          <cell r="C7586" t="str">
            <v>NDIN</v>
          </cell>
          <cell r="D7586" t="str">
            <v>71IP</v>
          </cell>
          <cell r="E7586" t="str">
            <v>ABIP</v>
          </cell>
          <cell r="F7586">
            <v>2370</v>
          </cell>
          <cell r="G7586">
            <v>26919</v>
          </cell>
          <cell r="H7586">
            <v>71</v>
          </cell>
          <cell r="I7586">
            <v>0</v>
          </cell>
          <cell r="J7586">
            <v>913.58</v>
          </cell>
          <cell r="K7586">
            <v>2.94</v>
          </cell>
          <cell r="L7586" t="str">
            <v>2370  Deposit Interest</v>
          </cell>
          <cell r="M7586">
            <v>-910.64</v>
          </cell>
          <cell r="N7586" t="str">
            <v>MO71-DEP INT APPLIED</v>
          </cell>
          <cell r="O7586" t="str">
            <v>NDIN</v>
          </cell>
          <cell r="P7586" t="str">
            <v>NON REV DEP INTEREST</v>
          </cell>
        </row>
        <row r="7587">
          <cell r="A7587">
            <v>37591</v>
          </cell>
          <cell r="B7587" t="str">
            <v>UCG</v>
          </cell>
          <cell r="C7587" t="str">
            <v>NDIN</v>
          </cell>
          <cell r="D7587" t="str">
            <v>72IP</v>
          </cell>
          <cell r="E7587" t="str">
            <v>ASIP</v>
          </cell>
          <cell r="F7587">
            <v>1420</v>
          </cell>
          <cell r="G7587">
            <v>10915</v>
          </cell>
          <cell r="H7587">
            <v>72</v>
          </cell>
          <cell r="I7587">
            <v>191</v>
          </cell>
          <cell r="K7587">
            <v>3.94</v>
          </cell>
          <cell r="L7587" t="str">
            <v>1420  A/R</v>
          </cell>
          <cell r="M7587">
            <v>3.94</v>
          </cell>
          <cell r="N7587" t="str">
            <v>MO72-DEP INT APPLIED</v>
          </cell>
          <cell r="O7587" t="str">
            <v>NDIN</v>
          </cell>
          <cell r="P7587" t="str">
            <v>NON REV DEP INTEREST</v>
          </cell>
        </row>
        <row r="7588">
          <cell r="A7588">
            <v>37591</v>
          </cell>
          <cell r="B7588" t="str">
            <v>UCG</v>
          </cell>
          <cell r="C7588" t="str">
            <v>NDIN</v>
          </cell>
          <cell r="D7588" t="str">
            <v>72IP</v>
          </cell>
          <cell r="E7588" t="str">
            <v>ASIP</v>
          </cell>
          <cell r="F7588">
            <v>1420</v>
          </cell>
          <cell r="G7588">
            <v>10915</v>
          </cell>
          <cell r="H7588">
            <v>72</v>
          </cell>
          <cell r="I7588">
            <v>204</v>
          </cell>
          <cell r="K7588">
            <v>2780.44</v>
          </cell>
          <cell r="L7588" t="str">
            <v>1420  A/R</v>
          </cell>
          <cell r="M7588">
            <v>2780.44</v>
          </cell>
          <cell r="N7588" t="str">
            <v>MO72-DEP INT APPLIED</v>
          </cell>
          <cell r="O7588" t="str">
            <v>NDIN</v>
          </cell>
          <cell r="P7588" t="str">
            <v>NON REV DEP INTEREST</v>
          </cell>
        </row>
        <row r="7589">
          <cell r="A7589">
            <v>37591</v>
          </cell>
          <cell r="B7589" t="str">
            <v>UCG</v>
          </cell>
          <cell r="C7589" t="str">
            <v>NDIN</v>
          </cell>
          <cell r="D7589" t="str">
            <v>72IP</v>
          </cell>
          <cell r="E7589" t="str">
            <v>ASIP</v>
          </cell>
          <cell r="F7589">
            <v>1420</v>
          </cell>
          <cell r="G7589">
            <v>10915</v>
          </cell>
          <cell r="H7589">
            <v>72</v>
          </cell>
          <cell r="I7589">
            <v>221</v>
          </cell>
          <cell r="K7589">
            <v>3745.06</v>
          </cell>
          <cell r="L7589" t="str">
            <v>1420  A/R</v>
          </cell>
          <cell r="M7589">
            <v>3745.06</v>
          </cell>
          <cell r="N7589" t="str">
            <v>MO72-DEP INT APPLIED</v>
          </cell>
          <cell r="O7589" t="str">
            <v>NDIN</v>
          </cell>
          <cell r="P7589" t="str">
            <v>NON REV DEP INTEREST</v>
          </cell>
        </row>
        <row r="7590">
          <cell r="A7590">
            <v>37591</v>
          </cell>
          <cell r="B7590" t="str">
            <v>UCG</v>
          </cell>
          <cell r="C7590" t="str">
            <v>NDIN</v>
          </cell>
          <cell r="D7590" t="str">
            <v>72IP</v>
          </cell>
          <cell r="E7590" t="str">
            <v>ASIP</v>
          </cell>
          <cell r="F7590">
            <v>2370</v>
          </cell>
          <cell r="G7590">
            <v>26919</v>
          </cell>
          <cell r="H7590">
            <v>72</v>
          </cell>
          <cell r="I7590">
            <v>0</v>
          </cell>
          <cell r="J7590">
            <v>6529.44</v>
          </cell>
          <cell r="L7590" t="str">
            <v>2370  Deposit Interest</v>
          </cell>
          <cell r="M7590">
            <v>-6529.44</v>
          </cell>
          <cell r="N7590" t="str">
            <v>MO72-DEP INT APPLIED</v>
          </cell>
          <cell r="O7590" t="str">
            <v>NDIN</v>
          </cell>
          <cell r="P7590" t="str">
            <v>NON REV DEP INTEREST</v>
          </cell>
        </row>
        <row r="7591">
          <cell r="A7591">
            <v>37591</v>
          </cell>
          <cell r="B7591" t="str">
            <v>UCG</v>
          </cell>
          <cell r="C7591" t="str">
            <v>NDIN</v>
          </cell>
          <cell r="D7591" t="str">
            <v>830S</v>
          </cell>
          <cell r="E7591" t="str">
            <v>5IAI</v>
          </cell>
          <cell r="F7591">
            <v>1310</v>
          </cell>
          <cell r="G7591">
            <v>10409</v>
          </cell>
          <cell r="H7591">
            <v>2</v>
          </cell>
          <cell r="I7591">
            <v>0</v>
          </cell>
          <cell r="K7591">
            <v>462.91</v>
          </cell>
          <cell r="L7591" t="str">
            <v>1310  Loan Interest</v>
          </cell>
          <cell r="M7591">
            <v>462.91</v>
          </cell>
          <cell r="N7591" t="str">
            <v>IA-DEP INT APPLIED</v>
          </cell>
          <cell r="O7591" t="str">
            <v>NDIN</v>
          </cell>
          <cell r="P7591" t="str">
            <v>NON REV DEP INTEREST</v>
          </cell>
        </row>
        <row r="7592">
          <cell r="A7592">
            <v>37591</v>
          </cell>
          <cell r="B7592" t="str">
            <v>UCG</v>
          </cell>
          <cell r="C7592" t="str">
            <v>NDIN</v>
          </cell>
          <cell r="D7592" t="str">
            <v>830S</v>
          </cell>
          <cell r="E7592" t="str">
            <v>5IAI</v>
          </cell>
          <cell r="F7592">
            <v>2350</v>
          </cell>
          <cell r="G7592">
            <v>25000</v>
          </cell>
          <cell r="H7592">
            <v>98</v>
          </cell>
          <cell r="I7592">
            <v>0</v>
          </cell>
          <cell r="J7592">
            <v>462.91</v>
          </cell>
          <cell r="L7592" t="str">
            <v>2350  Deposit Interest</v>
          </cell>
          <cell r="M7592">
            <v>-462.91</v>
          </cell>
          <cell r="N7592" t="str">
            <v>IA-DEP INT APPLIED</v>
          </cell>
          <cell r="O7592" t="str">
            <v>NDIN</v>
          </cell>
          <cell r="P7592" t="str">
            <v>NON REV DEP INTEREST</v>
          </cell>
        </row>
        <row r="7593">
          <cell r="A7593">
            <v>37591</v>
          </cell>
          <cell r="B7593" t="str">
            <v>UCG</v>
          </cell>
          <cell r="C7593" t="str">
            <v>NDIN</v>
          </cell>
          <cell r="D7593" t="str">
            <v>850S</v>
          </cell>
          <cell r="E7593" t="str">
            <v>5MOI</v>
          </cell>
          <cell r="F7593">
            <v>1420</v>
          </cell>
          <cell r="G7593">
            <v>10915</v>
          </cell>
          <cell r="H7593">
            <v>97</v>
          </cell>
          <cell r="I7593">
            <v>0</v>
          </cell>
          <cell r="K7593">
            <v>4016.41</v>
          </cell>
          <cell r="L7593" t="str">
            <v>1420  A/R</v>
          </cell>
          <cell r="M7593">
            <v>4016.41</v>
          </cell>
          <cell r="N7593" t="str">
            <v>MO-DEP INT APPLIED</v>
          </cell>
          <cell r="O7593" t="str">
            <v>NDIN</v>
          </cell>
          <cell r="P7593" t="str">
            <v>NON REV DEP INTEREST</v>
          </cell>
        </row>
        <row r="7594">
          <cell r="A7594">
            <v>37591</v>
          </cell>
          <cell r="B7594" t="str">
            <v>UCG</v>
          </cell>
          <cell r="C7594" t="str">
            <v>NDIN</v>
          </cell>
          <cell r="D7594" t="str">
            <v>850S</v>
          </cell>
          <cell r="E7594" t="str">
            <v>5MOI</v>
          </cell>
          <cell r="F7594">
            <v>2350</v>
          </cell>
          <cell r="G7594">
            <v>25000</v>
          </cell>
          <cell r="H7594">
            <v>97</v>
          </cell>
          <cell r="I7594">
            <v>0</v>
          </cell>
          <cell r="J7594">
            <v>4016.41</v>
          </cell>
          <cell r="L7594" t="str">
            <v>2350  Deposit Interest</v>
          </cell>
          <cell r="M7594">
            <v>-4016.41</v>
          </cell>
          <cell r="N7594" t="str">
            <v>MO-DEP INT APPLIED</v>
          </cell>
          <cell r="O7594" t="str">
            <v>NDIN</v>
          </cell>
          <cell r="P7594" t="str">
            <v>NON REV DEP INTEREST</v>
          </cell>
        </row>
        <row r="7595">
          <cell r="A7595">
            <v>37591</v>
          </cell>
          <cell r="B7595" t="str">
            <v>UCG</v>
          </cell>
          <cell r="C7595" t="str">
            <v>NDIN</v>
          </cell>
          <cell r="D7595" t="str">
            <v>860S</v>
          </cell>
          <cell r="E7595" t="str">
            <v>5VAI</v>
          </cell>
          <cell r="F7595">
            <v>1420</v>
          </cell>
          <cell r="G7595">
            <v>10915</v>
          </cell>
          <cell r="H7595">
            <v>96</v>
          </cell>
          <cell r="I7595">
            <v>0</v>
          </cell>
          <cell r="K7595">
            <v>1493.17</v>
          </cell>
          <cell r="L7595" t="str">
            <v>1420  A/R</v>
          </cell>
          <cell r="M7595">
            <v>1493.17</v>
          </cell>
          <cell r="N7595" t="str">
            <v>VA-DEP INT APPLIED</v>
          </cell>
          <cell r="O7595" t="str">
            <v>NDIN</v>
          </cell>
          <cell r="P7595" t="str">
            <v>NON REV DEP INTEREST</v>
          </cell>
        </row>
        <row r="7596">
          <cell r="A7596">
            <v>37591</v>
          </cell>
          <cell r="B7596" t="str">
            <v>UCG</v>
          </cell>
          <cell r="C7596" t="str">
            <v>NDIN</v>
          </cell>
          <cell r="D7596" t="str">
            <v>860S</v>
          </cell>
          <cell r="E7596" t="str">
            <v>5VAI</v>
          </cell>
          <cell r="F7596">
            <v>2350</v>
          </cell>
          <cell r="G7596">
            <v>25000</v>
          </cell>
          <cell r="H7596">
            <v>96</v>
          </cell>
          <cell r="I7596">
            <v>0</v>
          </cell>
          <cell r="J7596">
            <v>1493.17</v>
          </cell>
          <cell r="L7596" t="str">
            <v>2350  Deposit Interest</v>
          </cell>
          <cell r="M7596">
            <v>-1493.17</v>
          </cell>
          <cell r="N7596" t="str">
            <v>VA-DEP INT APPLIED</v>
          </cell>
          <cell r="O7596" t="str">
            <v>NDIN</v>
          </cell>
          <cell r="P7596" t="str">
            <v>NON REV DEP INTEREST</v>
          </cell>
        </row>
        <row r="7597">
          <cell r="A7597">
            <v>37591</v>
          </cell>
          <cell r="B7597" t="str">
            <v>UCG</v>
          </cell>
          <cell r="C7597" t="str">
            <v>NSF</v>
          </cell>
          <cell r="D7597" t="str">
            <v>1NSF</v>
          </cell>
          <cell r="E7597" t="str">
            <v>1SRC</v>
          </cell>
          <cell r="F7597">
            <v>1420</v>
          </cell>
          <cell r="G7597">
            <v>10915</v>
          </cell>
          <cell r="H7597">
            <v>92</v>
          </cell>
          <cell r="I7597">
            <v>181</v>
          </cell>
          <cell r="J7597">
            <v>100</v>
          </cell>
          <cell r="L7597" t="str">
            <v>1420  A/R</v>
          </cell>
          <cell r="M7597">
            <v>-100</v>
          </cell>
          <cell r="N7597" t="str">
            <v>IL-RETURNED CHECK CHARGE</v>
          </cell>
          <cell r="O7597" t="str">
            <v>NSF</v>
          </cell>
          <cell r="P7597" t="str">
            <v>NSF CHARGES</v>
          </cell>
        </row>
        <row r="7598">
          <cell r="A7598">
            <v>37591</v>
          </cell>
          <cell r="B7598" t="str">
            <v>UCG</v>
          </cell>
          <cell r="C7598" t="str">
            <v>NSF</v>
          </cell>
          <cell r="D7598" t="str">
            <v>1NSF</v>
          </cell>
          <cell r="E7598" t="str">
            <v>1SRC</v>
          </cell>
          <cell r="F7598">
            <v>1420</v>
          </cell>
          <cell r="G7598">
            <v>10915</v>
          </cell>
          <cell r="H7598">
            <v>92</v>
          </cell>
          <cell r="I7598">
            <v>182</v>
          </cell>
          <cell r="J7598">
            <v>90</v>
          </cell>
          <cell r="K7598">
            <v>20</v>
          </cell>
          <cell r="L7598" t="str">
            <v>1420  A/R</v>
          </cell>
          <cell r="M7598">
            <v>-70</v>
          </cell>
          <cell r="N7598" t="str">
            <v>IL-RETURNED CHECK CHARGE</v>
          </cell>
          <cell r="O7598" t="str">
            <v>NSF</v>
          </cell>
          <cell r="P7598" t="str">
            <v>NSF CHARGES</v>
          </cell>
        </row>
        <row r="7599">
          <cell r="A7599">
            <v>37591</v>
          </cell>
          <cell r="B7599" t="str">
            <v>UCG</v>
          </cell>
          <cell r="C7599" t="str">
            <v>NSF</v>
          </cell>
          <cell r="D7599" t="str">
            <v>1NSF</v>
          </cell>
          <cell r="E7599" t="str">
            <v>1SRC</v>
          </cell>
          <cell r="F7599">
            <v>1420</v>
          </cell>
          <cell r="G7599">
            <v>10915</v>
          </cell>
          <cell r="H7599">
            <v>92</v>
          </cell>
          <cell r="I7599">
            <v>185</v>
          </cell>
          <cell r="J7599">
            <v>90.02</v>
          </cell>
          <cell r="K7599">
            <v>0.02</v>
          </cell>
          <cell r="L7599" t="str">
            <v>1420  A/R</v>
          </cell>
          <cell r="M7599">
            <v>-90</v>
          </cell>
          <cell r="N7599" t="str">
            <v>IL-RETURNED CHECK CHARGE</v>
          </cell>
          <cell r="O7599" t="str">
            <v>NSF</v>
          </cell>
          <cell r="P7599" t="str">
            <v>NSF CHARGES</v>
          </cell>
        </row>
        <row r="7600">
          <cell r="A7600">
            <v>37591</v>
          </cell>
          <cell r="B7600" t="str">
            <v>UCG</v>
          </cell>
          <cell r="C7600" t="str">
            <v>NSF</v>
          </cell>
          <cell r="D7600" t="str">
            <v>1NSF</v>
          </cell>
          <cell r="E7600" t="str">
            <v>1SRC</v>
          </cell>
          <cell r="F7600">
            <v>1420</v>
          </cell>
          <cell r="G7600">
            <v>10915</v>
          </cell>
          <cell r="H7600">
            <v>92</v>
          </cell>
          <cell r="I7600">
            <v>186</v>
          </cell>
          <cell r="J7600">
            <v>50</v>
          </cell>
          <cell r="L7600" t="str">
            <v>1420  A/R</v>
          </cell>
          <cell r="M7600">
            <v>-50</v>
          </cell>
          <cell r="N7600" t="str">
            <v>IL-RETURNED CHECK CHARGE</v>
          </cell>
          <cell r="O7600" t="str">
            <v>NSF</v>
          </cell>
          <cell r="P7600" t="str">
            <v>NSF CHARGES</v>
          </cell>
        </row>
        <row r="7601">
          <cell r="A7601">
            <v>37591</v>
          </cell>
          <cell r="B7601" t="str">
            <v>UCG</v>
          </cell>
          <cell r="C7601" t="str">
            <v>NSF</v>
          </cell>
          <cell r="D7601" t="str">
            <v>1NSF</v>
          </cell>
          <cell r="E7601" t="str">
            <v>1SRC</v>
          </cell>
          <cell r="F7601">
            <v>4880</v>
          </cell>
          <cell r="G7601">
            <v>31301</v>
          </cell>
          <cell r="H7601">
            <v>92</v>
          </cell>
          <cell r="I7601">
            <v>181</v>
          </cell>
          <cell r="K7601">
            <v>100</v>
          </cell>
          <cell r="L7601" t="str">
            <v>4880  ONG Revenue</v>
          </cell>
          <cell r="M7601">
            <v>100</v>
          </cell>
          <cell r="N7601" t="str">
            <v>IL-RETURNED CHECK CHARGE</v>
          </cell>
          <cell r="O7601" t="str">
            <v>NSF</v>
          </cell>
          <cell r="P7601" t="str">
            <v>NSF CHARGES</v>
          </cell>
        </row>
        <row r="7602">
          <cell r="A7602">
            <v>37591</v>
          </cell>
          <cell r="B7602" t="str">
            <v>UCG</v>
          </cell>
          <cell r="C7602" t="str">
            <v>NSF</v>
          </cell>
          <cell r="D7602" t="str">
            <v>1NSF</v>
          </cell>
          <cell r="E7602" t="str">
            <v>1SRC</v>
          </cell>
          <cell r="F7602">
            <v>4880</v>
          </cell>
          <cell r="G7602">
            <v>31301</v>
          </cell>
          <cell r="H7602">
            <v>92</v>
          </cell>
          <cell r="I7602">
            <v>182</v>
          </cell>
          <cell r="K7602">
            <v>70</v>
          </cell>
          <cell r="L7602" t="str">
            <v>4880  ONG Revenue</v>
          </cell>
          <cell r="M7602">
            <v>70</v>
          </cell>
          <cell r="N7602" t="str">
            <v>IL-RETURNED CHECK CHARGE</v>
          </cell>
          <cell r="O7602" t="str">
            <v>NSF</v>
          </cell>
          <cell r="P7602" t="str">
            <v>NSF CHARGES</v>
          </cell>
        </row>
        <row r="7603">
          <cell r="A7603">
            <v>37591</v>
          </cell>
          <cell r="B7603" t="str">
            <v>UCG</v>
          </cell>
          <cell r="C7603" t="str">
            <v>NSF</v>
          </cell>
          <cell r="D7603" t="str">
            <v>1NSF</v>
          </cell>
          <cell r="E7603" t="str">
            <v>1SRC</v>
          </cell>
          <cell r="F7603">
            <v>4880</v>
          </cell>
          <cell r="G7603">
            <v>31301</v>
          </cell>
          <cell r="H7603">
            <v>92</v>
          </cell>
          <cell r="I7603">
            <v>185</v>
          </cell>
          <cell r="J7603">
            <v>0.02</v>
          </cell>
          <cell r="K7603">
            <v>70.02</v>
          </cell>
          <cell r="L7603" t="str">
            <v>4880  ONG Revenue</v>
          </cell>
          <cell r="M7603">
            <v>70</v>
          </cell>
          <cell r="N7603" t="str">
            <v>IL-RETURNED CHECK CHARGE</v>
          </cell>
          <cell r="O7603" t="str">
            <v>NSF</v>
          </cell>
          <cell r="P7603" t="str">
            <v>NSF CHARGES</v>
          </cell>
        </row>
        <row r="7604">
          <cell r="A7604">
            <v>37591</v>
          </cell>
          <cell r="B7604" t="str">
            <v>UCG</v>
          </cell>
          <cell r="C7604" t="str">
            <v>NSF</v>
          </cell>
          <cell r="D7604" t="str">
            <v>1NSF</v>
          </cell>
          <cell r="E7604" t="str">
            <v>1SRC</v>
          </cell>
          <cell r="F7604">
            <v>4880</v>
          </cell>
          <cell r="G7604">
            <v>31301</v>
          </cell>
          <cell r="H7604">
            <v>92</v>
          </cell>
          <cell r="I7604">
            <v>186</v>
          </cell>
          <cell r="K7604">
            <v>40</v>
          </cell>
          <cell r="L7604" t="str">
            <v>4880  ONG Revenue</v>
          </cell>
          <cell r="M7604">
            <v>40</v>
          </cell>
          <cell r="N7604" t="str">
            <v>IL-RETURNED CHECK CHARGE</v>
          </cell>
          <cell r="O7604" t="str">
            <v>NSF</v>
          </cell>
          <cell r="P7604" t="str">
            <v>NSF CHARGES</v>
          </cell>
        </row>
        <row r="7605">
          <cell r="A7605">
            <v>37591</v>
          </cell>
          <cell r="B7605" t="str">
            <v>UCG</v>
          </cell>
          <cell r="C7605" t="str">
            <v>NSF</v>
          </cell>
          <cell r="D7605" t="str">
            <v>2NSF</v>
          </cell>
          <cell r="E7605" t="str">
            <v>2SRC</v>
          </cell>
          <cell r="F7605">
            <v>1420</v>
          </cell>
          <cell r="G7605">
            <v>10915</v>
          </cell>
          <cell r="H7605">
            <v>93</v>
          </cell>
          <cell r="I7605">
            <v>130</v>
          </cell>
          <cell r="J7605">
            <v>80</v>
          </cell>
          <cell r="L7605" t="str">
            <v>1420  A/R</v>
          </cell>
          <cell r="M7605">
            <v>-80</v>
          </cell>
          <cell r="N7605" t="str">
            <v>NSF-TN</v>
          </cell>
          <cell r="O7605" t="str">
            <v>NSF</v>
          </cell>
          <cell r="P7605" t="str">
            <v>NSF CHARGES</v>
          </cell>
        </row>
        <row r="7606">
          <cell r="A7606">
            <v>37591</v>
          </cell>
          <cell r="B7606" t="str">
            <v>UCG</v>
          </cell>
          <cell r="C7606" t="str">
            <v>NSF</v>
          </cell>
          <cell r="D7606" t="str">
            <v>2NSF</v>
          </cell>
          <cell r="E7606" t="str">
            <v>2SRC</v>
          </cell>
          <cell r="F7606">
            <v>1420</v>
          </cell>
          <cell r="G7606">
            <v>10915</v>
          </cell>
          <cell r="H7606">
            <v>93</v>
          </cell>
          <cell r="I7606">
            <v>135</v>
          </cell>
          <cell r="J7606">
            <v>180</v>
          </cell>
          <cell r="L7606" t="str">
            <v>1420  A/R</v>
          </cell>
          <cell r="M7606">
            <v>-180</v>
          </cell>
          <cell r="N7606" t="str">
            <v>NSF-TN</v>
          </cell>
          <cell r="O7606" t="str">
            <v>NSF</v>
          </cell>
          <cell r="P7606" t="str">
            <v>NSF CHARGES</v>
          </cell>
        </row>
        <row r="7607">
          <cell r="A7607">
            <v>37591</v>
          </cell>
          <cell r="B7607" t="str">
            <v>UCG</v>
          </cell>
          <cell r="C7607" t="str">
            <v>NSF</v>
          </cell>
          <cell r="D7607" t="str">
            <v>2NSF</v>
          </cell>
          <cell r="E7607" t="str">
            <v>2SRC</v>
          </cell>
          <cell r="F7607">
            <v>1420</v>
          </cell>
          <cell r="G7607">
            <v>10915</v>
          </cell>
          <cell r="H7607">
            <v>93</v>
          </cell>
          <cell r="I7607">
            <v>140</v>
          </cell>
          <cell r="J7607">
            <v>63.07</v>
          </cell>
          <cell r="K7607">
            <v>0.02</v>
          </cell>
          <cell r="L7607" t="str">
            <v>1420  A/R</v>
          </cell>
          <cell r="M7607">
            <v>-63.05</v>
          </cell>
          <cell r="N7607" t="str">
            <v>NSF-TN</v>
          </cell>
          <cell r="O7607" t="str">
            <v>NSF</v>
          </cell>
          <cell r="P7607" t="str">
            <v>NSF CHARGES</v>
          </cell>
        </row>
        <row r="7608">
          <cell r="A7608">
            <v>37591</v>
          </cell>
          <cell r="B7608" t="str">
            <v>UCG</v>
          </cell>
          <cell r="C7608" t="str">
            <v>NSF</v>
          </cell>
          <cell r="D7608" t="str">
            <v>2NSF</v>
          </cell>
          <cell r="E7608" t="str">
            <v>2SRC</v>
          </cell>
          <cell r="F7608">
            <v>1420</v>
          </cell>
          <cell r="G7608">
            <v>10915</v>
          </cell>
          <cell r="H7608">
            <v>93</v>
          </cell>
          <cell r="I7608">
            <v>144</v>
          </cell>
          <cell r="J7608">
            <v>220</v>
          </cell>
          <cell r="K7608">
            <v>40</v>
          </cell>
          <cell r="L7608" t="str">
            <v>1420  A/R</v>
          </cell>
          <cell r="M7608">
            <v>-180</v>
          </cell>
          <cell r="N7608" t="str">
            <v>NSF-TN</v>
          </cell>
          <cell r="O7608" t="str">
            <v>NSF</v>
          </cell>
          <cell r="P7608" t="str">
            <v>NSF CHARGES</v>
          </cell>
        </row>
        <row r="7609">
          <cell r="A7609">
            <v>37591</v>
          </cell>
          <cell r="B7609" t="str">
            <v>UCG</v>
          </cell>
          <cell r="C7609" t="str">
            <v>NSF</v>
          </cell>
          <cell r="D7609" t="str">
            <v>2NSF</v>
          </cell>
          <cell r="E7609" t="str">
            <v>2SRC</v>
          </cell>
          <cell r="F7609">
            <v>1420</v>
          </cell>
          <cell r="G7609">
            <v>10915</v>
          </cell>
          <cell r="H7609">
            <v>93</v>
          </cell>
          <cell r="I7609">
            <v>145</v>
          </cell>
          <cell r="J7609">
            <v>500</v>
          </cell>
          <cell r="K7609">
            <v>40</v>
          </cell>
          <cell r="L7609" t="str">
            <v>1420  A/R</v>
          </cell>
          <cell r="M7609">
            <v>-460</v>
          </cell>
          <cell r="N7609" t="str">
            <v>NSF-TN</v>
          </cell>
          <cell r="O7609" t="str">
            <v>NSF</v>
          </cell>
          <cell r="P7609" t="str">
            <v>NSF CHARGES</v>
          </cell>
        </row>
        <row r="7610">
          <cell r="A7610">
            <v>37591</v>
          </cell>
          <cell r="B7610" t="str">
            <v>UCG</v>
          </cell>
          <cell r="C7610" t="str">
            <v>NSF</v>
          </cell>
          <cell r="D7610" t="str">
            <v>2NSF</v>
          </cell>
          <cell r="E7610" t="str">
            <v>2SRC</v>
          </cell>
          <cell r="F7610">
            <v>1420</v>
          </cell>
          <cell r="G7610">
            <v>10915</v>
          </cell>
          <cell r="H7610">
            <v>93</v>
          </cell>
          <cell r="I7610">
            <v>151</v>
          </cell>
          <cell r="J7610">
            <v>398.43</v>
          </cell>
          <cell r="K7610">
            <v>80.02</v>
          </cell>
          <cell r="L7610" t="str">
            <v>1420  A/R</v>
          </cell>
          <cell r="M7610">
            <v>-318.41000000000003</v>
          </cell>
          <cell r="N7610" t="str">
            <v>NSF-TN</v>
          </cell>
          <cell r="O7610" t="str">
            <v>NSF</v>
          </cell>
          <cell r="P7610" t="str">
            <v>NSF CHARGES</v>
          </cell>
        </row>
        <row r="7611">
          <cell r="A7611">
            <v>37591</v>
          </cell>
          <cell r="B7611" t="str">
            <v>UCG</v>
          </cell>
          <cell r="C7611" t="str">
            <v>NSF</v>
          </cell>
          <cell r="D7611" t="str">
            <v>2NSF</v>
          </cell>
          <cell r="E7611" t="str">
            <v>2SRC</v>
          </cell>
          <cell r="F7611">
            <v>1420</v>
          </cell>
          <cell r="G7611">
            <v>10915</v>
          </cell>
          <cell r="H7611">
            <v>93</v>
          </cell>
          <cell r="I7611">
            <v>154</v>
          </cell>
          <cell r="J7611">
            <v>620</v>
          </cell>
          <cell r="K7611">
            <v>60</v>
          </cell>
          <cell r="L7611" t="str">
            <v>1420  A/R</v>
          </cell>
          <cell r="M7611">
            <v>-560</v>
          </cell>
          <cell r="N7611" t="str">
            <v>NSF-TN</v>
          </cell>
          <cell r="O7611" t="str">
            <v>NSF</v>
          </cell>
          <cell r="P7611" t="str">
            <v>NSF CHARGES</v>
          </cell>
        </row>
        <row r="7612">
          <cell r="A7612">
            <v>37591</v>
          </cell>
          <cell r="B7612" t="str">
            <v>UCG</v>
          </cell>
          <cell r="C7612" t="str">
            <v>NSF</v>
          </cell>
          <cell r="D7612" t="str">
            <v>2NSF</v>
          </cell>
          <cell r="E7612" t="str">
            <v>2SRC</v>
          </cell>
          <cell r="F7612">
            <v>1420</v>
          </cell>
          <cell r="G7612">
            <v>10915</v>
          </cell>
          <cell r="H7612">
            <v>93</v>
          </cell>
          <cell r="I7612">
            <v>155</v>
          </cell>
          <cell r="J7612">
            <v>120</v>
          </cell>
          <cell r="K7612">
            <v>20</v>
          </cell>
          <cell r="L7612" t="str">
            <v>1420  A/R</v>
          </cell>
          <cell r="M7612">
            <v>-100</v>
          </cell>
          <cell r="N7612" t="str">
            <v>NSF-TN</v>
          </cell>
          <cell r="O7612" t="str">
            <v>NSF</v>
          </cell>
          <cell r="P7612" t="str">
            <v>NSF CHARGES</v>
          </cell>
        </row>
        <row r="7613">
          <cell r="A7613">
            <v>37591</v>
          </cell>
          <cell r="B7613" t="str">
            <v>UCG</v>
          </cell>
          <cell r="C7613" t="str">
            <v>NSF</v>
          </cell>
          <cell r="D7613" t="str">
            <v>2NSF</v>
          </cell>
          <cell r="E7613" t="str">
            <v>2SRC</v>
          </cell>
          <cell r="F7613">
            <v>1420</v>
          </cell>
          <cell r="G7613">
            <v>10915</v>
          </cell>
          <cell r="H7613">
            <v>93</v>
          </cell>
          <cell r="I7613">
            <v>221</v>
          </cell>
          <cell r="J7613">
            <v>20</v>
          </cell>
          <cell r="L7613" t="str">
            <v>1420  A/R</v>
          </cell>
          <cell r="M7613">
            <v>-20</v>
          </cell>
          <cell r="N7613" t="str">
            <v>NSF-TN</v>
          </cell>
          <cell r="O7613" t="str">
            <v>NSF</v>
          </cell>
          <cell r="P7613" t="str">
            <v>NSF CHARGES</v>
          </cell>
        </row>
        <row r="7614">
          <cell r="A7614">
            <v>37591</v>
          </cell>
          <cell r="B7614" t="str">
            <v>UCG</v>
          </cell>
          <cell r="C7614" t="str">
            <v>NSF</v>
          </cell>
          <cell r="D7614" t="str">
            <v>2NSF</v>
          </cell>
          <cell r="E7614" t="str">
            <v>2SRC</v>
          </cell>
          <cell r="F7614">
            <v>4880</v>
          </cell>
          <cell r="G7614">
            <v>31301</v>
          </cell>
          <cell r="H7614">
            <v>93</v>
          </cell>
          <cell r="I7614">
            <v>130</v>
          </cell>
          <cell r="K7614">
            <v>60</v>
          </cell>
          <cell r="L7614" t="str">
            <v>4880  ONG Revenue</v>
          </cell>
          <cell r="M7614">
            <v>60</v>
          </cell>
          <cell r="N7614" t="str">
            <v>NSF-TN</v>
          </cell>
          <cell r="O7614" t="str">
            <v>NSF</v>
          </cell>
          <cell r="P7614" t="str">
            <v>NSF CHARGES</v>
          </cell>
        </row>
        <row r="7615">
          <cell r="A7615">
            <v>37591</v>
          </cell>
          <cell r="B7615" t="str">
            <v>UCG</v>
          </cell>
          <cell r="C7615" t="str">
            <v>NSF</v>
          </cell>
          <cell r="D7615" t="str">
            <v>2NSF</v>
          </cell>
          <cell r="E7615" t="str">
            <v>2SRC</v>
          </cell>
          <cell r="F7615">
            <v>4880</v>
          </cell>
          <cell r="G7615">
            <v>31301</v>
          </cell>
          <cell r="H7615">
            <v>93</v>
          </cell>
          <cell r="I7615">
            <v>135</v>
          </cell>
          <cell r="K7615">
            <v>180</v>
          </cell>
          <cell r="L7615" t="str">
            <v>4880  ONG Revenue</v>
          </cell>
          <cell r="M7615">
            <v>180</v>
          </cell>
          <cell r="N7615" t="str">
            <v>NSF-TN</v>
          </cell>
          <cell r="O7615" t="str">
            <v>NSF</v>
          </cell>
          <cell r="P7615" t="str">
            <v>NSF CHARGES</v>
          </cell>
        </row>
        <row r="7616">
          <cell r="A7616">
            <v>37591</v>
          </cell>
          <cell r="B7616" t="str">
            <v>UCG</v>
          </cell>
          <cell r="C7616" t="str">
            <v>NSF</v>
          </cell>
          <cell r="D7616" t="str">
            <v>2NSF</v>
          </cell>
          <cell r="E7616" t="str">
            <v>2SRC</v>
          </cell>
          <cell r="F7616">
            <v>4880</v>
          </cell>
          <cell r="G7616">
            <v>31301</v>
          </cell>
          <cell r="H7616">
            <v>93</v>
          </cell>
          <cell r="I7616">
            <v>140</v>
          </cell>
          <cell r="J7616">
            <v>0.02</v>
          </cell>
          <cell r="K7616">
            <v>40.020000000000003</v>
          </cell>
          <cell r="L7616" t="str">
            <v>4880  ONG Revenue</v>
          </cell>
          <cell r="M7616">
            <v>40</v>
          </cell>
          <cell r="N7616" t="str">
            <v>NSF-TN</v>
          </cell>
          <cell r="O7616" t="str">
            <v>NSF</v>
          </cell>
          <cell r="P7616" t="str">
            <v>NSF CHARGES</v>
          </cell>
        </row>
        <row r="7617">
          <cell r="A7617">
            <v>37591</v>
          </cell>
          <cell r="B7617" t="str">
            <v>UCG</v>
          </cell>
          <cell r="C7617" t="str">
            <v>NSF</v>
          </cell>
          <cell r="D7617" t="str">
            <v>2NSF</v>
          </cell>
          <cell r="E7617" t="str">
            <v>2SRC</v>
          </cell>
          <cell r="F7617">
            <v>4880</v>
          </cell>
          <cell r="G7617">
            <v>31301</v>
          </cell>
          <cell r="H7617">
            <v>93</v>
          </cell>
          <cell r="I7617">
            <v>144</v>
          </cell>
          <cell r="J7617">
            <v>40</v>
          </cell>
          <cell r="K7617">
            <v>180</v>
          </cell>
          <cell r="L7617" t="str">
            <v>4880  ONG Revenue</v>
          </cell>
          <cell r="M7617">
            <v>140</v>
          </cell>
          <cell r="N7617" t="str">
            <v>NSF-TN</v>
          </cell>
          <cell r="O7617" t="str">
            <v>NSF</v>
          </cell>
          <cell r="P7617" t="str">
            <v>NSF CHARGES</v>
          </cell>
        </row>
        <row r="7618">
          <cell r="A7618">
            <v>37591</v>
          </cell>
          <cell r="B7618" t="str">
            <v>UCG</v>
          </cell>
          <cell r="C7618" t="str">
            <v>NSF</v>
          </cell>
          <cell r="D7618" t="str">
            <v>2NSF</v>
          </cell>
          <cell r="E7618" t="str">
            <v>2SRC</v>
          </cell>
          <cell r="F7618">
            <v>4880</v>
          </cell>
          <cell r="G7618">
            <v>31301</v>
          </cell>
          <cell r="H7618">
            <v>93</v>
          </cell>
          <cell r="I7618">
            <v>145</v>
          </cell>
          <cell r="K7618">
            <v>480</v>
          </cell>
          <cell r="L7618" t="str">
            <v>4880  ONG Revenue</v>
          </cell>
          <cell r="M7618">
            <v>480</v>
          </cell>
          <cell r="N7618" t="str">
            <v>NSF-TN</v>
          </cell>
          <cell r="O7618" t="str">
            <v>NSF</v>
          </cell>
          <cell r="P7618" t="str">
            <v>NSF CHARGES</v>
          </cell>
        </row>
        <row r="7619">
          <cell r="A7619">
            <v>37591</v>
          </cell>
          <cell r="B7619" t="str">
            <v>UCG</v>
          </cell>
          <cell r="C7619" t="str">
            <v>NSF</v>
          </cell>
          <cell r="D7619" t="str">
            <v>2NSF</v>
          </cell>
          <cell r="E7619" t="str">
            <v>2SRC</v>
          </cell>
          <cell r="F7619">
            <v>4880</v>
          </cell>
          <cell r="G7619">
            <v>31301</v>
          </cell>
          <cell r="H7619">
            <v>93</v>
          </cell>
          <cell r="I7619">
            <v>151</v>
          </cell>
          <cell r="J7619">
            <v>60.02</v>
          </cell>
          <cell r="K7619">
            <v>380.02</v>
          </cell>
          <cell r="L7619" t="str">
            <v>4880  ONG Revenue</v>
          </cell>
          <cell r="M7619">
            <v>320</v>
          </cell>
          <cell r="N7619" t="str">
            <v>NSF-TN</v>
          </cell>
          <cell r="O7619" t="str">
            <v>NSF</v>
          </cell>
          <cell r="P7619" t="str">
            <v>NSF CHARGES</v>
          </cell>
        </row>
        <row r="7620">
          <cell r="A7620">
            <v>37591</v>
          </cell>
          <cell r="B7620" t="str">
            <v>UCG</v>
          </cell>
          <cell r="C7620" t="str">
            <v>NSF</v>
          </cell>
          <cell r="D7620" t="str">
            <v>2NSF</v>
          </cell>
          <cell r="E7620" t="str">
            <v>2SRC</v>
          </cell>
          <cell r="F7620">
            <v>4880</v>
          </cell>
          <cell r="G7620">
            <v>31301</v>
          </cell>
          <cell r="H7620">
            <v>93</v>
          </cell>
          <cell r="I7620">
            <v>154</v>
          </cell>
          <cell r="J7620">
            <v>20</v>
          </cell>
          <cell r="K7620">
            <v>580</v>
          </cell>
          <cell r="L7620" t="str">
            <v>4880  ONG Revenue</v>
          </cell>
          <cell r="M7620">
            <v>560</v>
          </cell>
          <cell r="N7620" t="str">
            <v>NSF-TN</v>
          </cell>
          <cell r="O7620" t="str">
            <v>NSF</v>
          </cell>
          <cell r="P7620" t="str">
            <v>NSF CHARGES</v>
          </cell>
        </row>
        <row r="7621">
          <cell r="A7621">
            <v>37591</v>
          </cell>
          <cell r="B7621" t="str">
            <v>UCG</v>
          </cell>
          <cell r="C7621" t="str">
            <v>NSF</v>
          </cell>
          <cell r="D7621" t="str">
            <v>2NSF</v>
          </cell>
          <cell r="E7621" t="str">
            <v>2SRC</v>
          </cell>
          <cell r="F7621">
            <v>4880</v>
          </cell>
          <cell r="G7621">
            <v>31301</v>
          </cell>
          <cell r="H7621">
            <v>93</v>
          </cell>
          <cell r="I7621">
            <v>155</v>
          </cell>
          <cell r="K7621">
            <v>120</v>
          </cell>
          <cell r="L7621" t="str">
            <v>4880  ONG Revenue</v>
          </cell>
          <cell r="M7621">
            <v>120</v>
          </cell>
          <cell r="N7621" t="str">
            <v>NSF-TN</v>
          </cell>
          <cell r="O7621" t="str">
            <v>NSF</v>
          </cell>
          <cell r="P7621" t="str">
            <v>NSF CHARGES</v>
          </cell>
        </row>
        <row r="7622">
          <cell r="A7622">
            <v>37591</v>
          </cell>
          <cell r="B7622" t="str">
            <v>UCG</v>
          </cell>
          <cell r="C7622" t="str">
            <v>NSF</v>
          </cell>
          <cell r="D7622" t="str">
            <v>2NSF</v>
          </cell>
          <cell r="E7622" t="str">
            <v>2SRC</v>
          </cell>
          <cell r="F7622">
            <v>4880</v>
          </cell>
          <cell r="G7622">
            <v>31301</v>
          </cell>
          <cell r="H7622">
            <v>93</v>
          </cell>
          <cell r="I7622">
            <v>221</v>
          </cell>
          <cell r="K7622">
            <v>20</v>
          </cell>
          <cell r="L7622" t="str">
            <v>4880  ONG Revenue</v>
          </cell>
          <cell r="M7622">
            <v>20</v>
          </cell>
          <cell r="N7622" t="str">
            <v>NSF-TN</v>
          </cell>
          <cell r="O7622" t="str">
            <v>NSF</v>
          </cell>
          <cell r="P7622" t="str">
            <v>NSF CHARGES</v>
          </cell>
        </row>
        <row r="7623">
          <cell r="A7623">
            <v>37591</v>
          </cell>
          <cell r="B7623" t="str">
            <v>UCG</v>
          </cell>
          <cell r="C7623" t="str">
            <v>NSF</v>
          </cell>
          <cell r="D7623" t="str">
            <v>3NSF</v>
          </cell>
          <cell r="E7623" t="str">
            <v>3SRC</v>
          </cell>
          <cell r="F7623">
            <v>1420</v>
          </cell>
          <cell r="G7623">
            <v>10915</v>
          </cell>
          <cell r="H7623">
            <v>98</v>
          </cell>
          <cell r="I7623">
            <v>180</v>
          </cell>
          <cell r="J7623">
            <v>10</v>
          </cell>
          <cell r="L7623" t="str">
            <v>1420  A/R</v>
          </cell>
          <cell r="M7623">
            <v>-10</v>
          </cell>
          <cell r="N7623" t="str">
            <v>NSF-IA</v>
          </cell>
          <cell r="O7623" t="str">
            <v>NSF</v>
          </cell>
          <cell r="P7623" t="str">
            <v>NSF CHARGES</v>
          </cell>
        </row>
        <row r="7624">
          <cell r="A7624">
            <v>37591</v>
          </cell>
          <cell r="B7624" t="str">
            <v>UCG</v>
          </cell>
          <cell r="C7624" t="str">
            <v>NSF</v>
          </cell>
          <cell r="D7624" t="str">
            <v>3NSF</v>
          </cell>
          <cell r="E7624" t="str">
            <v>3SRC</v>
          </cell>
          <cell r="F7624">
            <v>1420</v>
          </cell>
          <cell r="G7624">
            <v>10915</v>
          </cell>
          <cell r="H7624">
            <v>98</v>
          </cell>
          <cell r="I7624">
            <v>189</v>
          </cell>
          <cell r="J7624">
            <v>30</v>
          </cell>
          <cell r="L7624" t="str">
            <v>1420  A/R</v>
          </cell>
          <cell r="M7624">
            <v>-30</v>
          </cell>
          <cell r="N7624" t="str">
            <v>NSF-IA</v>
          </cell>
          <cell r="O7624" t="str">
            <v>NSF</v>
          </cell>
          <cell r="P7624" t="str">
            <v>NSF CHARGES</v>
          </cell>
        </row>
        <row r="7625">
          <cell r="A7625">
            <v>37591</v>
          </cell>
          <cell r="B7625" t="str">
            <v>UCG</v>
          </cell>
          <cell r="C7625" t="str">
            <v>NSF</v>
          </cell>
          <cell r="D7625" t="str">
            <v>3NSF</v>
          </cell>
          <cell r="E7625" t="str">
            <v>3SRC</v>
          </cell>
          <cell r="F7625">
            <v>4880</v>
          </cell>
          <cell r="G7625">
            <v>31301</v>
          </cell>
          <cell r="H7625">
            <v>98</v>
          </cell>
          <cell r="I7625">
            <v>180</v>
          </cell>
          <cell r="K7625">
            <v>10</v>
          </cell>
          <cell r="L7625" t="str">
            <v>4880  ONG Revenue</v>
          </cell>
          <cell r="M7625">
            <v>10</v>
          </cell>
          <cell r="N7625" t="str">
            <v>NSF-IA</v>
          </cell>
          <cell r="O7625" t="str">
            <v>NSF</v>
          </cell>
          <cell r="P7625" t="str">
            <v>NSF CHARGES</v>
          </cell>
        </row>
        <row r="7626">
          <cell r="A7626">
            <v>37591</v>
          </cell>
          <cell r="B7626" t="str">
            <v>UCG</v>
          </cell>
          <cell r="C7626" t="str">
            <v>NSF</v>
          </cell>
          <cell r="D7626" t="str">
            <v>3NSF</v>
          </cell>
          <cell r="E7626" t="str">
            <v>3SRC</v>
          </cell>
          <cell r="F7626">
            <v>4880</v>
          </cell>
          <cell r="G7626">
            <v>31301</v>
          </cell>
          <cell r="H7626">
            <v>98</v>
          </cell>
          <cell r="I7626">
            <v>189</v>
          </cell>
          <cell r="K7626">
            <v>30</v>
          </cell>
          <cell r="L7626" t="str">
            <v>4880  ONG Revenue</v>
          </cell>
          <cell r="M7626">
            <v>30</v>
          </cell>
          <cell r="N7626" t="str">
            <v>NSF-IA</v>
          </cell>
          <cell r="O7626" t="str">
            <v>NSF</v>
          </cell>
          <cell r="P7626" t="str">
            <v>NSF CHARGES</v>
          </cell>
        </row>
        <row r="7627">
          <cell r="A7627">
            <v>37591</v>
          </cell>
          <cell r="B7627" t="str">
            <v>UCG</v>
          </cell>
          <cell r="C7627" t="str">
            <v>NSF</v>
          </cell>
          <cell r="D7627" t="str">
            <v>5NSF</v>
          </cell>
          <cell r="E7627" t="str">
            <v>5SRC</v>
          </cell>
          <cell r="F7627">
            <v>1420</v>
          </cell>
          <cell r="G7627">
            <v>10915</v>
          </cell>
          <cell r="H7627">
            <v>97</v>
          </cell>
          <cell r="I7627">
            <v>135</v>
          </cell>
          <cell r="J7627">
            <v>10</v>
          </cell>
          <cell r="L7627" t="str">
            <v>1420  A/R</v>
          </cell>
          <cell r="M7627">
            <v>-10</v>
          </cell>
          <cell r="N7627" t="str">
            <v>NSF-MO</v>
          </cell>
          <cell r="O7627" t="str">
            <v>NSF</v>
          </cell>
          <cell r="P7627" t="str">
            <v>NSF CHARGES</v>
          </cell>
        </row>
        <row r="7628">
          <cell r="A7628">
            <v>37591</v>
          </cell>
          <cell r="B7628" t="str">
            <v>UCG</v>
          </cell>
          <cell r="C7628" t="str">
            <v>NSF</v>
          </cell>
          <cell r="D7628" t="str">
            <v>5NSF</v>
          </cell>
          <cell r="E7628" t="str">
            <v>5SRC</v>
          </cell>
          <cell r="F7628">
            <v>1420</v>
          </cell>
          <cell r="G7628">
            <v>10915</v>
          </cell>
          <cell r="H7628">
            <v>97</v>
          </cell>
          <cell r="I7628">
            <v>145</v>
          </cell>
          <cell r="J7628">
            <v>10</v>
          </cell>
          <cell r="L7628" t="str">
            <v>1420  A/R</v>
          </cell>
          <cell r="M7628">
            <v>-10</v>
          </cell>
          <cell r="N7628" t="str">
            <v>NSF-MO</v>
          </cell>
          <cell r="O7628" t="str">
            <v>NSF</v>
          </cell>
          <cell r="P7628" t="str">
            <v>NSF CHARGES</v>
          </cell>
        </row>
        <row r="7629">
          <cell r="A7629">
            <v>37591</v>
          </cell>
          <cell r="B7629" t="str">
            <v>UCG</v>
          </cell>
          <cell r="C7629" t="str">
            <v>NSF</v>
          </cell>
          <cell r="D7629" t="str">
            <v>5NSF</v>
          </cell>
          <cell r="E7629" t="str">
            <v>5SRC</v>
          </cell>
          <cell r="F7629">
            <v>1420</v>
          </cell>
          <cell r="G7629">
            <v>10915</v>
          </cell>
          <cell r="H7629">
            <v>97</v>
          </cell>
          <cell r="I7629">
            <v>154</v>
          </cell>
          <cell r="J7629">
            <v>10</v>
          </cell>
          <cell r="K7629">
            <v>10</v>
          </cell>
          <cell r="L7629" t="str">
            <v>1420  A/R</v>
          </cell>
          <cell r="M7629">
            <v>0</v>
          </cell>
          <cell r="N7629" t="str">
            <v>NSF-MO</v>
          </cell>
          <cell r="O7629" t="str">
            <v>NSF</v>
          </cell>
          <cell r="P7629" t="str">
            <v>NSF CHARGES</v>
          </cell>
        </row>
        <row r="7630">
          <cell r="A7630">
            <v>37591</v>
          </cell>
          <cell r="B7630" t="str">
            <v>UCG</v>
          </cell>
          <cell r="C7630" t="str">
            <v>NSF</v>
          </cell>
          <cell r="D7630" t="str">
            <v>5NSF</v>
          </cell>
          <cell r="E7630" t="str">
            <v>5SRC</v>
          </cell>
          <cell r="F7630">
            <v>1420</v>
          </cell>
          <cell r="G7630">
            <v>10915</v>
          </cell>
          <cell r="H7630">
            <v>97</v>
          </cell>
          <cell r="I7630">
            <v>180</v>
          </cell>
          <cell r="J7630">
            <v>20</v>
          </cell>
          <cell r="K7630">
            <v>10</v>
          </cell>
          <cell r="L7630" t="str">
            <v>1420  A/R</v>
          </cell>
          <cell r="M7630">
            <v>-10</v>
          </cell>
          <cell r="N7630" t="str">
            <v>NSF-MO</v>
          </cell>
          <cell r="O7630" t="str">
            <v>NSF</v>
          </cell>
          <cell r="P7630" t="str">
            <v>NSF CHARGES</v>
          </cell>
        </row>
        <row r="7631">
          <cell r="A7631">
            <v>37591</v>
          </cell>
          <cell r="B7631" t="str">
            <v>UCG</v>
          </cell>
          <cell r="C7631" t="str">
            <v>NSF</v>
          </cell>
          <cell r="D7631" t="str">
            <v>5NSF</v>
          </cell>
          <cell r="E7631" t="str">
            <v>5SRC</v>
          </cell>
          <cell r="F7631">
            <v>1420</v>
          </cell>
          <cell r="G7631">
            <v>10915</v>
          </cell>
          <cell r="H7631">
            <v>97</v>
          </cell>
          <cell r="I7631">
            <v>191</v>
          </cell>
          <cell r="J7631">
            <v>60</v>
          </cell>
          <cell r="K7631">
            <v>40</v>
          </cell>
          <cell r="L7631" t="str">
            <v>1420  A/R</v>
          </cell>
          <cell r="M7631">
            <v>-20</v>
          </cell>
          <cell r="N7631" t="str">
            <v>NSF-MO</v>
          </cell>
          <cell r="O7631" t="str">
            <v>NSF</v>
          </cell>
          <cell r="P7631" t="str">
            <v>NSF CHARGES</v>
          </cell>
        </row>
        <row r="7632">
          <cell r="A7632">
            <v>37591</v>
          </cell>
          <cell r="B7632" t="str">
            <v>UCG</v>
          </cell>
          <cell r="C7632" t="str">
            <v>NSF</v>
          </cell>
          <cell r="D7632" t="str">
            <v>5NSF</v>
          </cell>
          <cell r="E7632" t="str">
            <v>5SRC</v>
          </cell>
          <cell r="F7632">
            <v>1420</v>
          </cell>
          <cell r="G7632">
            <v>10915</v>
          </cell>
          <cell r="H7632">
            <v>97</v>
          </cell>
          <cell r="I7632">
            <v>192</v>
          </cell>
          <cell r="J7632">
            <v>110</v>
          </cell>
          <cell r="K7632">
            <v>30</v>
          </cell>
          <cell r="L7632" t="str">
            <v>1420  A/R</v>
          </cell>
          <cell r="M7632">
            <v>-80</v>
          </cell>
          <cell r="N7632" t="str">
            <v>NSF-MO</v>
          </cell>
          <cell r="O7632" t="str">
            <v>NSF</v>
          </cell>
          <cell r="P7632" t="str">
            <v>NSF CHARGES</v>
          </cell>
        </row>
        <row r="7633">
          <cell r="A7633">
            <v>37591</v>
          </cell>
          <cell r="B7633" t="str">
            <v>UCG</v>
          </cell>
          <cell r="C7633" t="str">
            <v>NSF</v>
          </cell>
          <cell r="D7633" t="str">
            <v>5NSF</v>
          </cell>
          <cell r="E7633" t="str">
            <v>5SRC</v>
          </cell>
          <cell r="F7633">
            <v>1420</v>
          </cell>
          <cell r="G7633">
            <v>10915</v>
          </cell>
          <cell r="H7633">
            <v>97</v>
          </cell>
          <cell r="I7633">
            <v>204</v>
          </cell>
          <cell r="J7633">
            <v>50</v>
          </cell>
          <cell r="L7633" t="str">
            <v>1420  A/R</v>
          </cell>
          <cell r="M7633">
            <v>-50</v>
          </cell>
          <cell r="N7633" t="str">
            <v>NSF-MO</v>
          </cell>
          <cell r="O7633" t="str">
            <v>NSF</v>
          </cell>
          <cell r="P7633" t="str">
            <v>NSF CHARGES</v>
          </cell>
        </row>
        <row r="7634">
          <cell r="A7634">
            <v>37591</v>
          </cell>
          <cell r="B7634" t="str">
            <v>UCG</v>
          </cell>
          <cell r="C7634" t="str">
            <v>NSF</v>
          </cell>
          <cell r="D7634" t="str">
            <v>5NSF</v>
          </cell>
          <cell r="E7634" t="str">
            <v>5SRC</v>
          </cell>
          <cell r="F7634">
            <v>1420</v>
          </cell>
          <cell r="G7634">
            <v>10915</v>
          </cell>
          <cell r="H7634">
            <v>97</v>
          </cell>
          <cell r="I7634">
            <v>221</v>
          </cell>
          <cell r="J7634">
            <v>100.02</v>
          </cell>
          <cell r="K7634">
            <v>20.02</v>
          </cell>
          <cell r="L7634" t="str">
            <v>1420  A/R</v>
          </cell>
          <cell r="M7634">
            <v>-80</v>
          </cell>
          <cell r="N7634" t="str">
            <v>NSF-MO</v>
          </cell>
          <cell r="O7634" t="str">
            <v>NSF</v>
          </cell>
          <cell r="P7634" t="str">
            <v>NSF CHARGES</v>
          </cell>
        </row>
        <row r="7635">
          <cell r="A7635">
            <v>37591</v>
          </cell>
          <cell r="B7635" t="str">
            <v>UCG</v>
          </cell>
          <cell r="C7635" t="str">
            <v>NSF</v>
          </cell>
          <cell r="D7635" t="str">
            <v>5NSF</v>
          </cell>
          <cell r="E7635" t="str">
            <v>5SRC</v>
          </cell>
          <cell r="F7635">
            <v>1420</v>
          </cell>
          <cell r="G7635">
            <v>10915</v>
          </cell>
          <cell r="H7635">
            <v>97</v>
          </cell>
          <cell r="I7635">
            <v>310</v>
          </cell>
          <cell r="J7635">
            <v>20</v>
          </cell>
          <cell r="L7635" t="str">
            <v>1420  A/R</v>
          </cell>
          <cell r="M7635">
            <v>-20</v>
          </cell>
          <cell r="N7635" t="str">
            <v>NSF-MO</v>
          </cell>
          <cell r="O7635" t="str">
            <v>NSF</v>
          </cell>
          <cell r="P7635" t="str">
            <v>NSF CHARGES</v>
          </cell>
        </row>
        <row r="7636">
          <cell r="A7636">
            <v>37591</v>
          </cell>
          <cell r="B7636" t="str">
            <v>UCG</v>
          </cell>
          <cell r="C7636" t="str">
            <v>NSF</v>
          </cell>
          <cell r="D7636" t="str">
            <v>5NSF</v>
          </cell>
          <cell r="E7636" t="str">
            <v>5SRC</v>
          </cell>
          <cell r="F7636">
            <v>1420</v>
          </cell>
          <cell r="G7636">
            <v>10915</v>
          </cell>
          <cell r="H7636">
            <v>97</v>
          </cell>
          <cell r="I7636">
            <v>315</v>
          </cell>
          <cell r="J7636">
            <v>70</v>
          </cell>
          <cell r="K7636">
            <v>10</v>
          </cell>
          <cell r="L7636" t="str">
            <v>1420  A/R</v>
          </cell>
          <cell r="M7636">
            <v>-60</v>
          </cell>
          <cell r="N7636" t="str">
            <v>NSF-MO</v>
          </cell>
          <cell r="O7636" t="str">
            <v>NSF</v>
          </cell>
          <cell r="P7636" t="str">
            <v>NSF CHARGES</v>
          </cell>
        </row>
        <row r="7637">
          <cell r="A7637">
            <v>37591</v>
          </cell>
          <cell r="B7637" t="str">
            <v>UCG</v>
          </cell>
          <cell r="C7637" t="str">
            <v>NSF</v>
          </cell>
          <cell r="D7637" t="str">
            <v>5NSF</v>
          </cell>
          <cell r="E7637" t="str">
            <v>5SRC</v>
          </cell>
          <cell r="F7637">
            <v>4880</v>
          </cell>
          <cell r="G7637">
            <v>31301</v>
          </cell>
          <cell r="H7637">
            <v>97</v>
          </cell>
          <cell r="I7637">
            <v>135</v>
          </cell>
          <cell r="K7637">
            <v>10</v>
          </cell>
          <cell r="L7637" t="str">
            <v>4880  ONG Revenue</v>
          </cell>
          <cell r="M7637">
            <v>10</v>
          </cell>
          <cell r="N7637" t="str">
            <v>NSF-MO</v>
          </cell>
          <cell r="O7637" t="str">
            <v>NSF</v>
          </cell>
          <cell r="P7637" t="str">
            <v>NSF CHARGES</v>
          </cell>
        </row>
        <row r="7638">
          <cell r="A7638">
            <v>37591</v>
          </cell>
          <cell r="B7638" t="str">
            <v>UCG</v>
          </cell>
          <cell r="C7638" t="str">
            <v>NSF</v>
          </cell>
          <cell r="D7638" t="str">
            <v>5NSF</v>
          </cell>
          <cell r="E7638" t="str">
            <v>5SRC</v>
          </cell>
          <cell r="F7638">
            <v>4880</v>
          </cell>
          <cell r="G7638">
            <v>31301</v>
          </cell>
          <cell r="H7638">
            <v>97</v>
          </cell>
          <cell r="I7638">
            <v>145</v>
          </cell>
          <cell r="K7638">
            <v>10</v>
          </cell>
          <cell r="L7638" t="str">
            <v>4880  ONG Revenue</v>
          </cell>
          <cell r="M7638">
            <v>10</v>
          </cell>
          <cell r="N7638" t="str">
            <v>NSF-MO</v>
          </cell>
          <cell r="O7638" t="str">
            <v>NSF</v>
          </cell>
          <cell r="P7638" t="str">
            <v>NSF CHARGES</v>
          </cell>
        </row>
        <row r="7639">
          <cell r="A7639">
            <v>37591</v>
          </cell>
          <cell r="B7639" t="str">
            <v>UCG</v>
          </cell>
          <cell r="C7639" t="str">
            <v>NSF</v>
          </cell>
          <cell r="D7639" t="str">
            <v>5NSF</v>
          </cell>
          <cell r="E7639" t="str">
            <v>5SRC</v>
          </cell>
          <cell r="F7639">
            <v>4880</v>
          </cell>
          <cell r="G7639">
            <v>31301</v>
          </cell>
          <cell r="H7639">
            <v>97</v>
          </cell>
          <cell r="I7639">
            <v>154</v>
          </cell>
          <cell r="J7639">
            <v>10</v>
          </cell>
          <cell r="K7639">
            <v>10</v>
          </cell>
          <cell r="L7639" t="str">
            <v>4880  ONG Revenue</v>
          </cell>
          <cell r="M7639">
            <v>0</v>
          </cell>
          <cell r="N7639" t="str">
            <v>NSF-MO</v>
          </cell>
          <cell r="O7639" t="str">
            <v>NSF</v>
          </cell>
          <cell r="P7639" t="str">
            <v>NSF CHARGES</v>
          </cell>
        </row>
        <row r="7640">
          <cell r="A7640">
            <v>37591</v>
          </cell>
          <cell r="B7640" t="str">
            <v>UCG</v>
          </cell>
          <cell r="C7640" t="str">
            <v>NSF</v>
          </cell>
          <cell r="D7640" t="str">
            <v>5NSF</v>
          </cell>
          <cell r="E7640" t="str">
            <v>5SRC</v>
          </cell>
          <cell r="F7640">
            <v>4880</v>
          </cell>
          <cell r="G7640">
            <v>31301</v>
          </cell>
          <cell r="H7640">
            <v>97</v>
          </cell>
          <cell r="I7640">
            <v>180</v>
          </cell>
          <cell r="J7640">
            <v>10</v>
          </cell>
          <cell r="K7640">
            <v>20</v>
          </cell>
          <cell r="L7640" t="str">
            <v>4880  ONG Revenue</v>
          </cell>
          <cell r="M7640">
            <v>10</v>
          </cell>
          <cell r="N7640" t="str">
            <v>NSF-MO</v>
          </cell>
          <cell r="O7640" t="str">
            <v>NSF</v>
          </cell>
          <cell r="P7640" t="str">
            <v>NSF CHARGES</v>
          </cell>
        </row>
        <row r="7641">
          <cell r="A7641">
            <v>37591</v>
          </cell>
          <cell r="B7641" t="str">
            <v>UCG</v>
          </cell>
          <cell r="C7641" t="str">
            <v>NSF</v>
          </cell>
          <cell r="D7641" t="str">
            <v>5NSF</v>
          </cell>
          <cell r="E7641" t="str">
            <v>5SRC</v>
          </cell>
          <cell r="F7641">
            <v>4880</v>
          </cell>
          <cell r="G7641">
            <v>31301</v>
          </cell>
          <cell r="H7641">
            <v>97</v>
          </cell>
          <cell r="I7641">
            <v>191</v>
          </cell>
          <cell r="K7641">
            <v>60</v>
          </cell>
          <cell r="L7641" t="str">
            <v>4880  ONG Revenue</v>
          </cell>
          <cell r="M7641">
            <v>60</v>
          </cell>
          <cell r="N7641" t="str">
            <v>NSF-MO</v>
          </cell>
          <cell r="O7641" t="str">
            <v>NSF</v>
          </cell>
          <cell r="P7641" t="str">
            <v>NSF CHARGES</v>
          </cell>
        </row>
        <row r="7642">
          <cell r="A7642">
            <v>37591</v>
          </cell>
          <cell r="B7642" t="str">
            <v>UCG</v>
          </cell>
          <cell r="C7642" t="str">
            <v>NSF</v>
          </cell>
          <cell r="D7642" t="str">
            <v>5NSF</v>
          </cell>
          <cell r="E7642" t="str">
            <v>5SRC</v>
          </cell>
          <cell r="F7642">
            <v>4880</v>
          </cell>
          <cell r="G7642">
            <v>31301</v>
          </cell>
          <cell r="H7642">
            <v>97</v>
          </cell>
          <cell r="I7642">
            <v>192</v>
          </cell>
          <cell r="J7642">
            <v>10</v>
          </cell>
          <cell r="K7642">
            <v>100</v>
          </cell>
          <cell r="L7642" t="str">
            <v>4880  ONG Revenue</v>
          </cell>
          <cell r="M7642">
            <v>90</v>
          </cell>
          <cell r="N7642" t="str">
            <v>NSF-MO</v>
          </cell>
          <cell r="O7642" t="str">
            <v>NSF</v>
          </cell>
          <cell r="P7642" t="str">
            <v>NSF CHARGES</v>
          </cell>
        </row>
        <row r="7643">
          <cell r="A7643">
            <v>37591</v>
          </cell>
          <cell r="B7643" t="str">
            <v>UCG</v>
          </cell>
          <cell r="C7643" t="str">
            <v>NSF</v>
          </cell>
          <cell r="D7643" t="str">
            <v>5NSF</v>
          </cell>
          <cell r="E7643" t="str">
            <v>5SRC</v>
          </cell>
          <cell r="F7643">
            <v>4880</v>
          </cell>
          <cell r="G7643">
            <v>31301</v>
          </cell>
          <cell r="H7643">
            <v>97</v>
          </cell>
          <cell r="I7643">
            <v>204</v>
          </cell>
          <cell r="K7643">
            <v>40</v>
          </cell>
          <cell r="L7643" t="str">
            <v>4880  ONG Revenue</v>
          </cell>
          <cell r="M7643">
            <v>40</v>
          </cell>
          <cell r="N7643" t="str">
            <v>NSF-MO</v>
          </cell>
          <cell r="O7643" t="str">
            <v>NSF</v>
          </cell>
          <cell r="P7643" t="str">
            <v>NSF CHARGES</v>
          </cell>
        </row>
        <row r="7644">
          <cell r="A7644">
            <v>37591</v>
          </cell>
          <cell r="B7644" t="str">
            <v>UCG</v>
          </cell>
          <cell r="C7644" t="str">
            <v>NSF</v>
          </cell>
          <cell r="D7644" t="str">
            <v>5NSF</v>
          </cell>
          <cell r="E7644" t="str">
            <v>5SRC</v>
          </cell>
          <cell r="F7644">
            <v>4880</v>
          </cell>
          <cell r="G7644">
            <v>31301</v>
          </cell>
          <cell r="H7644">
            <v>97</v>
          </cell>
          <cell r="I7644">
            <v>221</v>
          </cell>
          <cell r="J7644">
            <v>0.02</v>
          </cell>
          <cell r="K7644">
            <v>100.02</v>
          </cell>
          <cell r="L7644" t="str">
            <v>4880  ONG Revenue</v>
          </cell>
          <cell r="M7644">
            <v>100</v>
          </cell>
          <cell r="N7644" t="str">
            <v>NSF-MO</v>
          </cell>
          <cell r="O7644" t="str">
            <v>NSF</v>
          </cell>
          <cell r="P7644" t="str">
            <v>NSF CHARGES</v>
          </cell>
        </row>
        <row r="7645">
          <cell r="A7645">
            <v>37591</v>
          </cell>
          <cell r="B7645" t="str">
            <v>UCG</v>
          </cell>
          <cell r="C7645" t="str">
            <v>NSF</v>
          </cell>
          <cell r="D7645" t="str">
            <v>5NSF</v>
          </cell>
          <cell r="E7645" t="str">
            <v>5SRC</v>
          </cell>
          <cell r="F7645">
            <v>4880</v>
          </cell>
          <cell r="G7645">
            <v>31301</v>
          </cell>
          <cell r="H7645">
            <v>97</v>
          </cell>
          <cell r="I7645">
            <v>310</v>
          </cell>
          <cell r="K7645">
            <v>20</v>
          </cell>
          <cell r="L7645" t="str">
            <v>4880  ONG Revenue</v>
          </cell>
          <cell r="M7645">
            <v>20</v>
          </cell>
          <cell r="N7645" t="str">
            <v>NSF-MO</v>
          </cell>
          <cell r="O7645" t="str">
            <v>NSF</v>
          </cell>
          <cell r="P7645" t="str">
            <v>NSF CHARGES</v>
          </cell>
        </row>
        <row r="7646">
          <cell r="A7646">
            <v>37591</v>
          </cell>
          <cell r="B7646" t="str">
            <v>UCG</v>
          </cell>
          <cell r="C7646" t="str">
            <v>NSF</v>
          </cell>
          <cell r="D7646" t="str">
            <v>5NSF</v>
          </cell>
          <cell r="E7646" t="str">
            <v>5SRC</v>
          </cell>
          <cell r="F7646">
            <v>4880</v>
          </cell>
          <cell r="G7646">
            <v>31301</v>
          </cell>
          <cell r="H7646">
            <v>97</v>
          </cell>
          <cell r="I7646">
            <v>315</v>
          </cell>
          <cell r="J7646">
            <v>10</v>
          </cell>
          <cell r="K7646">
            <v>70</v>
          </cell>
          <cell r="L7646" t="str">
            <v>4880  ONG Revenue</v>
          </cell>
          <cell r="M7646">
            <v>60</v>
          </cell>
          <cell r="N7646" t="str">
            <v>NSF-MO</v>
          </cell>
          <cell r="O7646" t="str">
            <v>NSF</v>
          </cell>
          <cell r="P7646" t="str">
            <v>NSF CHARGES</v>
          </cell>
        </row>
        <row r="7647">
          <cell r="A7647">
            <v>37591</v>
          </cell>
          <cell r="B7647" t="str">
            <v>UCG</v>
          </cell>
          <cell r="C7647" t="str">
            <v>NSF</v>
          </cell>
          <cell r="D7647" t="str">
            <v>6NSF</v>
          </cell>
          <cell r="E7647" t="str">
            <v>6SRC</v>
          </cell>
          <cell r="F7647">
            <v>1420</v>
          </cell>
          <cell r="G7647">
            <v>10915</v>
          </cell>
          <cell r="H7647">
            <v>96</v>
          </cell>
          <cell r="I7647">
            <v>144</v>
          </cell>
          <cell r="J7647">
            <v>20</v>
          </cell>
          <cell r="L7647" t="str">
            <v>1420  A/R</v>
          </cell>
          <cell r="M7647">
            <v>-20</v>
          </cell>
          <cell r="N7647" t="str">
            <v>NSF-VA</v>
          </cell>
          <cell r="O7647" t="str">
            <v>NSF</v>
          </cell>
          <cell r="P7647" t="str">
            <v>NSF CHARGES</v>
          </cell>
        </row>
        <row r="7648">
          <cell r="A7648">
            <v>37591</v>
          </cell>
          <cell r="B7648" t="str">
            <v>UCG</v>
          </cell>
          <cell r="C7648" t="str">
            <v>NSF</v>
          </cell>
          <cell r="D7648" t="str">
            <v>6NSF</v>
          </cell>
          <cell r="E7648" t="str">
            <v>6SRC</v>
          </cell>
          <cell r="F7648">
            <v>1420</v>
          </cell>
          <cell r="G7648">
            <v>10915</v>
          </cell>
          <cell r="H7648">
            <v>96</v>
          </cell>
          <cell r="I7648">
            <v>154</v>
          </cell>
          <cell r="J7648">
            <v>120</v>
          </cell>
          <cell r="K7648">
            <v>80</v>
          </cell>
          <cell r="L7648" t="str">
            <v>1420  A/R</v>
          </cell>
          <cell r="M7648">
            <v>-40</v>
          </cell>
          <cell r="N7648" t="str">
            <v>NSF-VA</v>
          </cell>
          <cell r="O7648" t="str">
            <v>NSF</v>
          </cell>
          <cell r="P7648" t="str">
            <v>NSF CHARGES</v>
          </cell>
        </row>
        <row r="7649">
          <cell r="A7649">
            <v>37591</v>
          </cell>
          <cell r="B7649" t="str">
            <v>UCG</v>
          </cell>
          <cell r="C7649" t="str">
            <v>NSF</v>
          </cell>
          <cell r="D7649" t="str">
            <v>6NSF</v>
          </cell>
          <cell r="E7649" t="str">
            <v>6SRC</v>
          </cell>
          <cell r="F7649">
            <v>1420</v>
          </cell>
          <cell r="G7649">
            <v>10915</v>
          </cell>
          <cell r="H7649">
            <v>96</v>
          </cell>
          <cell r="I7649">
            <v>165</v>
          </cell>
          <cell r="J7649">
            <v>100</v>
          </cell>
          <cell r="L7649" t="str">
            <v>1420  A/R</v>
          </cell>
          <cell r="M7649">
            <v>-100</v>
          </cell>
          <cell r="N7649" t="str">
            <v>NSF-VA</v>
          </cell>
          <cell r="O7649" t="str">
            <v>NSF</v>
          </cell>
          <cell r="P7649" t="str">
            <v>NSF CHARGES</v>
          </cell>
        </row>
        <row r="7650">
          <cell r="A7650">
            <v>37591</v>
          </cell>
          <cell r="B7650" t="str">
            <v>UCG</v>
          </cell>
          <cell r="C7650" t="str">
            <v>NSF</v>
          </cell>
          <cell r="D7650" t="str">
            <v>6NSF</v>
          </cell>
          <cell r="E7650" t="str">
            <v>6SRC</v>
          </cell>
          <cell r="F7650">
            <v>1420</v>
          </cell>
          <cell r="G7650">
            <v>10915</v>
          </cell>
          <cell r="H7650">
            <v>96</v>
          </cell>
          <cell r="I7650">
            <v>169</v>
          </cell>
          <cell r="J7650">
            <v>160</v>
          </cell>
          <cell r="L7650" t="str">
            <v>1420  A/R</v>
          </cell>
          <cell r="M7650">
            <v>-160</v>
          </cell>
          <cell r="N7650" t="str">
            <v>NSF-VA</v>
          </cell>
          <cell r="O7650" t="str">
            <v>NSF</v>
          </cell>
          <cell r="P7650" t="str">
            <v>NSF CHARGES</v>
          </cell>
        </row>
        <row r="7651">
          <cell r="A7651">
            <v>37591</v>
          </cell>
          <cell r="B7651" t="str">
            <v>UCG</v>
          </cell>
          <cell r="C7651" t="str">
            <v>NSF</v>
          </cell>
          <cell r="D7651" t="str">
            <v>6NSF</v>
          </cell>
          <cell r="E7651" t="str">
            <v>6SRC</v>
          </cell>
          <cell r="F7651">
            <v>4880</v>
          </cell>
          <cell r="G7651">
            <v>31301</v>
          </cell>
          <cell r="H7651">
            <v>96</v>
          </cell>
          <cell r="I7651">
            <v>144</v>
          </cell>
          <cell r="K7651">
            <v>20</v>
          </cell>
          <cell r="L7651" t="str">
            <v>4880  ONG Revenue</v>
          </cell>
          <cell r="M7651">
            <v>20</v>
          </cell>
          <cell r="N7651" t="str">
            <v>NSF-VA</v>
          </cell>
          <cell r="O7651" t="str">
            <v>NSF</v>
          </cell>
          <cell r="P7651" t="str">
            <v>NSF CHARGES</v>
          </cell>
        </row>
        <row r="7652">
          <cell r="A7652">
            <v>37591</v>
          </cell>
          <cell r="B7652" t="str">
            <v>UCG</v>
          </cell>
          <cell r="C7652" t="str">
            <v>NSF</v>
          </cell>
          <cell r="D7652" t="str">
            <v>6NSF</v>
          </cell>
          <cell r="E7652" t="str">
            <v>6SRC</v>
          </cell>
          <cell r="F7652">
            <v>4880</v>
          </cell>
          <cell r="G7652">
            <v>31301</v>
          </cell>
          <cell r="H7652">
            <v>96</v>
          </cell>
          <cell r="I7652">
            <v>154</v>
          </cell>
          <cell r="K7652">
            <v>100</v>
          </cell>
          <cell r="L7652" t="str">
            <v>4880  ONG Revenue</v>
          </cell>
          <cell r="M7652">
            <v>100</v>
          </cell>
          <cell r="N7652" t="str">
            <v>NSF-VA</v>
          </cell>
          <cell r="O7652" t="str">
            <v>NSF</v>
          </cell>
          <cell r="P7652" t="str">
            <v>NSF CHARGES</v>
          </cell>
        </row>
        <row r="7653">
          <cell r="A7653">
            <v>37591</v>
          </cell>
          <cell r="B7653" t="str">
            <v>UCG</v>
          </cell>
          <cell r="C7653" t="str">
            <v>NSF</v>
          </cell>
          <cell r="D7653" t="str">
            <v>6NSF</v>
          </cell>
          <cell r="E7653" t="str">
            <v>6SRC</v>
          </cell>
          <cell r="F7653">
            <v>4880</v>
          </cell>
          <cell r="G7653">
            <v>31301</v>
          </cell>
          <cell r="H7653">
            <v>96</v>
          </cell>
          <cell r="I7653">
            <v>165</v>
          </cell>
          <cell r="K7653">
            <v>80</v>
          </cell>
          <cell r="L7653" t="str">
            <v>4880  ONG Revenue</v>
          </cell>
          <cell r="M7653">
            <v>80</v>
          </cell>
          <cell r="N7653" t="str">
            <v>NSF-VA</v>
          </cell>
          <cell r="O7653" t="str">
            <v>NSF</v>
          </cell>
          <cell r="P7653" t="str">
            <v>NSF CHARGES</v>
          </cell>
        </row>
        <row r="7654">
          <cell r="A7654">
            <v>37591</v>
          </cell>
          <cell r="B7654" t="str">
            <v>UCG</v>
          </cell>
          <cell r="C7654" t="str">
            <v>NSF</v>
          </cell>
          <cell r="D7654" t="str">
            <v>6NSF</v>
          </cell>
          <cell r="E7654" t="str">
            <v>6SRC</v>
          </cell>
          <cell r="F7654">
            <v>4880</v>
          </cell>
          <cell r="G7654">
            <v>31301</v>
          </cell>
          <cell r="H7654">
            <v>96</v>
          </cell>
          <cell r="I7654">
            <v>169</v>
          </cell>
          <cell r="K7654">
            <v>160</v>
          </cell>
          <cell r="L7654" t="str">
            <v>4880  ONG Revenue</v>
          </cell>
          <cell r="M7654">
            <v>160</v>
          </cell>
          <cell r="N7654" t="str">
            <v>NSF-VA</v>
          </cell>
          <cell r="O7654" t="str">
            <v>NSF</v>
          </cell>
          <cell r="P7654" t="str">
            <v>NSF CHARGES</v>
          </cell>
        </row>
        <row r="7655">
          <cell r="A7655">
            <v>37591</v>
          </cell>
          <cell r="B7655" t="str">
            <v>UCG</v>
          </cell>
          <cell r="C7655" t="str">
            <v>NSF</v>
          </cell>
          <cell r="D7655" t="str">
            <v>8NSF</v>
          </cell>
          <cell r="E7655" t="str">
            <v>8SRC</v>
          </cell>
          <cell r="F7655">
            <v>1420</v>
          </cell>
          <cell r="G7655">
            <v>10915</v>
          </cell>
          <cell r="H7655">
            <v>95</v>
          </cell>
          <cell r="I7655">
            <v>175</v>
          </cell>
          <cell r="J7655">
            <v>100</v>
          </cell>
          <cell r="L7655" t="str">
            <v>1420  A/R</v>
          </cell>
          <cell r="M7655">
            <v>-100</v>
          </cell>
          <cell r="N7655" t="str">
            <v>NSF-GA</v>
          </cell>
          <cell r="O7655" t="str">
            <v>NSF</v>
          </cell>
          <cell r="P7655" t="str">
            <v>NSF CHARGES</v>
          </cell>
        </row>
        <row r="7656">
          <cell r="A7656">
            <v>37591</v>
          </cell>
          <cell r="B7656" t="str">
            <v>UCG</v>
          </cell>
          <cell r="C7656" t="str">
            <v>NSF</v>
          </cell>
          <cell r="D7656" t="str">
            <v>8NSF</v>
          </cell>
          <cell r="E7656" t="str">
            <v>8SRC</v>
          </cell>
          <cell r="F7656">
            <v>1420</v>
          </cell>
          <cell r="G7656">
            <v>10915</v>
          </cell>
          <cell r="H7656">
            <v>95</v>
          </cell>
          <cell r="I7656">
            <v>180</v>
          </cell>
          <cell r="J7656">
            <v>2414.62</v>
          </cell>
          <cell r="K7656">
            <v>394.32</v>
          </cell>
          <cell r="L7656" t="str">
            <v>1420  A/R</v>
          </cell>
          <cell r="M7656">
            <v>-2020.3</v>
          </cell>
          <cell r="N7656" t="str">
            <v>NSF-GA</v>
          </cell>
          <cell r="O7656" t="str">
            <v>NSF</v>
          </cell>
          <cell r="P7656" t="str">
            <v>NSF CHARGES</v>
          </cell>
        </row>
        <row r="7657">
          <cell r="A7657">
            <v>37591</v>
          </cell>
          <cell r="B7657" t="str">
            <v>UCG</v>
          </cell>
          <cell r="C7657" t="str">
            <v>NSF</v>
          </cell>
          <cell r="D7657" t="str">
            <v>8NSF</v>
          </cell>
          <cell r="E7657" t="str">
            <v>8SRC</v>
          </cell>
          <cell r="F7657">
            <v>4880</v>
          </cell>
          <cell r="G7657">
            <v>31301</v>
          </cell>
          <cell r="H7657">
            <v>95</v>
          </cell>
          <cell r="I7657">
            <v>175</v>
          </cell>
          <cell r="K7657">
            <v>100</v>
          </cell>
          <cell r="L7657" t="str">
            <v>4880  ONG Revenue</v>
          </cell>
          <cell r="M7657">
            <v>100</v>
          </cell>
          <cell r="N7657" t="str">
            <v>NSF-GA</v>
          </cell>
          <cell r="O7657" t="str">
            <v>NSF</v>
          </cell>
          <cell r="P7657" t="str">
            <v>NSF CHARGES</v>
          </cell>
        </row>
        <row r="7658">
          <cell r="A7658">
            <v>37591</v>
          </cell>
          <cell r="B7658" t="str">
            <v>UCG</v>
          </cell>
          <cell r="C7658" t="str">
            <v>NSF</v>
          </cell>
          <cell r="D7658" t="str">
            <v>8NSF</v>
          </cell>
          <cell r="E7658" t="str">
            <v>8SRC</v>
          </cell>
          <cell r="F7658">
            <v>4880</v>
          </cell>
          <cell r="G7658">
            <v>31301</v>
          </cell>
          <cell r="H7658">
            <v>95</v>
          </cell>
          <cell r="I7658">
            <v>180</v>
          </cell>
          <cell r="J7658">
            <v>100.02</v>
          </cell>
          <cell r="K7658">
            <v>2200.02</v>
          </cell>
          <cell r="L7658" t="str">
            <v>4880  ONG Revenue</v>
          </cell>
          <cell r="M7658">
            <v>2100</v>
          </cell>
          <cell r="N7658" t="str">
            <v>NSF-GA</v>
          </cell>
          <cell r="O7658" t="str">
            <v>NSF</v>
          </cell>
          <cell r="P7658" t="str">
            <v>NSF CHARGES</v>
          </cell>
        </row>
        <row r="7659">
          <cell r="A7659">
            <v>37591</v>
          </cell>
          <cell r="B7659" t="str">
            <v>UCG</v>
          </cell>
          <cell r="C7659" t="str">
            <v>NSF</v>
          </cell>
          <cell r="D7659" t="str">
            <v>NSFB</v>
          </cell>
          <cell r="E7659" t="str">
            <v>ABNF</v>
          </cell>
          <cell r="F7659">
            <v>1420</v>
          </cell>
          <cell r="G7659">
            <v>10915</v>
          </cell>
          <cell r="H7659">
            <v>71</v>
          </cell>
          <cell r="I7659">
            <v>315</v>
          </cell>
          <cell r="J7659">
            <v>15</v>
          </cell>
          <cell r="L7659" t="str">
            <v>1420  A/R</v>
          </cell>
          <cell r="M7659">
            <v>-15</v>
          </cell>
          <cell r="N7659" t="str">
            <v>NSF CHECK FEE (BUTLER)</v>
          </cell>
          <cell r="O7659" t="str">
            <v>NSF</v>
          </cell>
          <cell r="P7659" t="str">
            <v>NSF CHARGES</v>
          </cell>
        </row>
        <row r="7660">
          <cell r="A7660">
            <v>37591</v>
          </cell>
          <cell r="B7660" t="str">
            <v>UCG</v>
          </cell>
          <cell r="C7660" t="str">
            <v>NSF</v>
          </cell>
          <cell r="D7660" t="str">
            <v>NSFB</v>
          </cell>
          <cell r="E7660" t="str">
            <v>ABNF</v>
          </cell>
          <cell r="F7660">
            <v>4880</v>
          </cell>
          <cell r="G7660">
            <v>31301</v>
          </cell>
          <cell r="H7660">
            <v>71</v>
          </cell>
          <cell r="I7660">
            <v>0</v>
          </cell>
          <cell r="K7660">
            <v>15</v>
          </cell>
          <cell r="L7660" t="str">
            <v>4880  ONG Revenue</v>
          </cell>
          <cell r="M7660">
            <v>15</v>
          </cell>
          <cell r="N7660" t="str">
            <v>NSF CHECK FEE (BUTLER)</v>
          </cell>
          <cell r="O7660" t="str">
            <v>NSF</v>
          </cell>
          <cell r="P7660" t="str">
            <v>NSF CHARGES</v>
          </cell>
        </row>
        <row r="7661">
          <cell r="A7661">
            <v>37591</v>
          </cell>
          <cell r="B7661" t="str">
            <v>UCG</v>
          </cell>
          <cell r="C7661" t="str">
            <v>NSF</v>
          </cell>
          <cell r="D7661" t="str">
            <v>NSFK</v>
          </cell>
          <cell r="E7661" t="str">
            <v>AKNF</v>
          </cell>
          <cell r="F7661">
            <v>1420</v>
          </cell>
          <cell r="G7661">
            <v>10915</v>
          </cell>
          <cell r="H7661">
            <v>70</v>
          </cell>
          <cell r="I7661">
            <v>310</v>
          </cell>
          <cell r="J7661">
            <v>75</v>
          </cell>
          <cell r="K7661">
            <v>30</v>
          </cell>
          <cell r="L7661" t="str">
            <v>1420  A/R</v>
          </cell>
          <cell r="M7661">
            <v>-45</v>
          </cell>
          <cell r="N7661" t="str">
            <v>NSF CHECK FEE (KIRKSVILLE)</v>
          </cell>
          <cell r="O7661" t="str">
            <v>NSF</v>
          </cell>
          <cell r="P7661" t="str">
            <v>NSF CHARGES</v>
          </cell>
        </row>
        <row r="7662">
          <cell r="A7662">
            <v>37591</v>
          </cell>
          <cell r="B7662" t="str">
            <v>UCG</v>
          </cell>
          <cell r="C7662" t="str">
            <v>NSF</v>
          </cell>
          <cell r="D7662" t="str">
            <v>NSFK</v>
          </cell>
          <cell r="E7662" t="str">
            <v>AKNF</v>
          </cell>
          <cell r="F7662">
            <v>4880</v>
          </cell>
          <cell r="G7662">
            <v>31301</v>
          </cell>
          <cell r="H7662">
            <v>70</v>
          </cell>
          <cell r="I7662">
            <v>0</v>
          </cell>
          <cell r="J7662">
            <v>30</v>
          </cell>
          <cell r="K7662">
            <v>75</v>
          </cell>
          <cell r="L7662" t="str">
            <v>4880  ONG Revenue</v>
          </cell>
          <cell r="M7662">
            <v>45</v>
          </cell>
          <cell r="N7662" t="str">
            <v>NSF CHECK FEE (KIRKSVILLE)</v>
          </cell>
          <cell r="O7662" t="str">
            <v>NSF</v>
          </cell>
          <cell r="P7662" t="str">
            <v>NSF CHARGES</v>
          </cell>
        </row>
        <row r="7663">
          <cell r="A7663">
            <v>37591</v>
          </cell>
          <cell r="B7663" t="str">
            <v>UCG</v>
          </cell>
          <cell r="C7663" t="str">
            <v>NSF</v>
          </cell>
          <cell r="D7663" t="str">
            <v>NSFS</v>
          </cell>
          <cell r="E7663" t="str">
            <v>ASNF</v>
          </cell>
          <cell r="F7663">
            <v>1420</v>
          </cell>
          <cell r="G7663">
            <v>10915</v>
          </cell>
          <cell r="H7663">
            <v>72</v>
          </cell>
          <cell r="I7663">
            <v>204</v>
          </cell>
          <cell r="J7663">
            <v>135</v>
          </cell>
          <cell r="K7663">
            <v>30</v>
          </cell>
          <cell r="L7663" t="str">
            <v>1420  A/R</v>
          </cell>
          <cell r="M7663">
            <v>-105</v>
          </cell>
          <cell r="N7663" t="str">
            <v>NSF CHECK FEE (SEMO)</v>
          </cell>
          <cell r="O7663" t="str">
            <v>NSF</v>
          </cell>
          <cell r="P7663" t="str">
            <v>NSF CHARGES</v>
          </cell>
        </row>
        <row r="7664">
          <cell r="A7664">
            <v>37591</v>
          </cell>
          <cell r="B7664" t="str">
            <v>UCG</v>
          </cell>
          <cell r="C7664" t="str">
            <v>NSF</v>
          </cell>
          <cell r="D7664" t="str">
            <v>NSFS</v>
          </cell>
          <cell r="E7664" t="str">
            <v>ASNF</v>
          </cell>
          <cell r="F7664">
            <v>1420</v>
          </cell>
          <cell r="G7664">
            <v>10915</v>
          </cell>
          <cell r="H7664">
            <v>72</v>
          </cell>
          <cell r="I7664">
            <v>221</v>
          </cell>
          <cell r="J7664">
            <v>60</v>
          </cell>
          <cell r="K7664">
            <v>45</v>
          </cell>
          <cell r="L7664" t="str">
            <v>1420  A/R</v>
          </cell>
          <cell r="M7664">
            <v>-15</v>
          </cell>
          <cell r="N7664" t="str">
            <v>NSF CHECK FEE (SEMO)</v>
          </cell>
          <cell r="O7664" t="str">
            <v>NSF</v>
          </cell>
          <cell r="P7664" t="str">
            <v>NSF CHARGES</v>
          </cell>
        </row>
        <row r="7665">
          <cell r="A7665">
            <v>37591</v>
          </cell>
          <cell r="B7665" t="str">
            <v>UCG</v>
          </cell>
          <cell r="C7665" t="str">
            <v>NSF</v>
          </cell>
          <cell r="D7665" t="str">
            <v>NSFS</v>
          </cell>
          <cell r="E7665" t="str">
            <v>ASNF</v>
          </cell>
          <cell r="F7665">
            <v>4880</v>
          </cell>
          <cell r="G7665">
            <v>31301</v>
          </cell>
          <cell r="H7665">
            <v>72</v>
          </cell>
          <cell r="I7665">
            <v>0</v>
          </cell>
          <cell r="J7665">
            <v>75</v>
          </cell>
          <cell r="K7665">
            <v>195</v>
          </cell>
          <cell r="L7665" t="str">
            <v>4880  ONG Revenue</v>
          </cell>
          <cell r="M7665">
            <v>120</v>
          </cell>
          <cell r="N7665" t="str">
            <v>NSF CHECK FEE (SEMO)</v>
          </cell>
          <cell r="O7665" t="str">
            <v>NSF</v>
          </cell>
          <cell r="P7665" t="str">
            <v>NSF CHARGES</v>
          </cell>
        </row>
        <row r="7666">
          <cell r="A7666">
            <v>37591</v>
          </cell>
          <cell r="B7666" t="str">
            <v>UCG</v>
          </cell>
          <cell r="C7666" t="str">
            <v>ONRC</v>
          </cell>
          <cell r="D7666" t="str">
            <v>UW71</v>
          </cell>
          <cell r="E7666" t="str">
            <v>UW71</v>
          </cell>
          <cell r="F7666">
            <v>1420</v>
          </cell>
          <cell r="G7666">
            <v>10915</v>
          </cell>
          <cell r="H7666">
            <v>71</v>
          </cell>
          <cell r="I7666">
            <v>315</v>
          </cell>
          <cell r="J7666">
            <v>1385.65</v>
          </cell>
          <cell r="L7666" t="str">
            <v>1420  A/R</v>
          </cell>
          <cell r="M7666">
            <v>-1385.65</v>
          </cell>
          <cell r="N7666" t="str">
            <v>Bad Debt Amount in New Account-71</v>
          </cell>
          <cell r="O7666" t="str">
            <v>ONRC</v>
          </cell>
          <cell r="P7666" t="str">
            <v>OTHER NON REVENUE CHARGES</v>
          </cell>
        </row>
        <row r="7667">
          <cell r="A7667">
            <v>37591</v>
          </cell>
          <cell r="B7667" t="str">
            <v>UCG</v>
          </cell>
          <cell r="C7667" t="str">
            <v>ONRC</v>
          </cell>
          <cell r="D7667" t="str">
            <v>UW71</v>
          </cell>
          <cell r="E7667" t="str">
            <v>UW71</v>
          </cell>
          <cell r="F7667">
            <v>1440</v>
          </cell>
          <cell r="G7667">
            <v>12002</v>
          </cell>
          <cell r="H7667">
            <v>71</v>
          </cell>
          <cell r="I7667">
            <v>315</v>
          </cell>
          <cell r="K7667">
            <v>1385.65</v>
          </cell>
          <cell r="L7667" t="str">
            <v>1440  ONG Revenue</v>
          </cell>
          <cell r="M7667">
            <v>1385.65</v>
          </cell>
          <cell r="N7667" t="str">
            <v>Bad Debt Amount in New Account-71</v>
          </cell>
          <cell r="O7667" t="str">
            <v>ONRC</v>
          </cell>
          <cell r="P7667" t="str">
            <v>OTHER NON REVENUE CHARGES</v>
          </cell>
        </row>
        <row r="7668">
          <cell r="A7668">
            <v>37591</v>
          </cell>
          <cell r="B7668" t="str">
            <v>UCG</v>
          </cell>
          <cell r="C7668" t="str">
            <v>ONRC</v>
          </cell>
          <cell r="D7668" t="str">
            <v>UW72</v>
          </cell>
          <cell r="E7668" t="str">
            <v>UW72</v>
          </cell>
          <cell r="F7668">
            <v>1420</v>
          </cell>
          <cell r="G7668">
            <v>10915</v>
          </cell>
          <cell r="H7668">
            <v>72</v>
          </cell>
          <cell r="I7668">
            <v>204</v>
          </cell>
          <cell r="J7668">
            <v>1487.3</v>
          </cell>
          <cell r="L7668" t="str">
            <v>1420  A/R</v>
          </cell>
          <cell r="M7668">
            <v>-1487.3</v>
          </cell>
          <cell r="N7668" t="str">
            <v>Bad Debt Amount in New Account-72</v>
          </cell>
          <cell r="O7668" t="str">
            <v>ONRC</v>
          </cell>
          <cell r="P7668" t="str">
            <v>OTHER NON REVENUE CHARGES</v>
          </cell>
        </row>
        <row r="7669">
          <cell r="A7669">
            <v>37591</v>
          </cell>
          <cell r="B7669" t="str">
            <v>UCG</v>
          </cell>
          <cell r="C7669" t="str">
            <v>ONRC</v>
          </cell>
          <cell r="D7669" t="str">
            <v>UW72</v>
          </cell>
          <cell r="E7669" t="str">
            <v>UW72</v>
          </cell>
          <cell r="F7669">
            <v>1420</v>
          </cell>
          <cell r="G7669">
            <v>10915</v>
          </cell>
          <cell r="H7669">
            <v>72</v>
          </cell>
          <cell r="I7669">
            <v>221</v>
          </cell>
          <cell r="J7669">
            <v>3818.59</v>
          </cell>
          <cell r="L7669" t="str">
            <v>1420  A/R</v>
          </cell>
          <cell r="M7669">
            <v>-3818.59</v>
          </cell>
          <cell r="N7669" t="str">
            <v>Bad Debt Amount in New Account-72</v>
          </cell>
          <cell r="O7669" t="str">
            <v>ONRC</v>
          </cell>
          <cell r="P7669" t="str">
            <v>OTHER NON REVENUE CHARGES</v>
          </cell>
        </row>
        <row r="7670">
          <cell r="A7670">
            <v>37591</v>
          </cell>
          <cell r="B7670" t="str">
            <v>UCG</v>
          </cell>
          <cell r="C7670" t="str">
            <v>ONRC</v>
          </cell>
          <cell r="D7670" t="str">
            <v>UW72</v>
          </cell>
          <cell r="E7670" t="str">
            <v>UW72</v>
          </cell>
          <cell r="F7670">
            <v>1440</v>
          </cell>
          <cell r="G7670">
            <v>12002</v>
          </cell>
          <cell r="H7670">
            <v>72</v>
          </cell>
          <cell r="I7670">
            <v>204</v>
          </cell>
          <cell r="K7670">
            <v>1487.3</v>
          </cell>
          <cell r="L7670" t="str">
            <v>1440  ONG Revenue</v>
          </cell>
          <cell r="M7670">
            <v>1487.3</v>
          </cell>
          <cell r="N7670" t="str">
            <v>Bad Debt Amount in New Account-72</v>
          </cell>
          <cell r="O7670" t="str">
            <v>ONRC</v>
          </cell>
          <cell r="P7670" t="str">
            <v>OTHER NON REVENUE CHARGES</v>
          </cell>
        </row>
        <row r="7671">
          <cell r="A7671">
            <v>37591</v>
          </cell>
          <cell r="B7671" t="str">
            <v>UCG</v>
          </cell>
          <cell r="C7671" t="str">
            <v>ONRC</v>
          </cell>
          <cell r="D7671" t="str">
            <v>UW72</v>
          </cell>
          <cell r="E7671" t="str">
            <v>UW72</v>
          </cell>
          <cell r="F7671">
            <v>1440</v>
          </cell>
          <cell r="G7671">
            <v>12002</v>
          </cell>
          <cell r="H7671">
            <v>72</v>
          </cell>
          <cell r="I7671">
            <v>221</v>
          </cell>
          <cell r="K7671">
            <v>3648.59</v>
          </cell>
          <cell r="L7671" t="str">
            <v>1440  ONG Revenue</v>
          </cell>
          <cell r="M7671">
            <v>3648.59</v>
          </cell>
          <cell r="N7671" t="str">
            <v>Bad Debt Amount in New Account-72</v>
          </cell>
          <cell r="O7671" t="str">
            <v>ONRC</v>
          </cell>
          <cell r="P7671" t="str">
            <v>OTHER NON REVENUE CHARGES</v>
          </cell>
        </row>
        <row r="7672">
          <cell r="A7672">
            <v>37591</v>
          </cell>
          <cell r="B7672" t="str">
            <v>UCG</v>
          </cell>
          <cell r="C7672" t="str">
            <v>ONRC</v>
          </cell>
          <cell r="D7672" t="str">
            <v>UW92</v>
          </cell>
          <cell r="E7672" t="str">
            <v>UW92</v>
          </cell>
          <cell r="F7672">
            <v>1420</v>
          </cell>
          <cell r="G7672">
            <v>10915</v>
          </cell>
          <cell r="H7672">
            <v>92</v>
          </cell>
          <cell r="I7672">
            <v>185</v>
          </cell>
          <cell r="J7672">
            <v>944.75</v>
          </cell>
          <cell r="L7672" t="str">
            <v>1420  A/R</v>
          </cell>
          <cell r="M7672">
            <v>-944.75</v>
          </cell>
          <cell r="N7672" t="str">
            <v>Bad Debt Amount in New Account-92</v>
          </cell>
          <cell r="O7672" t="str">
            <v>ONRC</v>
          </cell>
          <cell r="P7672" t="str">
            <v>OTHER NON REVENUE CHARGES</v>
          </cell>
        </row>
        <row r="7673">
          <cell r="A7673">
            <v>37591</v>
          </cell>
          <cell r="B7673" t="str">
            <v>UCG</v>
          </cell>
          <cell r="C7673" t="str">
            <v>ONRC</v>
          </cell>
          <cell r="D7673" t="str">
            <v>UW92</v>
          </cell>
          <cell r="E7673" t="str">
            <v>UW92</v>
          </cell>
          <cell r="F7673">
            <v>1440</v>
          </cell>
          <cell r="G7673">
            <v>12002</v>
          </cell>
          <cell r="H7673">
            <v>92</v>
          </cell>
          <cell r="I7673">
            <v>185</v>
          </cell>
          <cell r="K7673">
            <v>944.75</v>
          </cell>
          <cell r="L7673" t="str">
            <v>1440  ONG Revenue</v>
          </cell>
          <cell r="M7673">
            <v>944.75</v>
          </cell>
          <cell r="N7673" t="str">
            <v>Bad Debt Amount in New Account-92</v>
          </cell>
          <cell r="O7673" t="str">
            <v>ONRC</v>
          </cell>
          <cell r="P7673" t="str">
            <v>OTHER NON REVENUE CHARGES</v>
          </cell>
        </row>
        <row r="7674">
          <cell r="A7674">
            <v>37591</v>
          </cell>
          <cell r="B7674" t="str">
            <v>UCG</v>
          </cell>
          <cell r="C7674" t="str">
            <v>ONRC</v>
          </cell>
          <cell r="D7674" t="str">
            <v>UW93</v>
          </cell>
          <cell r="E7674" t="str">
            <v>UW93</v>
          </cell>
          <cell r="F7674">
            <v>1420</v>
          </cell>
          <cell r="G7674">
            <v>10915</v>
          </cell>
          <cell r="H7674">
            <v>93</v>
          </cell>
          <cell r="I7674">
            <v>135</v>
          </cell>
          <cell r="J7674">
            <v>989.48</v>
          </cell>
          <cell r="L7674" t="str">
            <v>1420  A/R</v>
          </cell>
          <cell r="M7674">
            <v>-989.48</v>
          </cell>
          <cell r="N7674" t="str">
            <v>Bad Debt Amount in New Account-93</v>
          </cell>
          <cell r="O7674" t="str">
            <v>ONRC</v>
          </cell>
          <cell r="P7674" t="str">
            <v>OTHER NON REVENUE CHARGES</v>
          </cell>
        </row>
        <row r="7675">
          <cell r="A7675">
            <v>37591</v>
          </cell>
          <cell r="B7675" t="str">
            <v>UCG</v>
          </cell>
          <cell r="C7675" t="str">
            <v>ONRC</v>
          </cell>
          <cell r="D7675" t="str">
            <v>UW93</v>
          </cell>
          <cell r="E7675" t="str">
            <v>UW93</v>
          </cell>
          <cell r="F7675">
            <v>1420</v>
          </cell>
          <cell r="G7675">
            <v>10915</v>
          </cell>
          <cell r="H7675">
            <v>93</v>
          </cell>
          <cell r="I7675">
            <v>144</v>
          </cell>
          <cell r="J7675">
            <v>250.35</v>
          </cell>
          <cell r="L7675" t="str">
            <v>1420  A/R</v>
          </cell>
          <cell r="M7675">
            <v>-250.35</v>
          </cell>
          <cell r="N7675" t="str">
            <v>Bad Debt Amount in New Account-93</v>
          </cell>
          <cell r="O7675" t="str">
            <v>ONRC</v>
          </cell>
          <cell r="P7675" t="str">
            <v>OTHER NON REVENUE CHARGES</v>
          </cell>
        </row>
        <row r="7676">
          <cell r="A7676">
            <v>37591</v>
          </cell>
          <cell r="B7676" t="str">
            <v>UCG</v>
          </cell>
          <cell r="C7676" t="str">
            <v>ONRC</v>
          </cell>
          <cell r="D7676" t="str">
            <v>UW93</v>
          </cell>
          <cell r="E7676" t="str">
            <v>UW93</v>
          </cell>
          <cell r="F7676">
            <v>1420</v>
          </cell>
          <cell r="G7676">
            <v>10915</v>
          </cell>
          <cell r="H7676">
            <v>93</v>
          </cell>
          <cell r="I7676">
            <v>145</v>
          </cell>
          <cell r="J7676">
            <v>75.489999999999995</v>
          </cell>
          <cell r="L7676" t="str">
            <v>1420  A/R</v>
          </cell>
          <cell r="M7676">
            <v>-75.489999999999995</v>
          </cell>
          <cell r="N7676" t="str">
            <v>Bad Debt Amount in New Account-93</v>
          </cell>
          <cell r="O7676" t="str">
            <v>ONRC</v>
          </cell>
          <cell r="P7676" t="str">
            <v>OTHER NON REVENUE CHARGES</v>
          </cell>
        </row>
        <row r="7677">
          <cell r="A7677">
            <v>37591</v>
          </cell>
          <cell r="B7677" t="str">
            <v>UCG</v>
          </cell>
          <cell r="C7677" t="str">
            <v>ONRC</v>
          </cell>
          <cell r="D7677" t="str">
            <v>UW93</v>
          </cell>
          <cell r="E7677" t="str">
            <v>UW93</v>
          </cell>
          <cell r="F7677">
            <v>1420</v>
          </cell>
          <cell r="G7677">
            <v>10915</v>
          </cell>
          <cell r="H7677">
            <v>93</v>
          </cell>
          <cell r="I7677">
            <v>151</v>
          </cell>
          <cell r="J7677">
            <v>625.15</v>
          </cell>
          <cell r="L7677" t="str">
            <v>1420  A/R</v>
          </cell>
          <cell r="M7677">
            <v>-625.15</v>
          </cell>
          <cell r="N7677" t="str">
            <v>Bad Debt Amount in New Account-93</v>
          </cell>
          <cell r="O7677" t="str">
            <v>ONRC</v>
          </cell>
          <cell r="P7677" t="str">
            <v>OTHER NON REVENUE CHARGES</v>
          </cell>
        </row>
        <row r="7678">
          <cell r="A7678">
            <v>37591</v>
          </cell>
          <cell r="B7678" t="str">
            <v>UCG</v>
          </cell>
          <cell r="C7678" t="str">
            <v>ONRC</v>
          </cell>
          <cell r="D7678" t="str">
            <v>UW93</v>
          </cell>
          <cell r="E7678" t="str">
            <v>UW93</v>
          </cell>
          <cell r="F7678">
            <v>1420</v>
          </cell>
          <cell r="G7678">
            <v>10915</v>
          </cell>
          <cell r="H7678">
            <v>93</v>
          </cell>
          <cell r="I7678">
            <v>154</v>
          </cell>
          <cell r="J7678">
            <v>185.3</v>
          </cell>
          <cell r="L7678" t="str">
            <v>1420  A/R</v>
          </cell>
          <cell r="M7678">
            <v>-185.3</v>
          </cell>
          <cell r="N7678" t="str">
            <v>Bad Debt Amount in New Account-93</v>
          </cell>
          <cell r="O7678" t="str">
            <v>ONRC</v>
          </cell>
          <cell r="P7678" t="str">
            <v>OTHER NON REVENUE CHARGES</v>
          </cell>
        </row>
        <row r="7679">
          <cell r="A7679">
            <v>37591</v>
          </cell>
          <cell r="B7679" t="str">
            <v>UCG</v>
          </cell>
          <cell r="C7679" t="str">
            <v>ONRC</v>
          </cell>
          <cell r="D7679" t="str">
            <v>UW93</v>
          </cell>
          <cell r="E7679" t="str">
            <v>UW93</v>
          </cell>
          <cell r="F7679">
            <v>1420</v>
          </cell>
          <cell r="G7679">
            <v>10915</v>
          </cell>
          <cell r="H7679">
            <v>93</v>
          </cell>
          <cell r="I7679">
            <v>155</v>
          </cell>
          <cell r="J7679">
            <v>1302.3</v>
          </cell>
          <cell r="L7679" t="str">
            <v>1420  A/R</v>
          </cell>
          <cell r="M7679">
            <v>-1302.3</v>
          </cell>
          <cell r="N7679" t="str">
            <v>Bad Debt Amount in New Account-93</v>
          </cell>
          <cell r="O7679" t="str">
            <v>ONRC</v>
          </cell>
          <cell r="P7679" t="str">
            <v>OTHER NON REVENUE CHARGES</v>
          </cell>
        </row>
        <row r="7680">
          <cell r="A7680">
            <v>37591</v>
          </cell>
          <cell r="B7680" t="str">
            <v>UCG</v>
          </cell>
          <cell r="C7680" t="str">
            <v>ONRC</v>
          </cell>
          <cell r="D7680" t="str">
            <v>UW93</v>
          </cell>
          <cell r="E7680" t="str">
            <v>UW93</v>
          </cell>
          <cell r="F7680">
            <v>1440</v>
          </cell>
          <cell r="G7680">
            <v>12002</v>
          </cell>
          <cell r="H7680">
            <v>93</v>
          </cell>
          <cell r="I7680">
            <v>135</v>
          </cell>
          <cell r="K7680">
            <v>989.48</v>
          </cell>
          <cell r="L7680" t="str">
            <v>1440  ONG Revenue</v>
          </cell>
          <cell r="M7680">
            <v>989.48</v>
          </cell>
          <cell r="N7680" t="str">
            <v>Bad Debt Amount in New Account-93</v>
          </cell>
          <cell r="O7680" t="str">
            <v>ONRC</v>
          </cell>
          <cell r="P7680" t="str">
            <v>OTHER NON REVENUE CHARGES</v>
          </cell>
        </row>
        <row r="7681">
          <cell r="A7681">
            <v>37591</v>
          </cell>
          <cell r="B7681" t="str">
            <v>UCG</v>
          </cell>
          <cell r="C7681" t="str">
            <v>ONRC</v>
          </cell>
          <cell r="D7681" t="str">
            <v>UW93</v>
          </cell>
          <cell r="E7681" t="str">
            <v>UW93</v>
          </cell>
          <cell r="F7681">
            <v>1440</v>
          </cell>
          <cell r="G7681">
            <v>12002</v>
          </cell>
          <cell r="H7681">
            <v>93</v>
          </cell>
          <cell r="I7681">
            <v>144</v>
          </cell>
          <cell r="K7681">
            <v>250.35</v>
          </cell>
          <cell r="L7681" t="str">
            <v>1440  ONG Revenue</v>
          </cell>
          <cell r="M7681">
            <v>250.35</v>
          </cell>
          <cell r="N7681" t="str">
            <v>Bad Debt Amount in New Account-93</v>
          </cell>
          <cell r="O7681" t="str">
            <v>ONRC</v>
          </cell>
          <cell r="P7681" t="str">
            <v>OTHER NON REVENUE CHARGES</v>
          </cell>
        </row>
        <row r="7682">
          <cell r="A7682">
            <v>37591</v>
          </cell>
          <cell r="B7682" t="str">
            <v>UCG</v>
          </cell>
          <cell r="C7682" t="str">
            <v>ONRC</v>
          </cell>
          <cell r="D7682" t="str">
            <v>UW93</v>
          </cell>
          <cell r="E7682" t="str">
            <v>UW93</v>
          </cell>
          <cell r="F7682">
            <v>1440</v>
          </cell>
          <cell r="G7682">
            <v>12002</v>
          </cell>
          <cell r="H7682">
            <v>93</v>
          </cell>
          <cell r="I7682">
            <v>145</v>
          </cell>
          <cell r="K7682">
            <v>75.489999999999995</v>
          </cell>
          <cell r="L7682" t="str">
            <v>1440  ONG Revenue</v>
          </cell>
          <cell r="M7682">
            <v>75.489999999999995</v>
          </cell>
          <cell r="N7682" t="str">
            <v>Bad Debt Amount in New Account-93</v>
          </cell>
          <cell r="O7682" t="str">
            <v>ONRC</v>
          </cell>
          <cell r="P7682" t="str">
            <v>OTHER NON REVENUE CHARGES</v>
          </cell>
        </row>
        <row r="7683">
          <cell r="A7683">
            <v>37591</v>
          </cell>
          <cell r="B7683" t="str">
            <v>UCG</v>
          </cell>
          <cell r="C7683" t="str">
            <v>ONRC</v>
          </cell>
          <cell r="D7683" t="str">
            <v>UW93</v>
          </cell>
          <cell r="E7683" t="str">
            <v>UW93</v>
          </cell>
          <cell r="F7683">
            <v>1440</v>
          </cell>
          <cell r="G7683">
            <v>12002</v>
          </cell>
          <cell r="H7683">
            <v>93</v>
          </cell>
          <cell r="I7683">
            <v>151</v>
          </cell>
          <cell r="K7683">
            <v>625.15</v>
          </cell>
          <cell r="L7683" t="str">
            <v>1440  ONG Revenue</v>
          </cell>
          <cell r="M7683">
            <v>625.15</v>
          </cell>
          <cell r="N7683" t="str">
            <v>Bad Debt Amount in New Account-93</v>
          </cell>
          <cell r="O7683" t="str">
            <v>ONRC</v>
          </cell>
          <cell r="P7683" t="str">
            <v>OTHER NON REVENUE CHARGES</v>
          </cell>
        </row>
        <row r="7684">
          <cell r="A7684">
            <v>37591</v>
          </cell>
          <cell r="B7684" t="str">
            <v>UCG</v>
          </cell>
          <cell r="C7684" t="str">
            <v>ONRC</v>
          </cell>
          <cell r="D7684" t="str">
            <v>UW93</v>
          </cell>
          <cell r="E7684" t="str">
            <v>UW93</v>
          </cell>
          <cell r="F7684">
            <v>1440</v>
          </cell>
          <cell r="G7684">
            <v>12002</v>
          </cell>
          <cell r="H7684">
            <v>93</v>
          </cell>
          <cell r="I7684">
            <v>154</v>
          </cell>
          <cell r="K7684">
            <v>185.3</v>
          </cell>
          <cell r="L7684" t="str">
            <v>1440  ONG Revenue</v>
          </cell>
          <cell r="M7684">
            <v>185.3</v>
          </cell>
          <cell r="N7684" t="str">
            <v>Bad Debt Amount in New Account-93</v>
          </cell>
          <cell r="O7684" t="str">
            <v>ONRC</v>
          </cell>
          <cell r="P7684" t="str">
            <v>OTHER NON REVENUE CHARGES</v>
          </cell>
        </row>
        <row r="7685">
          <cell r="A7685">
            <v>37591</v>
          </cell>
          <cell r="B7685" t="str">
            <v>UCG</v>
          </cell>
          <cell r="C7685" t="str">
            <v>ONRC</v>
          </cell>
          <cell r="D7685" t="str">
            <v>UW93</v>
          </cell>
          <cell r="E7685" t="str">
            <v>UW93</v>
          </cell>
          <cell r="F7685">
            <v>1440</v>
          </cell>
          <cell r="G7685">
            <v>12002</v>
          </cell>
          <cell r="H7685">
            <v>93</v>
          </cell>
          <cell r="I7685">
            <v>155</v>
          </cell>
          <cell r="K7685">
            <v>1302.3</v>
          </cell>
          <cell r="L7685" t="str">
            <v>1440  ONG Revenue</v>
          </cell>
          <cell r="M7685">
            <v>1302.3</v>
          </cell>
          <cell r="N7685" t="str">
            <v>Bad Debt Amount in New Account-93</v>
          </cell>
          <cell r="O7685" t="str">
            <v>ONRC</v>
          </cell>
          <cell r="P7685" t="str">
            <v>OTHER NON REVENUE CHARGES</v>
          </cell>
        </row>
        <row r="7686">
          <cell r="A7686">
            <v>37591</v>
          </cell>
          <cell r="B7686" t="str">
            <v>UCG</v>
          </cell>
          <cell r="C7686" t="str">
            <v>ONRC</v>
          </cell>
          <cell r="D7686" t="str">
            <v>UW95</v>
          </cell>
          <cell r="E7686" t="str">
            <v>UW95</v>
          </cell>
          <cell r="F7686">
            <v>1420</v>
          </cell>
          <cell r="G7686">
            <v>10915</v>
          </cell>
          <cell r="H7686">
            <v>95</v>
          </cell>
          <cell r="I7686">
            <v>180</v>
          </cell>
          <cell r="J7686">
            <v>575.89</v>
          </cell>
          <cell r="L7686" t="str">
            <v>1420  A/R</v>
          </cell>
          <cell r="M7686">
            <v>-575.89</v>
          </cell>
          <cell r="N7686" t="str">
            <v>Bad Debt Amount in New Account-95</v>
          </cell>
          <cell r="O7686" t="str">
            <v>ONRC</v>
          </cell>
          <cell r="P7686" t="str">
            <v>OTHER NON REVENUE CHARGES</v>
          </cell>
        </row>
        <row r="7687">
          <cell r="A7687">
            <v>37591</v>
          </cell>
          <cell r="B7687" t="str">
            <v>UCG</v>
          </cell>
          <cell r="C7687" t="str">
            <v>ONRC</v>
          </cell>
          <cell r="D7687" t="str">
            <v>UW95</v>
          </cell>
          <cell r="E7687" t="str">
            <v>UW95</v>
          </cell>
          <cell r="F7687">
            <v>1440</v>
          </cell>
          <cell r="G7687">
            <v>12002</v>
          </cell>
          <cell r="H7687">
            <v>95</v>
          </cell>
          <cell r="I7687">
            <v>180</v>
          </cell>
          <cell r="K7687">
            <v>48.16</v>
          </cell>
          <cell r="L7687" t="str">
            <v>1440  ONG Revenue</v>
          </cell>
          <cell r="M7687">
            <v>48.16</v>
          </cell>
          <cell r="N7687" t="str">
            <v>Bad Debt Amount in New Account-95</v>
          </cell>
          <cell r="O7687" t="str">
            <v>ONRC</v>
          </cell>
          <cell r="P7687" t="str">
            <v>OTHER NON REVENUE CHARGES</v>
          </cell>
        </row>
        <row r="7688">
          <cell r="A7688">
            <v>37591</v>
          </cell>
          <cell r="B7688" t="str">
            <v>UCG</v>
          </cell>
          <cell r="C7688" t="str">
            <v>ONRC</v>
          </cell>
          <cell r="D7688" t="str">
            <v>UW97</v>
          </cell>
          <cell r="E7688" t="str">
            <v>UW97</v>
          </cell>
          <cell r="F7688">
            <v>1420</v>
          </cell>
          <cell r="G7688">
            <v>10915</v>
          </cell>
          <cell r="H7688">
            <v>97</v>
          </cell>
          <cell r="I7688">
            <v>191</v>
          </cell>
          <cell r="J7688">
            <v>1240.03</v>
          </cell>
          <cell r="L7688" t="str">
            <v>1420  A/R</v>
          </cell>
          <cell r="M7688">
            <v>-1240.03</v>
          </cell>
          <cell r="N7688" t="str">
            <v>Bad Debt Amount in New Account-97</v>
          </cell>
          <cell r="O7688" t="str">
            <v>ONRC</v>
          </cell>
          <cell r="P7688" t="str">
            <v>OTHER NON REVENUE CHARGES</v>
          </cell>
        </row>
        <row r="7689">
          <cell r="A7689">
            <v>37591</v>
          </cell>
          <cell r="B7689" t="str">
            <v>UCG</v>
          </cell>
          <cell r="C7689" t="str">
            <v>ONRC</v>
          </cell>
          <cell r="D7689" t="str">
            <v>UW97</v>
          </cell>
          <cell r="E7689" t="str">
            <v>UW97</v>
          </cell>
          <cell r="F7689">
            <v>1420</v>
          </cell>
          <cell r="G7689">
            <v>10915</v>
          </cell>
          <cell r="H7689">
            <v>97</v>
          </cell>
          <cell r="I7689">
            <v>192</v>
          </cell>
          <cell r="J7689">
            <v>836.15</v>
          </cell>
          <cell r="L7689" t="str">
            <v>1420  A/R</v>
          </cell>
          <cell r="M7689">
            <v>-836.15</v>
          </cell>
          <cell r="N7689" t="str">
            <v>Bad Debt Amount in New Account-97</v>
          </cell>
          <cell r="O7689" t="str">
            <v>ONRC</v>
          </cell>
          <cell r="P7689" t="str">
            <v>OTHER NON REVENUE CHARGES</v>
          </cell>
        </row>
        <row r="7690">
          <cell r="A7690">
            <v>37591</v>
          </cell>
          <cell r="B7690" t="str">
            <v>UCG</v>
          </cell>
          <cell r="C7690" t="str">
            <v>ONRC</v>
          </cell>
          <cell r="D7690" t="str">
            <v>UW97</v>
          </cell>
          <cell r="E7690" t="str">
            <v>UW97</v>
          </cell>
          <cell r="F7690">
            <v>1440</v>
          </cell>
          <cell r="G7690">
            <v>12002</v>
          </cell>
          <cell r="H7690">
            <v>97</v>
          </cell>
          <cell r="I7690">
            <v>191</v>
          </cell>
          <cell r="K7690">
            <v>1240.03</v>
          </cell>
          <cell r="L7690" t="str">
            <v>1440  ONG Revenue</v>
          </cell>
          <cell r="M7690">
            <v>1240.03</v>
          </cell>
          <cell r="N7690" t="str">
            <v>Bad Debt Amount in New Account-97</v>
          </cell>
          <cell r="O7690" t="str">
            <v>ONRC</v>
          </cell>
          <cell r="P7690" t="str">
            <v>OTHER NON REVENUE CHARGES</v>
          </cell>
        </row>
        <row r="7691">
          <cell r="A7691">
            <v>37591</v>
          </cell>
          <cell r="B7691" t="str">
            <v>UCG</v>
          </cell>
          <cell r="C7691" t="str">
            <v>ONRC</v>
          </cell>
          <cell r="D7691" t="str">
            <v>UW97</v>
          </cell>
          <cell r="E7691" t="str">
            <v>UW97</v>
          </cell>
          <cell r="F7691">
            <v>1440</v>
          </cell>
          <cell r="G7691">
            <v>12002</v>
          </cell>
          <cell r="H7691">
            <v>97</v>
          </cell>
          <cell r="I7691">
            <v>192</v>
          </cell>
          <cell r="K7691">
            <v>836.15</v>
          </cell>
          <cell r="L7691" t="str">
            <v>1440  ONG Revenue</v>
          </cell>
          <cell r="M7691">
            <v>836.15</v>
          </cell>
          <cell r="N7691" t="str">
            <v>Bad Debt Amount in New Account-97</v>
          </cell>
          <cell r="O7691" t="str">
            <v>ONRC</v>
          </cell>
          <cell r="P7691" t="str">
            <v>OTHER NON REVENUE CHARGES</v>
          </cell>
        </row>
        <row r="7692">
          <cell r="A7692">
            <v>37591</v>
          </cell>
          <cell r="B7692" t="str">
            <v>UCG</v>
          </cell>
          <cell r="C7692" t="str">
            <v>ONRC</v>
          </cell>
          <cell r="D7692" t="str">
            <v>UW98</v>
          </cell>
          <cell r="E7692" t="str">
            <v>UW98</v>
          </cell>
          <cell r="F7692">
            <v>1420</v>
          </cell>
          <cell r="G7692">
            <v>10915</v>
          </cell>
          <cell r="H7692">
            <v>98</v>
          </cell>
          <cell r="I7692">
            <v>189</v>
          </cell>
          <cell r="J7692">
            <v>1324.13</v>
          </cell>
          <cell r="L7692" t="str">
            <v>1420  A/R</v>
          </cell>
          <cell r="M7692">
            <v>-1324.13</v>
          </cell>
          <cell r="N7692" t="str">
            <v>Bad Debt Amount in New Account-98</v>
          </cell>
          <cell r="O7692" t="str">
            <v>ONRC</v>
          </cell>
          <cell r="P7692" t="str">
            <v>OTHER NON REVENUE CHARGES</v>
          </cell>
        </row>
        <row r="7693">
          <cell r="A7693">
            <v>37591</v>
          </cell>
          <cell r="B7693" t="str">
            <v>UCG</v>
          </cell>
          <cell r="C7693" t="str">
            <v>ONRC</v>
          </cell>
          <cell r="D7693" t="str">
            <v>UW98</v>
          </cell>
          <cell r="E7693" t="str">
            <v>UW98</v>
          </cell>
          <cell r="F7693">
            <v>1440</v>
          </cell>
          <cell r="G7693">
            <v>12002</v>
          </cell>
          <cell r="H7693">
            <v>98</v>
          </cell>
          <cell r="I7693">
            <v>189</v>
          </cell>
          <cell r="K7693">
            <v>1324.13</v>
          </cell>
          <cell r="L7693" t="str">
            <v>1440  ONG Revenue</v>
          </cell>
          <cell r="M7693">
            <v>1324.13</v>
          </cell>
          <cell r="N7693" t="str">
            <v>Bad Debt Amount in New Account-98</v>
          </cell>
          <cell r="O7693" t="str">
            <v>ONRC</v>
          </cell>
          <cell r="P7693" t="str">
            <v>OTHER NON REVENUE CHARGES</v>
          </cell>
        </row>
        <row r="7694">
          <cell r="A7694">
            <v>37591</v>
          </cell>
          <cell r="B7694" t="str">
            <v>UCG</v>
          </cell>
          <cell r="C7694" t="str">
            <v>ONUC</v>
          </cell>
          <cell r="D7694" t="str">
            <v>REFM</v>
          </cell>
          <cell r="E7694" t="str">
            <v>REFU</v>
          </cell>
          <cell r="F7694">
            <v>1310</v>
          </cell>
          <cell r="G7694">
            <v>10517</v>
          </cell>
          <cell r="H7694">
            <v>2</v>
          </cell>
          <cell r="I7694">
            <v>0</v>
          </cell>
          <cell r="J7694">
            <v>6215.75</v>
          </cell>
          <cell r="K7694">
            <v>90156.6</v>
          </cell>
          <cell r="L7694" t="str">
            <v>1310  Loan Interest</v>
          </cell>
          <cell r="M7694">
            <v>83940.85</v>
          </cell>
          <cell r="N7694" t="str">
            <v>MANUAL REFUND</v>
          </cell>
          <cell r="O7694" t="str">
            <v>ONUC</v>
          </cell>
          <cell r="P7694" t="str">
            <v>OTHER NON-UTILITY CHARGES</v>
          </cell>
        </row>
        <row r="7695">
          <cell r="A7695">
            <v>37591</v>
          </cell>
          <cell r="B7695" t="str">
            <v>UCG</v>
          </cell>
          <cell r="C7695" t="str">
            <v>ONUC</v>
          </cell>
          <cell r="D7695" t="str">
            <v>REFM</v>
          </cell>
          <cell r="E7695" t="str">
            <v>REFU</v>
          </cell>
          <cell r="F7695">
            <v>1420</v>
          </cell>
          <cell r="G7695">
            <v>10915</v>
          </cell>
          <cell r="H7695">
            <v>91</v>
          </cell>
          <cell r="I7695">
            <v>0</v>
          </cell>
          <cell r="J7695">
            <v>90292.45</v>
          </cell>
          <cell r="K7695">
            <v>6419.19</v>
          </cell>
          <cell r="L7695" t="str">
            <v>1420  A/R</v>
          </cell>
          <cell r="M7695">
            <v>-83873.259999999995</v>
          </cell>
          <cell r="N7695" t="str">
            <v>MANUAL REFUND</v>
          </cell>
          <cell r="O7695" t="str">
            <v>ONUC</v>
          </cell>
          <cell r="P7695" t="str">
            <v>OTHER NON-UTILITY CHARGES</v>
          </cell>
        </row>
        <row r="7696">
          <cell r="A7696">
            <v>37591</v>
          </cell>
          <cell r="B7696" t="str">
            <v>UCG</v>
          </cell>
          <cell r="C7696" t="str">
            <v>OTAX</v>
          </cell>
          <cell r="D7696" t="str">
            <v>IFCC</v>
          </cell>
          <cell r="E7696" t="str">
            <v>100V</v>
          </cell>
          <cell r="F7696">
            <v>1420</v>
          </cell>
          <cell r="G7696">
            <v>10915</v>
          </cell>
          <cell r="H7696">
            <v>92</v>
          </cell>
          <cell r="I7696">
            <v>181</v>
          </cell>
          <cell r="J7696">
            <v>598.71</v>
          </cell>
          <cell r="K7696">
            <v>119.84</v>
          </cell>
          <cell r="L7696" t="str">
            <v>1420  A/R</v>
          </cell>
          <cell r="M7696">
            <v>-478.87</v>
          </cell>
          <cell r="N7696" t="str">
            <v>IL ADMIN SERVICES TAX</v>
          </cell>
          <cell r="O7696" t="str">
            <v>OTAX</v>
          </cell>
          <cell r="P7696" t="str">
            <v>OTHER TAX</v>
          </cell>
        </row>
        <row r="7697">
          <cell r="A7697">
            <v>37591</v>
          </cell>
          <cell r="B7697" t="str">
            <v>UCG</v>
          </cell>
          <cell r="C7697" t="str">
            <v>OTAX</v>
          </cell>
          <cell r="D7697" t="str">
            <v>IFCC</v>
          </cell>
          <cell r="E7697" t="str">
            <v>100V</v>
          </cell>
          <cell r="F7697">
            <v>1420</v>
          </cell>
          <cell r="G7697">
            <v>10915</v>
          </cell>
          <cell r="H7697">
            <v>92</v>
          </cell>
          <cell r="I7697">
            <v>182</v>
          </cell>
          <cell r="J7697">
            <v>1085.3499999999999</v>
          </cell>
          <cell r="K7697">
            <v>35.75</v>
          </cell>
          <cell r="L7697" t="str">
            <v>1420  A/R</v>
          </cell>
          <cell r="M7697">
            <v>-1049.5999999999999</v>
          </cell>
          <cell r="N7697" t="str">
            <v>IL ADMIN SERVICES TAX</v>
          </cell>
          <cell r="O7697" t="str">
            <v>OTAX</v>
          </cell>
          <cell r="P7697" t="str">
            <v>OTHER TAX</v>
          </cell>
        </row>
        <row r="7698">
          <cell r="A7698">
            <v>37591</v>
          </cell>
          <cell r="B7698" t="str">
            <v>UCG</v>
          </cell>
          <cell r="C7698" t="str">
            <v>OTAX</v>
          </cell>
          <cell r="D7698" t="str">
            <v>IFCC</v>
          </cell>
          <cell r="E7698" t="str">
            <v>100V</v>
          </cell>
          <cell r="F7698">
            <v>1420</v>
          </cell>
          <cell r="G7698">
            <v>10915</v>
          </cell>
          <cell r="H7698">
            <v>92</v>
          </cell>
          <cell r="I7698">
            <v>185</v>
          </cell>
          <cell r="J7698">
            <v>593.4</v>
          </cell>
          <cell r="K7698">
            <v>5.55</v>
          </cell>
          <cell r="L7698" t="str">
            <v>1420  A/R</v>
          </cell>
          <cell r="M7698">
            <v>-587.85</v>
          </cell>
          <cell r="N7698" t="str">
            <v>IL ADMIN SERVICES TAX</v>
          </cell>
          <cell r="O7698" t="str">
            <v>OTAX</v>
          </cell>
          <cell r="P7698" t="str">
            <v>OTHER TAX</v>
          </cell>
        </row>
        <row r="7699">
          <cell r="A7699">
            <v>37591</v>
          </cell>
          <cell r="B7699" t="str">
            <v>UCG</v>
          </cell>
          <cell r="C7699" t="str">
            <v>OTAX</v>
          </cell>
          <cell r="D7699" t="str">
            <v>IFCC</v>
          </cell>
          <cell r="E7699" t="str">
            <v>100V</v>
          </cell>
          <cell r="F7699">
            <v>1420</v>
          </cell>
          <cell r="G7699">
            <v>10915</v>
          </cell>
          <cell r="H7699">
            <v>92</v>
          </cell>
          <cell r="I7699">
            <v>186</v>
          </cell>
          <cell r="J7699">
            <v>548.46</v>
          </cell>
          <cell r="K7699">
            <v>4.4800000000000004</v>
          </cell>
          <cell r="L7699" t="str">
            <v>1420  A/R</v>
          </cell>
          <cell r="M7699">
            <v>-543.98</v>
          </cell>
          <cell r="N7699" t="str">
            <v>IL ADMIN SERVICES TAX</v>
          </cell>
          <cell r="O7699" t="str">
            <v>OTAX</v>
          </cell>
          <cell r="P7699" t="str">
            <v>OTHER TAX</v>
          </cell>
        </row>
        <row r="7700">
          <cell r="A7700">
            <v>37591</v>
          </cell>
          <cell r="B7700" t="str">
            <v>UCG</v>
          </cell>
          <cell r="C7700" t="str">
            <v>OTAX</v>
          </cell>
          <cell r="D7700" t="str">
            <v>IFCC</v>
          </cell>
          <cell r="E7700" t="str">
            <v>100V</v>
          </cell>
          <cell r="F7700">
            <v>2410</v>
          </cell>
          <cell r="G7700">
            <v>27224</v>
          </cell>
          <cell r="H7700">
            <v>92</v>
          </cell>
          <cell r="I7700">
            <v>181</v>
          </cell>
          <cell r="J7700">
            <v>118.62</v>
          </cell>
          <cell r="K7700">
            <v>597.84</v>
          </cell>
          <cell r="L7700" t="str">
            <v>2410  Taxes</v>
          </cell>
          <cell r="M7700">
            <v>479.22</v>
          </cell>
          <cell r="N7700" t="str">
            <v>IL ADMIN SERVICES TAX</v>
          </cell>
          <cell r="O7700" t="str">
            <v>OTAX</v>
          </cell>
          <cell r="P7700" t="str">
            <v>OTHER TAX</v>
          </cell>
        </row>
        <row r="7701">
          <cell r="A7701">
            <v>37591</v>
          </cell>
          <cell r="B7701" t="str">
            <v>UCG</v>
          </cell>
          <cell r="C7701" t="str">
            <v>OTAX</v>
          </cell>
          <cell r="D7701" t="str">
            <v>IFCC</v>
          </cell>
          <cell r="E7701" t="str">
            <v>100V</v>
          </cell>
          <cell r="F7701">
            <v>2410</v>
          </cell>
          <cell r="G7701">
            <v>27224</v>
          </cell>
          <cell r="H7701">
            <v>92</v>
          </cell>
          <cell r="I7701">
            <v>182</v>
          </cell>
          <cell r="J7701">
            <v>33.729999999999997</v>
          </cell>
          <cell r="K7701">
            <v>1082.75</v>
          </cell>
          <cell r="L7701" t="str">
            <v>2410  Taxes</v>
          </cell>
          <cell r="M7701">
            <v>1049.02</v>
          </cell>
          <cell r="N7701" t="str">
            <v>IL ADMIN SERVICES TAX</v>
          </cell>
          <cell r="O7701" t="str">
            <v>OTAX</v>
          </cell>
          <cell r="P7701" t="str">
            <v>OTHER TAX</v>
          </cell>
        </row>
        <row r="7702">
          <cell r="A7702">
            <v>37591</v>
          </cell>
          <cell r="B7702" t="str">
            <v>UCG</v>
          </cell>
          <cell r="C7702" t="str">
            <v>OTAX</v>
          </cell>
          <cell r="D7702" t="str">
            <v>IFCC</v>
          </cell>
          <cell r="E7702" t="str">
            <v>100V</v>
          </cell>
          <cell r="F7702">
            <v>2410</v>
          </cell>
          <cell r="G7702">
            <v>27224</v>
          </cell>
          <cell r="H7702">
            <v>92</v>
          </cell>
          <cell r="I7702">
            <v>185</v>
          </cell>
          <cell r="J7702">
            <v>3.02</v>
          </cell>
          <cell r="K7702">
            <v>585.55999999999995</v>
          </cell>
          <cell r="L7702" t="str">
            <v>2410  Taxes</v>
          </cell>
          <cell r="M7702">
            <v>582.54</v>
          </cell>
          <cell r="N7702" t="str">
            <v>IL ADMIN SERVICES TAX</v>
          </cell>
          <cell r="O7702" t="str">
            <v>OTAX</v>
          </cell>
          <cell r="P7702" t="str">
            <v>OTHER TAX</v>
          </cell>
        </row>
        <row r="7703">
          <cell r="A7703">
            <v>37591</v>
          </cell>
          <cell r="B7703" t="str">
            <v>UCG</v>
          </cell>
          <cell r="C7703" t="str">
            <v>OTAX</v>
          </cell>
          <cell r="D7703" t="str">
            <v>IFCC</v>
          </cell>
          <cell r="E7703" t="str">
            <v>100V</v>
          </cell>
          <cell r="F7703">
            <v>2410</v>
          </cell>
          <cell r="G7703">
            <v>27224</v>
          </cell>
          <cell r="H7703">
            <v>92</v>
          </cell>
          <cell r="I7703">
            <v>186</v>
          </cell>
          <cell r="J7703">
            <v>4.3099999999999996</v>
          </cell>
          <cell r="K7703">
            <v>546.15</v>
          </cell>
          <cell r="L7703" t="str">
            <v>2410  Taxes</v>
          </cell>
          <cell r="M7703">
            <v>541.84</v>
          </cell>
          <cell r="N7703" t="str">
            <v>IL ADMIN SERVICES TAX</v>
          </cell>
          <cell r="O7703" t="str">
            <v>OTAX</v>
          </cell>
          <cell r="P7703" t="str">
            <v>OTHER TAX</v>
          </cell>
        </row>
        <row r="7704">
          <cell r="A7704">
            <v>37591</v>
          </cell>
          <cell r="B7704" t="str">
            <v>UCG</v>
          </cell>
          <cell r="C7704" t="str">
            <v>OURC</v>
          </cell>
          <cell r="D7704" t="str">
            <v>MSC1</v>
          </cell>
          <cell r="E7704" t="str">
            <v>MCIL</v>
          </cell>
          <cell r="F7704">
            <v>1420</v>
          </cell>
          <cell r="G7704">
            <v>10915</v>
          </cell>
          <cell r="H7704">
            <v>92</v>
          </cell>
          <cell r="I7704">
            <v>181</v>
          </cell>
          <cell r="J7704">
            <v>45.85</v>
          </cell>
          <cell r="K7704">
            <v>45.85</v>
          </cell>
          <cell r="L7704" t="str">
            <v>1420  A/R</v>
          </cell>
          <cell r="M7704">
            <v>0</v>
          </cell>
          <cell r="N7704" t="str">
            <v>MISC CONV CHG-IL</v>
          </cell>
          <cell r="O7704" t="str">
            <v>OURC</v>
          </cell>
          <cell r="P7704" t="str">
            <v>OTHER UTILITY RELATED CHARGES</v>
          </cell>
        </row>
        <row r="7705">
          <cell r="A7705">
            <v>37591</v>
          </cell>
          <cell r="B7705" t="str">
            <v>UCG</v>
          </cell>
          <cell r="C7705" t="str">
            <v>OURC</v>
          </cell>
          <cell r="D7705" t="str">
            <v>MSC1</v>
          </cell>
          <cell r="E7705" t="str">
            <v>MCIL</v>
          </cell>
          <cell r="F7705">
            <v>1420</v>
          </cell>
          <cell r="G7705">
            <v>10915</v>
          </cell>
          <cell r="H7705">
            <v>92</v>
          </cell>
          <cell r="I7705">
            <v>182</v>
          </cell>
          <cell r="J7705">
            <v>109.63</v>
          </cell>
          <cell r="L7705" t="str">
            <v>1420  A/R</v>
          </cell>
          <cell r="M7705">
            <v>-109.63</v>
          </cell>
          <cell r="N7705" t="str">
            <v>MISC CONV CHG-IL</v>
          </cell>
          <cell r="O7705" t="str">
            <v>OURC</v>
          </cell>
          <cell r="P7705" t="str">
            <v>OTHER UTILITY RELATED CHARGES</v>
          </cell>
        </row>
        <row r="7706">
          <cell r="A7706">
            <v>37591</v>
          </cell>
          <cell r="B7706" t="str">
            <v>UCG</v>
          </cell>
          <cell r="C7706" t="str">
            <v>OURC</v>
          </cell>
          <cell r="D7706" t="str">
            <v>MSC5</v>
          </cell>
          <cell r="E7706" t="str">
            <v>MCMO</v>
          </cell>
          <cell r="F7706">
            <v>1420</v>
          </cell>
          <cell r="G7706">
            <v>10915</v>
          </cell>
          <cell r="H7706">
            <v>97</v>
          </cell>
          <cell r="I7706">
            <v>191</v>
          </cell>
          <cell r="J7706">
            <v>82.49</v>
          </cell>
          <cell r="L7706" t="str">
            <v>1420  A/R</v>
          </cell>
          <cell r="M7706">
            <v>-82.49</v>
          </cell>
          <cell r="N7706" t="str">
            <v>MISC CONV CHG-MO</v>
          </cell>
          <cell r="O7706" t="str">
            <v>OURC</v>
          </cell>
          <cell r="P7706" t="str">
            <v>OTHER UTILITY RELATED CHARGES</v>
          </cell>
        </row>
        <row r="7707">
          <cell r="A7707">
            <v>37591</v>
          </cell>
          <cell r="B7707" t="str">
            <v>UCG</v>
          </cell>
          <cell r="C7707" t="str">
            <v>OURC</v>
          </cell>
          <cell r="D7707" t="str">
            <v>MSC6</v>
          </cell>
          <cell r="E7707" t="str">
            <v>MCVA</v>
          </cell>
          <cell r="F7707">
            <v>1420</v>
          </cell>
          <cell r="G7707">
            <v>10915</v>
          </cell>
          <cell r="H7707">
            <v>96</v>
          </cell>
          <cell r="I7707">
            <v>154</v>
          </cell>
          <cell r="J7707">
            <v>118.76</v>
          </cell>
          <cell r="K7707">
            <v>0.02</v>
          </cell>
          <cell r="L7707" t="str">
            <v>1420  A/R</v>
          </cell>
          <cell r="M7707">
            <v>-118.74000000000001</v>
          </cell>
          <cell r="N7707" t="str">
            <v>MISC CONV CHG-VA</v>
          </cell>
          <cell r="O7707" t="str">
            <v>OURC</v>
          </cell>
          <cell r="P7707" t="str">
            <v>OTHER UTILITY RELATED CHARGES</v>
          </cell>
        </row>
        <row r="7708">
          <cell r="A7708">
            <v>37591</v>
          </cell>
          <cell r="B7708" t="str">
            <v>UCG</v>
          </cell>
          <cell r="C7708" t="str">
            <v>OURC</v>
          </cell>
          <cell r="D7708" t="str">
            <v>MSC6</v>
          </cell>
          <cell r="E7708" t="str">
            <v>MCVA</v>
          </cell>
          <cell r="F7708">
            <v>1420</v>
          </cell>
          <cell r="G7708">
            <v>10915</v>
          </cell>
          <cell r="H7708">
            <v>96</v>
          </cell>
          <cell r="I7708">
            <v>169</v>
          </cell>
          <cell r="J7708">
            <v>55.99</v>
          </cell>
          <cell r="L7708" t="str">
            <v>1420  A/R</v>
          </cell>
          <cell r="M7708">
            <v>-55.99</v>
          </cell>
          <cell r="N7708" t="str">
            <v>MISC CONV CHG-VA</v>
          </cell>
          <cell r="O7708" t="str">
            <v>OURC</v>
          </cell>
          <cell r="P7708" t="str">
            <v>OTHER UTILITY RELATED CHARGES</v>
          </cell>
        </row>
        <row r="7709">
          <cell r="A7709">
            <v>37591</v>
          </cell>
          <cell r="B7709" t="str">
            <v>UCG</v>
          </cell>
          <cell r="C7709" t="str">
            <v>OURC</v>
          </cell>
          <cell r="D7709" t="str">
            <v>MSC6</v>
          </cell>
          <cell r="E7709" t="str">
            <v>MCVA</v>
          </cell>
          <cell r="F7709">
            <v>4150</v>
          </cell>
          <cell r="G7709">
            <v>30301</v>
          </cell>
          <cell r="H7709">
            <v>96</v>
          </cell>
          <cell r="I7709">
            <v>0</v>
          </cell>
          <cell r="J7709">
            <v>0.02</v>
          </cell>
          <cell r="K7709">
            <v>0.02</v>
          </cell>
          <cell r="L7709" t="str">
            <v>4150  ONG Revenue</v>
          </cell>
          <cell r="M7709">
            <v>0</v>
          </cell>
          <cell r="N7709" t="str">
            <v>MISC CONV CHG-VA</v>
          </cell>
          <cell r="O7709" t="str">
            <v>OURC</v>
          </cell>
          <cell r="P7709" t="str">
            <v>OTHER UTILITY RELATED CHARGES</v>
          </cell>
        </row>
        <row r="7710">
          <cell r="A7710">
            <v>37591</v>
          </cell>
          <cell r="B7710" t="str">
            <v>UCG</v>
          </cell>
          <cell r="C7710" t="str">
            <v>OURC</v>
          </cell>
          <cell r="D7710" t="str">
            <v>MSC8</v>
          </cell>
          <cell r="E7710" t="str">
            <v>MCGA</v>
          </cell>
          <cell r="F7710">
            <v>1420</v>
          </cell>
          <cell r="G7710">
            <v>10915</v>
          </cell>
          <cell r="H7710">
            <v>95</v>
          </cell>
          <cell r="I7710">
            <v>180</v>
          </cell>
          <cell r="J7710">
            <v>701.17</v>
          </cell>
          <cell r="K7710">
            <v>160.5</v>
          </cell>
          <cell r="L7710" t="str">
            <v>1420  A/R</v>
          </cell>
          <cell r="M7710">
            <v>-540.66999999999996</v>
          </cell>
          <cell r="N7710" t="str">
            <v>MISC CONV CHG-GA</v>
          </cell>
          <cell r="O7710" t="str">
            <v>OURC</v>
          </cell>
          <cell r="P7710" t="str">
            <v>OTHER UTILITY RELATED CHARGES</v>
          </cell>
        </row>
        <row r="7711">
          <cell r="A7711">
            <v>37591</v>
          </cell>
          <cell r="B7711" t="str">
            <v>UCG</v>
          </cell>
          <cell r="C7711" t="str">
            <v>OURC</v>
          </cell>
          <cell r="D7711" t="str">
            <v>READ</v>
          </cell>
          <cell r="E7711" t="str">
            <v>READ</v>
          </cell>
          <cell r="F7711">
            <v>1420</v>
          </cell>
          <cell r="G7711">
            <v>10915</v>
          </cell>
          <cell r="H7711">
            <v>92</v>
          </cell>
          <cell r="I7711">
            <v>181</v>
          </cell>
          <cell r="J7711">
            <v>55</v>
          </cell>
          <cell r="L7711" t="str">
            <v>1420  A/R</v>
          </cell>
          <cell r="M7711">
            <v>-55</v>
          </cell>
          <cell r="N7711" t="str">
            <v>VIRDEN FARM TAP-SELF READ</v>
          </cell>
          <cell r="O7711" t="str">
            <v>OURC</v>
          </cell>
          <cell r="P7711" t="str">
            <v>OTHER UTILITY RELATED CHARGES</v>
          </cell>
        </row>
        <row r="7712">
          <cell r="A7712">
            <v>37591</v>
          </cell>
          <cell r="B7712" t="str">
            <v>UCG</v>
          </cell>
          <cell r="C7712" t="str">
            <v>OURC</v>
          </cell>
          <cell r="D7712" t="str">
            <v>READ</v>
          </cell>
          <cell r="E7712" t="str">
            <v>READ</v>
          </cell>
          <cell r="F7712">
            <v>4170</v>
          </cell>
          <cell r="G7712">
            <v>30526</v>
          </cell>
          <cell r="H7712">
            <v>92</v>
          </cell>
          <cell r="I7712">
            <v>0</v>
          </cell>
          <cell r="K7712">
            <v>55</v>
          </cell>
          <cell r="L7712" t="str">
            <v>4170  ONG Revenue</v>
          </cell>
          <cell r="M7712">
            <v>55</v>
          </cell>
          <cell r="N7712" t="str">
            <v>VIRDEN FARM TAP-SELF READ</v>
          </cell>
          <cell r="O7712" t="str">
            <v>OURC</v>
          </cell>
          <cell r="P7712" t="str">
            <v>OTHER UTILITY RELATED CHARGES</v>
          </cell>
        </row>
        <row r="7713">
          <cell r="A7713">
            <v>37591</v>
          </cell>
          <cell r="B7713" t="str">
            <v>UCG</v>
          </cell>
          <cell r="C7713" t="str">
            <v>OURC</v>
          </cell>
          <cell r="D7713" t="str">
            <v>RT71</v>
          </cell>
          <cell r="E7713" t="str">
            <v>ABEG</v>
          </cell>
          <cell r="F7713">
            <v>1420</v>
          </cell>
          <cell r="G7713">
            <v>10915</v>
          </cell>
          <cell r="H7713">
            <v>71</v>
          </cell>
          <cell r="I7713">
            <v>315</v>
          </cell>
          <cell r="J7713">
            <v>25</v>
          </cell>
          <cell r="L7713" t="str">
            <v>1420  A/R</v>
          </cell>
          <cell r="M7713">
            <v>-25</v>
          </cell>
          <cell r="N7713" t="str">
            <v>MONTHLY EGM CHARGE-(BUTLER</v>
          </cell>
          <cell r="O7713" t="str">
            <v>OURC</v>
          </cell>
          <cell r="P7713" t="str">
            <v>OTHER UTILITY RELATED CHARGES</v>
          </cell>
        </row>
        <row r="7714">
          <cell r="A7714">
            <v>37591</v>
          </cell>
          <cell r="B7714" t="str">
            <v>UCG</v>
          </cell>
          <cell r="C7714" t="str">
            <v>OURC</v>
          </cell>
          <cell r="D7714" t="str">
            <v>RT71</v>
          </cell>
          <cell r="E7714" t="str">
            <v>ABEG</v>
          </cell>
          <cell r="F7714">
            <v>4896</v>
          </cell>
          <cell r="G7714">
            <v>31304</v>
          </cell>
          <cell r="H7714">
            <v>71</v>
          </cell>
          <cell r="I7714">
            <v>315</v>
          </cell>
          <cell r="K7714">
            <v>25</v>
          </cell>
          <cell r="L7714" t="str">
            <v>4896  Transportation</v>
          </cell>
          <cell r="M7714">
            <v>25</v>
          </cell>
          <cell r="N7714" t="str">
            <v>MONTHLY EGM CHARGE-(BUTLER</v>
          </cell>
          <cell r="O7714" t="str">
            <v>OURC</v>
          </cell>
          <cell r="P7714" t="str">
            <v>OTHER UTILITY RELATED CHARGES</v>
          </cell>
        </row>
        <row r="7715">
          <cell r="A7715">
            <v>37591</v>
          </cell>
          <cell r="B7715" t="str">
            <v>UCG</v>
          </cell>
          <cell r="C7715" t="str">
            <v>OURC</v>
          </cell>
          <cell r="D7715" t="str">
            <v>RT7K</v>
          </cell>
          <cell r="E7715" t="str">
            <v>AKEG</v>
          </cell>
          <cell r="F7715">
            <v>1420</v>
          </cell>
          <cell r="G7715">
            <v>10915</v>
          </cell>
          <cell r="H7715">
            <v>70</v>
          </cell>
          <cell r="I7715">
            <v>310</v>
          </cell>
          <cell r="J7715">
            <v>25</v>
          </cell>
          <cell r="L7715" t="str">
            <v>1420  A/R</v>
          </cell>
          <cell r="M7715">
            <v>-25</v>
          </cell>
          <cell r="N7715" t="str">
            <v>MONTHLY EGM CHARGE -KIRKS</v>
          </cell>
          <cell r="O7715" t="str">
            <v>OURC</v>
          </cell>
          <cell r="P7715" t="str">
            <v>OTHER UTILITY RELATED CHARGES</v>
          </cell>
        </row>
        <row r="7716">
          <cell r="A7716">
            <v>37591</v>
          </cell>
          <cell r="B7716" t="str">
            <v>UCG</v>
          </cell>
          <cell r="C7716" t="str">
            <v>OURC</v>
          </cell>
          <cell r="D7716" t="str">
            <v>RT7K</v>
          </cell>
          <cell r="E7716" t="str">
            <v>AKEG</v>
          </cell>
          <cell r="F7716">
            <v>4896</v>
          </cell>
          <cell r="G7716">
            <v>31304</v>
          </cell>
          <cell r="H7716">
            <v>70</v>
          </cell>
          <cell r="I7716">
            <v>310</v>
          </cell>
          <cell r="K7716">
            <v>25</v>
          </cell>
          <cell r="L7716" t="str">
            <v>4896  Transportation</v>
          </cell>
          <cell r="M7716">
            <v>25</v>
          </cell>
          <cell r="N7716" t="str">
            <v>MONTHLY EGM CHARGE -KIRKS</v>
          </cell>
          <cell r="O7716" t="str">
            <v>OURC</v>
          </cell>
          <cell r="P7716" t="str">
            <v>OTHER UTILITY RELATED CHARGES</v>
          </cell>
        </row>
        <row r="7717">
          <cell r="A7717">
            <v>37591</v>
          </cell>
          <cell r="B7717" t="str">
            <v>UCG</v>
          </cell>
          <cell r="C7717" t="str">
            <v>PAG</v>
          </cell>
          <cell r="D7717" t="str">
            <v>RV10</v>
          </cell>
          <cell r="E7717" t="str">
            <v>12PB</v>
          </cell>
          <cell r="F7717">
            <v>1420</v>
          </cell>
          <cell r="G7717">
            <v>10915</v>
          </cell>
          <cell r="H7717">
            <v>92</v>
          </cell>
          <cell r="I7717">
            <v>185</v>
          </cell>
          <cell r="J7717">
            <v>3745.64</v>
          </cell>
          <cell r="L7717" t="str">
            <v>1420  A/R</v>
          </cell>
          <cell r="M7717">
            <v>-3745.64</v>
          </cell>
          <cell r="N7717" t="str">
            <v>IL-FED HOUS PROJ (HARRISBURG PGA)</v>
          </cell>
          <cell r="O7717" t="str">
            <v>PAG</v>
          </cell>
          <cell r="P7717" t="str">
            <v>PUBLIC AUTHORITY GAS SERVICE</v>
          </cell>
        </row>
        <row r="7718">
          <cell r="A7718">
            <v>37591</v>
          </cell>
          <cell r="B7718" t="str">
            <v>UCG</v>
          </cell>
          <cell r="C7718" t="str">
            <v>PAG</v>
          </cell>
          <cell r="D7718" t="str">
            <v>RV10</v>
          </cell>
          <cell r="E7718" t="str">
            <v>12PB</v>
          </cell>
          <cell r="F7718">
            <v>4800</v>
          </cell>
          <cell r="G7718">
            <v>31101</v>
          </cell>
          <cell r="H7718">
            <v>92</v>
          </cell>
          <cell r="I7718">
            <v>185</v>
          </cell>
          <cell r="K7718">
            <v>3745.64</v>
          </cell>
          <cell r="L7718" t="str">
            <v>4800  Revenue</v>
          </cell>
          <cell r="M7718">
            <v>3745.64</v>
          </cell>
          <cell r="N7718" t="str">
            <v>IL-FED HOUS PROJ (HARRISBURG PGA)</v>
          </cell>
          <cell r="O7718" t="str">
            <v>PAG</v>
          </cell>
          <cell r="P7718" t="str">
            <v>PUBLIC AUTHORITY GAS SERVICE</v>
          </cell>
        </row>
        <row r="7719">
          <cell r="A7719">
            <v>37591</v>
          </cell>
          <cell r="B7719" t="str">
            <v>UCG</v>
          </cell>
          <cell r="C7719" t="str">
            <v>PAG</v>
          </cell>
          <cell r="D7719" t="str">
            <v>RV10</v>
          </cell>
          <cell r="E7719" t="str">
            <v>12PC</v>
          </cell>
          <cell r="F7719">
            <v>1420</v>
          </cell>
          <cell r="G7719">
            <v>10915</v>
          </cell>
          <cell r="H7719">
            <v>92</v>
          </cell>
          <cell r="I7719">
            <v>186</v>
          </cell>
          <cell r="J7719">
            <v>2961.96</v>
          </cell>
          <cell r="L7719" t="str">
            <v>1420  A/R</v>
          </cell>
          <cell r="M7719">
            <v>-2961.96</v>
          </cell>
          <cell r="N7719" t="str">
            <v>IL-FED HOUS PROJ (METROPOLIS PGA)</v>
          </cell>
          <cell r="O7719" t="str">
            <v>PAG</v>
          </cell>
          <cell r="P7719" t="str">
            <v>PUBLIC AUTHORITY GAS SERVICE</v>
          </cell>
        </row>
        <row r="7720">
          <cell r="A7720">
            <v>37591</v>
          </cell>
          <cell r="B7720" t="str">
            <v>UCG</v>
          </cell>
          <cell r="C7720" t="str">
            <v>PAG</v>
          </cell>
          <cell r="D7720" t="str">
            <v>RV10</v>
          </cell>
          <cell r="E7720" t="str">
            <v>12PC</v>
          </cell>
          <cell r="F7720">
            <v>4800</v>
          </cell>
          <cell r="G7720">
            <v>31101</v>
          </cell>
          <cell r="H7720">
            <v>92</v>
          </cell>
          <cell r="I7720">
            <v>186</v>
          </cell>
          <cell r="K7720">
            <v>2961.96</v>
          </cell>
          <cell r="L7720" t="str">
            <v>4800  Revenue</v>
          </cell>
          <cell r="M7720">
            <v>2961.96</v>
          </cell>
          <cell r="N7720" t="str">
            <v>IL-FED HOUS PROJ (METROPOLIS PGA)</v>
          </cell>
          <cell r="O7720" t="str">
            <v>PAG</v>
          </cell>
          <cell r="P7720" t="str">
            <v>PUBLIC AUTHORITY GAS SERVICE</v>
          </cell>
        </row>
        <row r="7721">
          <cell r="A7721">
            <v>37591</v>
          </cell>
          <cell r="B7721" t="str">
            <v>UCG</v>
          </cell>
          <cell r="C7721" t="str">
            <v>PAG</v>
          </cell>
          <cell r="D7721" t="str">
            <v>RV20</v>
          </cell>
          <cell r="E7721" t="str">
            <v>221E</v>
          </cell>
          <cell r="F7721">
            <v>1420</v>
          </cell>
          <cell r="G7721">
            <v>10915</v>
          </cell>
          <cell r="H7721">
            <v>93</v>
          </cell>
          <cell r="I7721">
            <v>155</v>
          </cell>
          <cell r="J7721">
            <v>3377.3</v>
          </cell>
          <cell r="L7721" t="str">
            <v>1420  A/R</v>
          </cell>
          <cell r="M7721">
            <v>-3377.3</v>
          </cell>
          <cell r="N7721" t="str">
            <v>EXPERMENTAL SCH GAS-TN</v>
          </cell>
          <cell r="O7721" t="str">
            <v>PAG</v>
          </cell>
          <cell r="P7721" t="str">
            <v>PUBLIC AUTHORITY GAS SERVICE</v>
          </cell>
        </row>
        <row r="7722">
          <cell r="A7722">
            <v>37591</v>
          </cell>
          <cell r="B7722" t="str">
            <v>UCG</v>
          </cell>
          <cell r="C7722" t="str">
            <v>PAG</v>
          </cell>
          <cell r="D7722" t="str">
            <v>RV20</v>
          </cell>
          <cell r="E7722" t="str">
            <v>221E</v>
          </cell>
          <cell r="F7722">
            <v>4800</v>
          </cell>
          <cell r="G7722">
            <v>31101</v>
          </cell>
          <cell r="H7722">
            <v>93</v>
          </cell>
          <cell r="I7722">
            <v>155</v>
          </cell>
          <cell r="K7722">
            <v>3377.3</v>
          </cell>
          <cell r="L7722" t="str">
            <v>4800  Revenue</v>
          </cell>
          <cell r="M7722">
            <v>3377.3</v>
          </cell>
          <cell r="N7722" t="str">
            <v>EXPERMENTAL SCH GAS-TN</v>
          </cell>
          <cell r="O7722" t="str">
            <v>PAG</v>
          </cell>
          <cell r="P7722" t="str">
            <v>PUBLIC AUTHORITY GAS SERVICE</v>
          </cell>
        </row>
        <row r="7723">
          <cell r="A7723">
            <v>37591</v>
          </cell>
          <cell r="B7723" t="str">
            <v>UCG</v>
          </cell>
          <cell r="C7723" t="str">
            <v>PAG</v>
          </cell>
          <cell r="D7723" t="str">
            <v>RV20</v>
          </cell>
          <cell r="E7723" t="str">
            <v>221G</v>
          </cell>
          <cell r="F7723">
            <v>1420</v>
          </cell>
          <cell r="G7723">
            <v>10915</v>
          </cell>
          <cell r="H7723">
            <v>93</v>
          </cell>
          <cell r="I7723">
            <v>154</v>
          </cell>
          <cell r="J7723">
            <v>189</v>
          </cell>
          <cell r="L7723" t="str">
            <v>1420  A/R</v>
          </cell>
          <cell r="M7723">
            <v>-189</v>
          </cell>
          <cell r="N7723" t="str">
            <v>EXPERMENTAL SCH GAS-TN</v>
          </cell>
          <cell r="O7723" t="str">
            <v>PAG</v>
          </cell>
          <cell r="P7723" t="str">
            <v>PUBLIC AUTHORITY GAS SERVICE</v>
          </cell>
        </row>
        <row r="7724">
          <cell r="A7724">
            <v>37591</v>
          </cell>
          <cell r="B7724" t="str">
            <v>UCG</v>
          </cell>
          <cell r="C7724" t="str">
            <v>PAG</v>
          </cell>
          <cell r="D7724" t="str">
            <v>RV20</v>
          </cell>
          <cell r="E7724" t="str">
            <v>221G</v>
          </cell>
          <cell r="F7724">
            <v>4800</v>
          </cell>
          <cell r="G7724">
            <v>31101</v>
          </cell>
          <cell r="H7724">
            <v>93</v>
          </cell>
          <cell r="I7724">
            <v>154</v>
          </cell>
          <cell r="K7724">
            <v>189</v>
          </cell>
          <cell r="L7724" t="str">
            <v>4800  Revenue</v>
          </cell>
          <cell r="M7724">
            <v>189</v>
          </cell>
          <cell r="N7724" t="str">
            <v>EXPERMENTAL SCH GAS-TN</v>
          </cell>
          <cell r="O7724" t="str">
            <v>PAG</v>
          </cell>
          <cell r="P7724" t="str">
            <v>PUBLIC AUTHORITY GAS SERVICE</v>
          </cell>
        </row>
        <row r="7725">
          <cell r="A7725">
            <v>37591</v>
          </cell>
          <cell r="B7725" t="str">
            <v>UCG</v>
          </cell>
          <cell r="C7725" t="str">
            <v>PAG</v>
          </cell>
          <cell r="D7725" t="str">
            <v>RV20</v>
          </cell>
          <cell r="E7725" t="str">
            <v>22AH</v>
          </cell>
          <cell r="F7725">
            <v>1420</v>
          </cell>
          <cell r="G7725">
            <v>10915</v>
          </cell>
          <cell r="H7725">
            <v>93</v>
          </cell>
          <cell r="I7725">
            <v>154</v>
          </cell>
          <cell r="J7725">
            <v>495.3</v>
          </cell>
          <cell r="L7725" t="str">
            <v>1420  A/R</v>
          </cell>
          <cell r="M7725">
            <v>-495.3</v>
          </cell>
          <cell r="N7725" t="str">
            <v>EXPERMENTAL SCH GAS-TN</v>
          </cell>
          <cell r="O7725" t="str">
            <v>PAG</v>
          </cell>
          <cell r="P7725" t="str">
            <v>PUBLIC AUTHORITY GAS SERVICE</v>
          </cell>
        </row>
        <row r="7726">
          <cell r="A7726">
            <v>37591</v>
          </cell>
          <cell r="B7726" t="str">
            <v>UCG</v>
          </cell>
          <cell r="C7726" t="str">
            <v>PAG</v>
          </cell>
          <cell r="D7726" t="str">
            <v>RV20</v>
          </cell>
          <cell r="E7726" t="str">
            <v>22AH</v>
          </cell>
          <cell r="F7726">
            <v>1420</v>
          </cell>
          <cell r="G7726">
            <v>10915</v>
          </cell>
          <cell r="H7726">
            <v>93</v>
          </cell>
          <cell r="I7726">
            <v>155</v>
          </cell>
          <cell r="J7726">
            <v>2268.6</v>
          </cell>
          <cell r="L7726" t="str">
            <v>1420  A/R</v>
          </cell>
          <cell r="M7726">
            <v>-2268.6</v>
          </cell>
          <cell r="N7726" t="str">
            <v>EXPERMENTAL SCH GAS-TN</v>
          </cell>
          <cell r="O7726" t="str">
            <v>PAG</v>
          </cell>
          <cell r="P7726" t="str">
            <v>PUBLIC AUTHORITY GAS SERVICE</v>
          </cell>
        </row>
        <row r="7727">
          <cell r="A7727">
            <v>37591</v>
          </cell>
          <cell r="B7727" t="str">
            <v>UCG</v>
          </cell>
          <cell r="C7727" t="str">
            <v>PAG</v>
          </cell>
          <cell r="D7727" t="str">
            <v>RV20</v>
          </cell>
          <cell r="E7727" t="str">
            <v>22AH</v>
          </cell>
          <cell r="F7727">
            <v>4800</v>
          </cell>
          <cell r="G7727">
            <v>31101</v>
          </cell>
          <cell r="H7727">
            <v>93</v>
          </cell>
          <cell r="I7727">
            <v>154</v>
          </cell>
          <cell r="K7727">
            <v>495.3</v>
          </cell>
          <cell r="L7727" t="str">
            <v>4800  Revenue</v>
          </cell>
          <cell r="M7727">
            <v>495.3</v>
          </cell>
          <cell r="N7727" t="str">
            <v>EXPERMENTAL SCH GAS-TN</v>
          </cell>
          <cell r="O7727" t="str">
            <v>PAG</v>
          </cell>
          <cell r="P7727" t="str">
            <v>PUBLIC AUTHORITY GAS SERVICE</v>
          </cell>
        </row>
        <row r="7728">
          <cell r="A7728">
            <v>37591</v>
          </cell>
          <cell r="B7728" t="str">
            <v>UCG</v>
          </cell>
          <cell r="C7728" t="str">
            <v>PAG</v>
          </cell>
          <cell r="D7728" t="str">
            <v>RV20</v>
          </cell>
          <cell r="E7728" t="str">
            <v>22AH</v>
          </cell>
          <cell r="F7728">
            <v>4800</v>
          </cell>
          <cell r="G7728">
            <v>31101</v>
          </cell>
          <cell r="H7728">
            <v>93</v>
          </cell>
          <cell r="I7728">
            <v>155</v>
          </cell>
          <cell r="K7728">
            <v>2268.6</v>
          </cell>
          <cell r="L7728" t="str">
            <v>4800  Revenue</v>
          </cell>
          <cell r="M7728">
            <v>2268.6</v>
          </cell>
          <cell r="N7728" t="str">
            <v>EXPERMENTAL SCH GAS-TN</v>
          </cell>
          <cell r="O7728" t="str">
            <v>PAG</v>
          </cell>
          <cell r="P7728" t="str">
            <v>PUBLIC AUTHORITY GAS SERVICE</v>
          </cell>
        </row>
        <row r="7729">
          <cell r="A7729">
            <v>37591</v>
          </cell>
          <cell r="B7729" t="str">
            <v>UCG</v>
          </cell>
          <cell r="C7729" t="str">
            <v>PAG</v>
          </cell>
          <cell r="D7729" t="str">
            <v>RV20</v>
          </cell>
          <cell r="E7729" t="str">
            <v>225B</v>
          </cell>
          <cell r="F7729">
            <v>1420</v>
          </cell>
          <cell r="G7729">
            <v>10915</v>
          </cell>
          <cell r="H7729">
            <v>93</v>
          </cell>
          <cell r="I7729">
            <v>130</v>
          </cell>
          <cell r="J7729">
            <v>4382.92</v>
          </cell>
          <cell r="L7729" t="str">
            <v>1420  A/R</v>
          </cell>
          <cell r="M7729">
            <v>-4382.92</v>
          </cell>
          <cell r="N7729" t="str">
            <v>PUB HOUSING AUTH  OCT-APR-TN</v>
          </cell>
          <cell r="O7729" t="str">
            <v>PAG</v>
          </cell>
          <cell r="P7729" t="str">
            <v>PUBLIC AUTHORITY GAS SERVICE</v>
          </cell>
        </row>
        <row r="7730">
          <cell r="A7730">
            <v>37591</v>
          </cell>
          <cell r="B7730" t="str">
            <v>UCG</v>
          </cell>
          <cell r="C7730" t="str">
            <v>PAG</v>
          </cell>
          <cell r="D7730" t="str">
            <v>RV20</v>
          </cell>
          <cell r="E7730" t="str">
            <v>225B</v>
          </cell>
          <cell r="F7730">
            <v>4800</v>
          </cell>
          <cell r="G7730">
            <v>31101</v>
          </cell>
          <cell r="H7730">
            <v>93</v>
          </cell>
          <cell r="I7730">
            <v>130</v>
          </cell>
          <cell r="K7730">
            <v>4382.92</v>
          </cell>
          <cell r="L7730" t="str">
            <v>4800  Revenue</v>
          </cell>
          <cell r="M7730">
            <v>4382.92</v>
          </cell>
          <cell r="N7730" t="str">
            <v>PUB HOUSING AUTH  OCT-APR-TN</v>
          </cell>
          <cell r="O7730" t="str">
            <v>PAG</v>
          </cell>
          <cell r="P7730" t="str">
            <v>PUBLIC AUTHORITY GAS SERVICE</v>
          </cell>
        </row>
        <row r="7731">
          <cell r="A7731">
            <v>37591</v>
          </cell>
          <cell r="B7731" t="str">
            <v>UCG</v>
          </cell>
          <cell r="C7731" t="str">
            <v>PAG</v>
          </cell>
          <cell r="D7731" t="str">
            <v>RV20</v>
          </cell>
          <cell r="E7731" t="str">
            <v>225D</v>
          </cell>
          <cell r="F7731">
            <v>1420</v>
          </cell>
          <cell r="G7731">
            <v>10915</v>
          </cell>
          <cell r="H7731">
            <v>93</v>
          </cell>
          <cell r="I7731">
            <v>135</v>
          </cell>
          <cell r="J7731">
            <v>6207.2</v>
          </cell>
          <cell r="L7731" t="str">
            <v>1420  A/R</v>
          </cell>
          <cell r="M7731">
            <v>-6207.2</v>
          </cell>
          <cell r="N7731" t="str">
            <v>PUB HOUSING AUTH  OCT-APR-TN</v>
          </cell>
          <cell r="O7731" t="str">
            <v>PAG</v>
          </cell>
          <cell r="P7731" t="str">
            <v>PUBLIC AUTHORITY GAS SERVICE</v>
          </cell>
        </row>
        <row r="7732">
          <cell r="A7732">
            <v>37591</v>
          </cell>
          <cell r="B7732" t="str">
            <v>UCG</v>
          </cell>
          <cell r="C7732" t="str">
            <v>PAG</v>
          </cell>
          <cell r="D7732" t="str">
            <v>RV20</v>
          </cell>
          <cell r="E7732" t="str">
            <v>225D</v>
          </cell>
          <cell r="F7732">
            <v>1420</v>
          </cell>
          <cell r="G7732">
            <v>10915</v>
          </cell>
          <cell r="H7732">
            <v>93</v>
          </cell>
          <cell r="I7732">
            <v>140</v>
          </cell>
          <cell r="J7732">
            <v>9611.81</v>
          </cell>
          <cell r="L7732" t="str">
            <v>1420  A/R</v>
          </cell>
          <cell r="M7732">
            <v>-9611.81</v>
          </cell>
          <cell r="N7732" t="str">
            <v>PUB HOUSING AUTH  OCT-APR-TN</v>
          </cell>
          <cell r="O7732" t="str">
            <v>PAG</v>
          </cell>
          <cell r="P7732" t="str">
            <v>PUBLIC AUTHORITY GAS SERVICE</v>
          </cell>
        </row>
        <row r="7733">
          <cell r="A7733">
            <v>37591</v>
          </cell>
          <cell r="B7733" t="str">
            <v>UCG</v>
          </cell>
          <cell r="C7733" t="str">
            <v>PAG</v>
          </cell>
          <cell r="D7733" t="str">
            <v>RV20</v>
          </cell>
          <cell r="E7733" t="str">
            <v>225D</v>
          </cell>
          <cell r="F7733">
            <v>1420</v>
          </cell>
          <cell r="G7733">
            <v>10915</v>
          </cell>
          <cell r="H7733">
            <v>93</v>
          </cell>
          <cell r="I7733">
            <v>145</v>
          </cell>
          <cell r="J7733">
            <v>8974.11</v>
          </cell>
          <cell r="L7733" t="str">
            <v>1420  A/R</v>
          </cell>
          <cell r="M7733">
            <v>-8974.11</v>
          </cell>
          <cell r="N7733" t="str">
            <v>PUB HOUSING AUTH  OCT-APR-TN</v>
          </cell>
          <cell r="O7733" t="str">
            <v>PAG</v>
          </cell>
          <cell r="P7733" t="str">
            <v>PUBLIC AUTHORITY GAS SERVICE</v>
          </cell>
        </row>
        <row r="7734">
          <cell r="A7734">
            <v>37591</v>
          </cell>
          <cell r="B7734" t="str">
            <v>UCG</v>
          </cell>
          <cell r="C7734" t="str">
            <v>PAG</v>
          </cell>
          <cell r="D7734" t="str">
            <v>RV20</v>
          </cell>
          <cell r="E7734" t="str">
            <v>225D</v>
          </cell>
          <cell r="F7734">
            <v>1420</v>
          </cell>
          <cell r="G7734">
            <v>10915</v>
          </cell>
          <cell r="H7734">
            <v>93</v>
          </cell>
          <cell r="I7734">
            <v>154</v>
          </cell>
          <cell r="J7734">
            <v>15549.5</v>
          </cell>
          <cell r="L7734" t="str">
            <v>1420  A/R</v>
          </cell>
          <cell r="M7734">
            <v>-15549.5</v>
          </cell>
          <cell r="N7734" t="str">
            <v>PUB HOUSING AUTH  OCT-APR-TN</v>
          </cell>
          <cell r="O7734" t="str">
            <v>PAG</v>
          </cell>
          <cell r="P7734" t="str">
            <v>PUBLIC AUTHORITY GAS SERVICE</v>
          </cell>
        </row>
        <row r="7735">
          <cell r="A7735">
            <v>37591</v>
          </cell>
          <cell r="B7735" t="str">
            <v>UCG</v>
          </cell>
          <cell r="C7735" t="str">
            <v>PAG</v>
          </cell>
          <cell r="D7735" t="str">
            <v>RV20</v>
          </cell>
          <cell r="E7735" t="str">
            <v>225D</v>
          </cell>
          <cell r="F7735">
            <v>1420</v>
          </cell>
          <cell r="G7735">
            <v>10915</v>
          </cell>
          <cell r="H7735">
            <v>93</v>
          </cell>
          <cell r="I7735">
            <v>155</v>
          </cell>
          <cell r="J7735">
            <v>982.47</v>
          </cell>
          <cell r="L7735" t="str">
            <v>1420  A/R</v>
          </cell>
          <cell r="M7735">
            <v>-982.47</v>
          </cell>
          <cell r="N7735" t="str">
            <v>PUB HOUSING AUTH  OCT-APR-TN</v>
          </cell>
          <cell r="O7735" t="str">
            <v>PAG</v>
          </cell>
          <cell r="P7735" t="str">
            <v>PUBLIC AUTHORITY GAS SERVICE</v>
          </cell>
        </row>
        <row r="7736">
          <cell r="A7736">
            <v>37591</v>
          </cell>
          <cell r="B7736" t="str">
            <v>UCG</v>
          </cell>
          <cell r="C7736" t="str">
            <v>PAG</v>
          </cell>
          <cell r="D7736" t="str">
            <v>RV20</v>
          </cell>
          <cell r="E7736" t="str">
            <v>225D</v>
          </cell>
          <cell r="F7736">
            <v>4800</v>
          </cell>
          <cell r="G7736">
            <v>31101</v>
          </cell>
          <cell r="H7736">
            <v>93</v>
          </cell>
          <cell r="I7736">
            <v>135</v>
          </cell>
          <cell r="K7736">
            <v>6207.2</v>
          </cell>
          <cell r="L7736" t="str">
            <v>4800  Revenue</v>
          </cell>
          <cell r="M7736">
            <v>6207.2</v>
          </cell>
          <cell r="N7736" t="str">
            <v>PUB HOUSING AUTH  OCT-APR-TN</v>
          </cell>
          <cell r="O7736" t="str">
            <v>PAG</v>
          </cell>
          <cell r="P7736" t="str">
            <v>PUBLIC AUTHORITY GAS SERVICE</v>
          </cell>
        </row>
        <row r="7737">
          <cell r="A7737">
            <v>37591</v>
          </cell>
          <cell r="B7737" t="str">
            <v>UCG</v>
          </cell>
          <cell r="C7737" t="str">
            <v>PAG</v>
          </cell>
          <cell r="D7737" t="str">
            <v>RV20</v>
          </cell>
          <cell r="E7737" t="str">
            <v>225D</v>
          </cell>
          <cell r="F7737">
            <v>4800</v>
          </cell>
          <cell r="G7737">
            <v>31101</v>
          </cell>
          <cell r="H7737">
            <v>93</v>
          </cell>
          <cell r="I7737">
            <v>140</v>
          </cell>
          <cell r="K7737">
            <v>9611.81</v>
          </cell>
          <cell r="L7737" t="str">
            <v>4800  Revenue</v>
          </cell>
          <cell r="M7737">
            <v>9611.81</v>
          </cell>
          <cell r="N7737" t="str">
            <v>PUB HOUSING AUTH  OCT-APR-TN</v>
          </cell>
          <cell r="O7737" t="str">
            <v>PAG</v>
          </cell>
          <cell r="P7737" t="str">
            <v>PUBLIC AUTHORITY GAS SERVICE</v>
          </cell>
        </row>
        <row r="7738">
          <cell r="A7738">
            <v>37591</v>
          </cell>
          <cell r="B7738" t="str">
            <v>UCG</v>
          </cell>
          <cell r="C7738" t="str">
            <v>PAG</v>
          </cell>
          <cell r="D7738" t="str">
            <v>RV20</v>
          </cell>
          <cell r="E7738" t="str">
            <v>225D</v>
          </cell>
          <cell r="F7738">
            <v>4800</v>
          </cell>
          <cell r="G7738">
            <v>31101</v>
          </cell>
          <cell r="H7738">
            <v>93</v>
          </cell>
          <cell r="I7738">
            <v>145</v>
          </cell>
          <cell r="K7738">
            <v>8974.11</v>
          </cell>
          <cell r="L7738" t="str">
            <v>4800  Revenue</v>
          </cell>
          <cell r="M7738">
            <v>8974.11</v>
          </cell>
          <cell r="N7738" t="str">
            <v>PUB HOUSING AUTH  OCT-APR-TN</v>
          </cell>
          <cell r="O7738" t="str">
            <v>PAG</v>
          </cell>
          <cell r="P7738" t="str">
            <v>PUBLIC AUTHORITY GAS SERVICE</v>
          </cell>
        </row>
        <row r="7739">
          <cell r="A7739">
            <v>37591</v>
          </cell>
          <cell r="B7739" t="str">
            <v>UCG</v>
          </cell>
          <cell r="C7739" t="str">
            <v>PAG</v>
          </cell>
          <cell r="D7739" t="str">
            <v>RV20</v>
          </cell>
          <cell r="E7739" t="str">
            <v>225D</v>
          </cell>
          <cell r="F7739">
            <v>4800</v>
          </cell>
          <cell r="G7739">
            <v>31101</v>
          </cell>
          <cell r="H7739">
            <v>93</v>
          </cell>
          <cell r="I7739">
            <v>154</v>
          </cell>
          <cell r="K7739">
            <v>15549.5</v>
          </cell>
          <cell r="L7739" t="str">
            <v>4800  Revenue</v>
          </cell>
          <cell r="M7739">
            <v>15549.5</v>
          </cell>
          <cell r="N7739" t="str">
            <v>PUB HOUSING AUTH  OCT-APR-TN</v>
          </cell>
          <cell r="O7739" t="str">
            <v>PAG</v>
          </cell>
          <cell r="P7739" t="str">
            <v>PUBLIC AUTHORITY GAS SERVICE</v>
          </cell>
        </row>
        <row r="7740">
          <cell r="A7740">
            <v>37591</v>
          </cell>
          <cell r="B7740" t="str">
            <v>UCG</v>
          </cell>
          <cell r="C7740" t="str">
            <v>PAG</v>
          </cell>
          <cell r="D7740" t="str">
            <v>RV20</v>
          </cell>
          <cell r="E7740" t="str">
            <v>225D</v>
          </cell>
          <cell r="F7740">
            <v>4800</v>
          </cell>
          <cell r="G7740">
            <v>31101</v>
          </cell>
          <cell r="H7740">
            <v>93</v>
          </cell>
          <cell r="I7740">
            <v>155</v>
          </cell>
          <cell r="K7740">
            <v>939.35</v>
          </cell>
          <cell r="L7740" t="str">
            <v>4800  Revenue</v>
          </cell>
          <cell r="M7740">
            <v>939.35</v>
          </cell>
          <cell r="N7740" t="str">
            <v>PUB HOUSING AUTH  OCT-APR-TN</v>
          </cell>
          <cell r="O7740" t="str">
            <v>PAG</v>
          </cell>
          <cell r="P7740" t="str">
            <v>PUBLIC AUTHORITY GAS SERVICE</v>
          </cell>
        </row>
        <row r="7741">
          <cell r="A7741">
            <v>37591</v>
          </cell>
          <cell r="B7741" t="str">
            <v>UCG</v>
          </cell>
          <cell r="C7741" t="str">
            <v>PAG</v>
          </cell>
          <cell r="D7741" t="str">
            <v>RV20</v>
          </cell>
          <cell r="E7741" t="str">
            <v>22EA</v>
          </cell>
          <cell r="F7741">
            <v>1420</v>
          </cell>
          <cell r="G7741">
            <v>10915</v>
          </cell>
          <cell r="H7741">
            <v>93</v>
          </cell>
          <cell r="I7741">
            <v>155</v>
          </cell>
          <cell r="J7741">
            <v>113.39</v>
          </cell>
          <cell r="L7741" t="str">
            <v>1420  A/R</v>
          </cell>
          <cell r="M7741">
            <v>-113.39</v>
          </cell>
          <cell r="N7741" t="str">
            <v>PUB HOUSING AUTH  OCT-NOV-TN</v>
          </cell>
          <cell r="O7741" t="str">
            <v>PAG</v>
          </cell>
          <cell r="P7741" t="str">
            <v>PUBLIC AUTHORITY GAS SERVICE</v>
          </cell>
        </row>
        <row r="7742">
          <cell r="A7742">
            <v>37591</v>
          </cell>
          <cell r="B7742" t="str">
            <v>UCG</v>
          </cell>
          <cell r="C7742" t="str">
            <v>PAG</v>
          </cell>
          <cell r="D7742" t="str">
            <v>RV20</v>
          </cell>
          <cell r="E7742" t="str">
            <v>22EA</v>
          </cell>
          <cell r="F7742">
            <v>4800</v>
          </cell>
          <cell r="G7742">
            <v>31101</v>
          </cell>
          <cell r="H7742">
            <v>93</v>
          </cell>
          <cell r="I7742">
            <v>155</v>
          </cell>
          <cell r="K7742">
            <v>113.39</v>
          </cell>
          <cell r="L7742" t="str">
            <v>4800  Revenue</v>
          </cell>
          <cell r="M7742">
            <v>113.39</v>
          </cell>
          <cell r="N7742" t="str">
            <v>PUB HOUSING AUTH  OCT-NOV-TN</v>
          </cell>
          <cell r="O7742" t="str">
            <v>PAG</v>
          </cell>
          <cell r="P7742" t="str">
            <v>PUBLIC AUTHORITY GAS SERVICE</v>
          </cell>
        </row>
        <row r="7743">
          <cell r="A7743">
            <v>37591</v>
          </cell>
          <cell r="B7743" t="str">
            <v>UCG</v>
          </cell>
          <cell r="C7743" t="str">
            <v>PAG</v>
          </cell>
          <cell r="D7743" t="str">
            <v>RV20</v>
          </cell>
          <cell r="E7743" t="str">
            <v>225C</v>
          </cell>
          <cell r="F7743">
            <v>1420</v>
          </cell>
          <cell r="G7743">
            <v>10915</v>
          </cell>
          <cell r="H7743">
            <v>93</v>
          </cell>
          <cell r="I7743">
            <v>155</v>
          </cell>
          <cell r="J7743">
            <v>27.16</v>
          </cell>
          <cell r="L7743" t="str">
            <v>1420  A/R</v>
          </cell>
          <cell r="M7743">
            <v>-27.16</v>
          </cell>
          <cell r="N7743" t="str">
            <v>PUBLIC HOUSING AUTH -TN</v>
          </cell>
          <cell r="O7743" t="str">
            <v>PAG</v>
          </cell>
          <cell r="P7743" t="str">
            <v>PUBLIC AUTHORITY GAS SERVICE</v>
          </cell>
        </row>
        <row r="7744">
          <cell r="A7744">
            <v>37591</v>
          </cell>
          <cell r="B7744" t="str">
            <v>UCG</v>
          </cell>
          <cell r="C7744" t="str">
            <v>PAG</v>
          </cell>
          <cell r="D7744" t="str">
            <v>RV31</v>
          </cell>
          <cell r="E7744" t="str">
            <v>320P</v>
          </cell>
          <cell r="F7744">
            <v>1420</v>
          </cell>
          <cell r="G7744">
            <v>10915</v>
          </cell>
          <cell r="H7744">
            <v>98</v>
          </cell>
          <cell r="I7744">
            <v>189</v>
          </cell>
          <cell r="J7744">
            <v>4827.88</v>
          </cell>
          <cell r="L7744" t="str">
            <v>1420  A/R</v>
          </cell>
          <cell r="M7744">
            <v>-4827.88</v>
          </cell>
          <cell r="N7744" t="str">
            <v>IA-PA FIRM CS-1</v>
          </cell>
          <cell r="O7744" t="str">
            <v>PAG</v>
          </cell>
          <cell r="P7744" t="str">
            <v>PUBLIC AUTHORITY GAS SERVICE</v>
          </cell>
        </row>
        <row r="7745">
          <cell r="A7745">
            <v>37591</v>
          </cell>
          <cell r="B7745" t="str">
            <v>UCG</v>
          </cell>
          <cell r="C7745" t="str">
            <v>PAG</v>
          </cell>
          <cell r="D7745" t="str">
            <v>RV31</v>
          </cell>
          <cell r="E7745" t="str">
            <v>320P</v>
          </cell>
          <cell r="F7745">
            <v>4895</v>
          </cell>
          <cell r="G7745">
            <v>31304</v>
          </cell>
          <cell r="H7745">
            <v>98</v>
          </cell>
          <cell r="I7745">
            <v>189</v>
          </cell>
          <cell r="K7745">
            <v>4827.88</v>
          </cell>
          <cell r="L7745" t="str">
            <v>4896  Transportation</v>
          </cell>
          <cell r="M7745">
            <v>4827.88</v>
          </cell>
          <cell r="N7745" t="str">
            <v>IA-PA FIRM CS-1</v>
          </cell>
          <cell r="O7745" t="str">
            <v>PAG</v>
          </cell>
          <cell r="P7745" t="str">
            <v>PUBLIC AUTHORITY GAS SERVICE</v>
          </cell>
        </row>
        <row r="7746">
          <cell r="A7746">
            <v>37591</v>
          </cell>
          <cell r="B7746" t="str">
            <v>UCG</v>
          </cell>
          <cell r="C7746" t="str">
            <v>PAG</v>
          </cell>
          <cell r="D7746" t="str">
            <v>RV32</v>
          </cell>
          <cell r="E7746" t="str">
            <v>3P98</v>
          </cell>
          <cell r="F7746">
            <v>1420</v>
          </cell>
          <cell r="G7746">
            <v>10915</v>
          </cell>
          <cell r="H7746">
            <v>98</v>
          </cell>
          <cell r="I7746">
            <v>189</v>
          </cell>
          <cell r="J7746">
            <v>213.04</v>
          </cell>
          <cell r="L7746" t="str">
            <v>1420  A/R</v>
          </cell>
          <cell r="M7746">
            <v>-213.04</v>
          </cell>
          <cell r="N7746" t="str">
            <v>IA-ENERGY EFFICNCY COST RECOVERY-PA</v>
          </cell>
          <cell r="O7746" t="str">
            <v>PAG</v>
          </cell>
          <cell r="P7746" t="str">
            <v>PUBLIC AUTHORITY GAS SERVICE</v>
          </cell>
        </row>
        <row r="7747">
          <cell r="A7747">
            <v>37591</v>
          </cell>
          <cell r="B7747" t="str">
            <v>UCG</v>
          </cell>
          <cell r="C7747" t="str">
            <v>PAG</v>
          </cell>
          <cell r="D7747" t="str">
            <v>RV32</v>
          </cell>
          <cell r="E7747" t="str">
            <v>3P98</v>
          </cell>
          <cell r="F7747">
            <v>1910</v>
          </cell>
          <cell r="G7747">
            <v>13931</v>
          </cell>
          <cell r="H7747">
            <v>98</v>
          </cell>
          <cell r="I7747">
            <v>189</v>
          </cell>
          <cell r="K7747">
            <v>213.04</v>
          </cell>
          <cell r="L7747" t="str">
            <v>1910  Revenue</v>
          </cell>
          <cell r="M7747">
            <v>213.04</v>
          </cell>
          <cell r="N7747" t="str">
            <v>IA-ENERGY EFFICNCY COST RECOVERY-PA</v>
          </cell>
          <cell r="O7747" t="str">
            <v>PAG</v>
          </cell>
          <cell r="P7747" t="str">
            <v>PUBLIC AUTHORITY GAS SERVICE</v>
          </cell>
        </row>
        <row r="7748">
          <cell r="A7748">
            <v>37591</v>
          </cell>
          <cell r="B7748" t="str">
            <v>UCG</v>
          </cell>
          <cell r="C7748" t="str">
            <v>PAG</v>
          </cell>
          <cell r="D7748" t="str">
            <v>RV60</v>
          </cell>
          <cell r="E7748" t="str">
            <v>620L</v>
          </cell>
          <cell r="F7748">
            <v>1420</v>
          </cell>
          <cell r="G7748">
            <v>10915</v>
          </cell>
          <cell r="H7748">
            <v>96</v>
          </cell>
          <cell r="I7748">
            <v>169</v>
          </cell>
          <cell r="J7748">
            <v>1437.63</v>
          </cell>
          <cell r="L7748" t="str">
            <v>1420  A/R</v>
          </cell>
          <cell r="M7748">
            <v>-1437.63</v>
          </cell>
          <cell r="N7748" t="str">
            <v>SM P/A-VA</v>
          </cell>
          <cell r="O7748" t="str">
            <v>PAG</v>
          </cell>
          <cell r="P7748" t="str">
            <v>PUBLIC AUTHORITY GAS SERVICE</v>
          </cell>
        </row>
        <row r="7749">
          <cell r="A7749">
            <v>37591</v>
          </cell>
          <cell r="B7749" t="str">
            <v>UCG</v>
          </cell>
          <cell r="C7749" t="str">
            <v>PAG</v>
          </cell>
          <cell r="D7749" t="str">
            <v>RV60</v>
          </cell>
          <cell r="E7749" t="str">
            <v>620L</v>
          </cell>
          <cell r="F7749">
            <v>4800</v>
          </cell>
          <cell r="G7749">
            <v>31101</v>
          </cell>
          <cell r="H7749">
            <v>96</v>
          </cell>
          <cell r="I7749">
            <v>169</v>
          </cell>
          <cell r="K7749">
            <v>1437.63</v>
          </cell>
          <cell r="L7749" t="str">
            <v>4800  Revenue</v>
          </cell>
          <cell r="M7749">
            <v>1437.63</v>
          </cell>
          <cell r="N7749" t="str">
            <v>SM P/A-VA</v>
          </cell>
          <cell r="O7749" t="str">
            <v>PAG</v>
          </cell>
          <cell r="P7749" t="str">
            <v>PUBLIC AUTHORITY GAS SERVICE</v>
          </cell>
        </row>
        <row r="7750">
          <cell r="A7750">
            <v>37591</v>
          </cell>
          <cell r="B7750" t="str">
            <v>UCG</v>
          </cell>
          <cell r="C7750" t="str">
            <v>PAG</v>
          </cell>
          <cell r="D7750" t="str">
            <v>RV60</v>
          </cell>
          <cell r="E7750" t="str">
            <v>620M</v>
          </cell>
          <cell r="F7750">
            <v>1420</v>
          </cell>
          <cell r="G7750">
            <v>10915</v>
          </cell>
          <cell r="H7750">
            <v>96</v>
          </cell>
          <cell r="I7750">
            <v>154</v>
          </cell>
          <cell r="J7750">
            <v>2126.67</v>
          </cell>
          <cell r="L7750" t="str">
            <v>1420  A/R</v>
          </cell>
          <cell r="M7750">
            <v>-2126.67</v>
          </cell>
          <cell r="N7750" t="str">
            <v>SM P/A-VA</v>
          </cell>
          <cell r="O7750" t="str">
            <v>PAG</v>
          </cell>
          <cell r="P7750" t="str">
            <v>PUBLIC AUTHORITY GAS SERVICE</v>
          </cell>
        </row>
        <row r="7751">
          <cell r="A7751">
            <v>37591</v>
          </cell>
          <cell r="B7751" t="str">
            <v>UCG</v>
          </cell>
          <cell r="C7751" t="str">
            <v>PAG</v>
          </cell>
          <cell r="D7751" t="str">
            <v>RV60</v>
          </cell>
          <cell r="E7751" t="str">
            <v>620M</v>
          </cell>
          <cell r="F7751">
            <v>1420</v>
          </cell>
          <cell r="G7751">
            <v>10915</v>
          </cell>
          <cell r="H7751">
            <v>96</v>
          </cell>
          <cell r="I7751">
            <v>165</v>
          </cell>
          <cell r="J7751">
            <v>7575.71</v>
          </cell>
          <cell r="L7751" t="str">
            <v>1420  A/R</v>
          </cell>
          <cell r="M7751">
            <v>-7575.71</v>
          </cell>
          <cell r="N7751" t="str">
            <v>SM P/A-VA</v>
          </cell>
          <cell r="O7751" t="str">
            <v>PAG</v>
          </cell>
          <cell r="P7751" t="str">
            <v>PUBLIC AUTHORITY GAS SERVICE</v>
          </cell>
        </row>
        <row r="7752">
          <cell r="A7752">
            <v>37591</v>
          </cell>
          <cell r="B7752" t="str">
            <v>UCG</v>
          </cell>
          <cell r="C7752" t="str">
            <v>PAG</v>
          </cell>
          <cell r="D7752" t="str">
            <v>RV60</v>
          </cell>
          <cell r="E7752" t="str">
            <v>620M</v>
          </cell>
          <cell r="F7752">
            <v>1420</v>
          </cell>
          <cell r="G7752">
            <v>10915</v>
          </cell>
          <cell r="H7752">
            <v>96</v>
          </cell>
          <cell r="I7752">
            <v>169</v>
          </cell>
          <cell r="J7752">
            <v>255.79</v>
          </cell>
          <cell r="L7752" t="str">
            <v>1420  A/R</v>
          </cell>
          <cell r="M7752">
            <v>-255.79</v>
          </cell>
          <cell r="N7752" t="str">
            <v>SM P/A-VA</v>
          </cell>
          <cell r="O7752" t="str">
            <v>PAG</v>
          </cell>
          <cell r="P7752" t="str">
            <v>PUBLIC AUTHORITY GAS SERVICE</v>
          </cell>
        </row>
        <row r="7753">
          <cell r="A7753">
            <v>37591</v>
          </cell>
          <cell r="B7753" t="str">
            <v>UCG</v>
          </cell>
          <cell r="C7753" t="str">
            <v>PAG</v>
          </cell>
          <cell r="D7753" t="str">
            <v>RV60</v>
          </cell>
          <cell r="E7753" t="str">
            <v>620M</v>
          </cell>
          <cell r="F7753">
            <v>4800</v>
          </cell>
          <cell r="G7753">
            <v>31101</v>
          </cell>
          <cell r="H7753">
            <v>96</v>
          </cell>
          <cell r="I7753">
            <v>154</v>
          </cell>
          <cell r="K7753">
            <v>2126.67</v>
          </cell>
          <cell r="L7753" t="str">
            <v>4800  Revenue</v>
          </cell>
          <cell r="M7753">
            <v>2126.67</v>
          </cell>
          <cell r="N7753" t="str">
            <v>SM P/A-VA</v>
          </cell>
          <cell r="O7753" t="str">
            <v>PAG</v>
          </cell>
          <cell r="P7753" t="str">
            <v>PUBLIC AUTHORITY GAS SERVICE</v>
          </cell>
        </row>
        <row r="7754">
          <cell r="A7754">
            <v>37591</v>
          </cell>
          <cell r="B7754" t="str">
            <v>UCG</v>
          </cell>
          <cell r="C7754" t="str">
            <v>PAG</v>
          </cell>
          <cell r="D7754" t="str">
            <v>RV60</v>
          </cell>
          <cell r="E7754" t="str">
            <v>620M</v>
          </cell>
          <cell r="F7754">
            <v>4800</v>
          </cell>
          <cell r="G7754">
            <v>31101</v>
          </cell>
          <cell r="H7754">
            <v>96</v>
          </cell>
          <cell r="I7754">
            <v>165</v>
          </cell>
          <cell r="K7754">
            <v>7575.71</v>
          </cell>
          <cell r="L7754" t="str">
            <v>4800  Revenue</v>
          </cell>
          <cell r="M7754">
            <v>7575.71</v>
          </cell>
          <cell r="N7754" t="str">
            <v>SM P/A-VA</v>
          </cell>
          <cell r="O7754" t="str">
            <v>PAG</v>
          </cell>
          <cell r="P7754" t="str">
            <v>PUBLIC AUTHORITY GAS SERVICE</v>
          </cell>
        </row>
        <row r="7755">
          <cell r="A7755">
            <v>37591</v>
          </cell>
          <cell r="B7755" t="str">
            <v>UCG</v>
          </cell>
          <cell r="C7755" t="str">
            <v>PAG</v>
          </cell>
          <cell r="D7755" t="str">
            <v>RV60</v>
          </cell>
          <cell r="E7755" t="str">
            <v>620M</v>
          </cell>
          <cell r="F7755">
            <v>4800</v>
          </cell>
          <cell r="G7755">
            <v>31101</v>
          </cell>
          <cell r="H7755">
            <v>96</v>
          </cell>
          <cell r="I7755">
            <v>169</v>
          </cell>
          <cell r="K7755">
            <v>255.79</v>
          </cell>
          <cell r="L7755" t="str">
            <v>4800  Revenue</v>
          </cell>
          <cell r="M7755">
            <v>255.79</v>
          </cell>
          <cell r="N7755" t="str">
            <v>SM P/A-VA</v>
          </cell>
          <cell r="O7755" t="str">
            <v>PAG</v>
          </cell>
          <cell r="P7755" t="str">
            <v>PUBLIC AUTHORITY GAS SERVICE</v>
          </cell>
        </row>
        <row r="7756">
          <cell r="A7756">
            <v>37591</v>
          </cell>
          <cell r="B7756" t="str">
            <v>UCG</v>
          </cell>
          <cell r="C7756" t="str">
            <v>PAG</v>
          </cell>
          <cell r="D7756" t="str">
            <v>RV80</v>
          </cell>
          <cell r="E7756" t="str">
            <v>821B</v>
          </cell>
          <cell r="F7756">
            <v>1420</v>
          </cell>
          <cell r="G7756">
            <v>10915</v>
          </cell>
          <cell r="H7756">
            <v>95</v>
          </cell>
          <cell r="I7756">
            <v>180</v>
          </cell>
          <cell r="J7756">
            <v>4884.2</v>
          </cell>
          <cell r="L7756" t="str">
            <v>1420  A/R</v>
          </cell>
          <cell r="M7756">
            <v>-4884.2</v>
          </cell>
          <cell r="N7756" t="str">
            <v>GA-PA SCHOOL GAS(COLUMBUS INTR PGA)</v>
          </cell>
          <cell r="O7756" t="str">
            <v>PAG</v>
          </cell>
          <cell r="P7756" t="str">
            <v>PUBLIC AUTHORITY GAS SERVICE</v>
          </cell>
        </row>
        <row r="7757">
          <cell r="A7757">
            <v>37591</v>
          </cell>
          <cell r="B7757" t="str">
            <v>UCG</v>
          </cell>
          <cell r="C7757" t="str">
            <v>PAG</v>
          </cell>
          <cell r="D7757" t="str">
            <v>RV80</v>
          </cell>
          <cell r="E7757" t="str">
            <v>821B</v>
          </cell>
          <cell r="F7757">
            <v>4800</v>
          </cell>
          <cell r="G7757">
            <v>31101</v>
          </cell>
          <cell r="H7757">
            <v>95</v>
          </cell>
          <cell r="I7757">
            <v>180</v>
          </cell>
          <cell r="K7757">
            <v>4884.2</v>
          </cell>
          <cell r="L7757" t="str">
            <v>4800  Revenue</v>
          </cell>
          <cell r="M7757">
            <v>4884.2</v>
          </cell>
          <cell r="N7757" t="str">
            <v>GA-PA SCHOOL GAS(COLUMBUS INTR PGA)</v>
          </cell>
          <cell r="O7757" t="str">
            <v>PAG</v>
          </cell>
          <cell r="P7757" t="str">
            <v>PUBLIC AUTHORITY GAS SERVICE</v>
          </cell>
        </row>
        <row r="7758">
          <cell r="A7758">
            <v>37591</v>
          </cell>
          <cell r="B7758" t="str">
            <v>UCG</v>
          </cell>
          <cell r="C7758" t="str">
            <v>PAG</v>
          </cell>
          <cell r="D7758" t="str">
            <v>RV80</v>
          </cell>
          <cell r="E7758" t="str">
            <v>82AA</v>
          </cell>
          <cell r="F7758">
            <v>1420</v>
          </cell>
          <cell r="G7758">
            <v>10915</v>
          </cell>
          <cell r="H7758">
            <v>95</v>
          </cell>
          <cell r="I7758">
            <v>180</v>
          </cell>
          <cell r="J7758">
            <v>5211.5</v>
          </cell>
          <cell r="L7758" t="str">
            <v>1420  A/R</v>
          </cell>
          <cell r="M7758">
            <v>-5211.5</v>
          </cell>
          <cell r="N7758" t="str">
            <v>GA-SML PA (COLUMBUS PGA)</v>
          </cell>
          <cell r="O7758" t="str">
            <v>PAG</v>
          </cell>
          <cell r="P7758" t="str">
            <v>PUBLIC AUTHORITY GAS SERVICE</v>
          </cell>
        </row>
        <row r="7759">
          <cell r="A7759">
            <v>37591</v>
          </cell>
          <cell r="B7759" t="str">
            <v>UCG</v>
          </cell>
          <cell r="C7759" t="str">
            <v>PAG</v>
          </cell>
          <cell r="D7759" t="str">
            <v>RV80</v>
          </cell>
          <cell r="E7759" t="str">
            <v>82AA</v>
          </cell>
          <cell r="F7759">
            <v>4800</v>
          </cell>
          <cell r="G7759">
            <v>31101</v>
          </cell>
          <cell r="H7759">
            <v>95</v>
          </cell>
          <cell r="I7759">
            <v>180</v>
          </cell>
          <cell r="K7759">
            <v>5211.5</v>
          </cell>
          <cell r="L7759" t="str">
            <v>4800  Revenue</v>
          </cell>
          <cell r="M7759">
            <v>5211.5</v>
          </cell>
          <cell r="N7759" t="str">
            <v>GA-SML PA (COLUMBUS PGA)</v>
          </cell>
          <cell r="O7759" t="str">
            <v>PAG</v>
          </cell>
          <cell r="P7759" t="str">
            <v>PUBLIC AUTHORITY GAS SERVICE</v>
          </cell>
        </row>
        <row r="7760">
          <cell r="A7760">
            <v>37591</v>
          </cell>
          <cell r="B7760" t="str">
            <v>UCG</v>
          </cell>
          <cell r="C7760" t="str">
            <v>PAG</v>
          </cell>
          <cell r="D7760" t="str">
            <v>RV80</v>
          </cell>
          <cell r="E7760" t="str">
            <v>81WE</v>
          </cell>
          <cell r="F7760">
            <v>1420</v>
          </cell>
          <cell r="G7760">
            <v>10915</v>
          </cell>
          <cell r="H7760">
            <v>95</v>
          </cell>
          <cell r="I7760">
            <v>175</v>
          </cell>
          <cell r="K7760">
            <v>106.25</v>
          </cell>
          <cell r="L7760" t="str">
            <v>1420  A/R</v>
          </cell>
          <cell r="M7760">
            <v>106.25</v>
          </cell>
          <cell r="N7760" t="str">
            <v>RES-GA-P/A</v>
          </cell>
          <cell r="O7760" t="str">
            <v>PAG</v>
          </cell>
          <cell r="P7760" t="str">
            <v>PUBLIC AUTHORITY GAS SERVICE</v>
          </cell>
        </row>
        <row r="7761">
          <cell r="A7761">
            <v>37591</v>
          </cell>
          <cell r="B7761" t="str">
            <v>UCG</v>
          </cell>
          <cell r="C7761" t="str">
            <v>PAG</v>
          </cell>
          <cell r="D7761" t="str">
            <v>RV80</v>
          </cell>
          <cell r="E7761" t="str">
            <v>81WE</v>
          </cell>
          <cell r="F7761">
            <v>1420</v>
          </cell>
          <cell r="G7761">
            <v>10915</v>
          </cell>
          <cell r="H7761">
            <v>95</v>
          </cell>
          <cell r="I7761">
            <v>180</v>
          </cell>
          <cell r="K7761">
            <v>3396.31</v>
          </cell>
          <cell r="L7761" t="str">
            <v>1420  A/R</v>
          </cell>
          <cell r="M7761">
            <v>3396.31</v>
          </cell>
          <cell r="N7761" t="str">
            <v>RES-GA-P/A</v>
          </cell>
          <cell r="O7761" t="str">
            <v>PAG</v>
          </cell>
          <cell r="P7761" t="str">
            <v>PUBLIC AUTHORITY GAS SERVICE</v>
          </cell>
        </row>
        <row r="7762">
          <cell r="A7762">
            <v>37591</v>
          </cell>
          <cell r="B7762" t="str">
            <v>UCG</v>
          </cell>
          <cell r="C7762" t="str">
            <v>PAG</v>
          </cell>
          <cell r="D7762" t="str">
            <v>RV80</v>
          </cell>
          <cell r="E7762" t="str">
            <v>81WE</v>
          </cell>
          <cell r="F7762">
            <v>4800</v>
          </cell>
          <cell r="G7762">
            <v>31101</v>
          </cell>
          <cell r="H7762">
            <v>95</v>
          </cell>
          <cell r="I7762">
            <v>175</v>
          </cell>
          <cell r="J7762">
            <v>106.25</v>
          </cell>
          <cell r="L7762" t="str">
            <v>4800  Revenue</v>
          </cell>
          <cell r="M7762">
            <v>-106.25</v>
          </cell>
          <cell r="N7762" t="str">
            <v>RES-GA-P/A</v>
          </cell>
          <cell r="O7762" t="str">
            <v>PAG</v>
          </cell>
          <cell r="P7762" t="str">
            <v>PUBLIC AUTHORITY GAS SERVICE</v>
          </cell>
        </row>
        <row r="7763">
          <cell r="A7763">
            <v>37591</v>
          </cell>
          <cell r="B7763" t="str">
            <v>UCG</v>
          </cell>
          <cell r="C7763" t="str">
            <v>PAG</v>
          </cell>
          <cell r="D7763" t="str">
            <v>RV80</v>
          </cell>
          <cell r="E7763" t="str">
            <v>81WE</v>
          </cell>
          <cell r="F7763">
            <v>4800</v>
          </cell>
          <cell r="G7763">
            <v>31101</v>
          </cell>
          <cell r="H7763">
            <v>95</v>
          </cell>
          <cell r="I7763">
            <v>180</v>
          </cell>
          <cell r="J7763">
            <v>3396.31</v>
          </cell>
          <cell r="L7763" t="str">
            <v>4800  Revenue</v>
          </cell>
          <cell r="M7763">
            <v>-3396.31</v>
          </cell>
          <cell r="N7763" t="str">
            <v>RES-GA-P/A</v>
          </cell>
          <cell r="O7763" t="str">
            <v>PAG</v>
          </cell>
          <cell r="P7763" t="str">
            <v>PUBLIC AUTHORITY GAS SERVICE</v>
          </cell>
        </row>
        <row r="7764">
          <cell r="A7764">
            <v>37591</v>
          </cell>
          <cell r="B7764" t="str">
            <v>UCG</v>
          </cell>
          <cell r="C7764" t="str">
            <v>RDUP</v>
          </cell>
          <cell r="D7764" t="str">
            <v>CUST</v>
          </cell>
          <cell r="E7764" t="str">
            <v>RDUP</v>
          </cell>
          <cell r="F7764">
            <v>1420</v>
          </cell>
          <cell r="G7764">
            <v>10915</v>
          </cell>
          <cell r="H7764">
            <v>91</v>
          </cell>
          <cell r="I7764">
            <v>0</v>
          </cell>
          <cell r="J7764">
            <v>4505.3</v>
          </cell>
          <cell r="K7764">
            <v>34.880000000000003</v>
          </cell>
          <cell r="L7764" t="str">
            <v>1420  A/R</v>
          </cell>
          <cell r="M7764">
            <v>-4470.42</v>
          </cell>
          <cell r="N7764" t="str">
            <v>CUST CONTRIBUTION PGM</v>
          </cell>
          <cell r="O7764" t="str">
            <v>RDUP</v>
          </cell>
          <cell r="P7764" t="str">
            <v>CUSTOMER CONTRIBUTION</v>
          </cell>
        </row>
        <row r="7765">
          <cell r="A7765">
            <v>37591</v>
          </cell>
          <cell r="B7765" t="str">
            <v>UCG</v>
          </cell>
          <cell r="C7765" t="str">
            <v>RDUP</v>
          </cell>
          <cell r="D7765" t="str">
            <v>CUST</v>
          </cell>
          <cell r="E7765" t="str">
            <v>RDUP</v>
          </cell>
          <cell r="F7765">
            <v>2320</v>
          </cell>
          <cell r="G7765">
            <v>23501</v>
          </cell>
          <cell r="H7765">
            <v>91</v>
          </cell>
          <cell r="I7765">
            <v>0</v>
          </cell>
          <cell r="J7765">
            <v>25.27</v>
          </cell>
          <cell r="K7765">
            <v>4505.3</v>
          </cell>
          <cell r="L7765" t="str">
            <v>2320  ONG Revenue</v>
          </cell>
          <cell r="M7765">
            <v>4480.03</v>
          </cell>
          <cell r="N7765" t="str">
            <v>CUST CONTRIBUTION PGM</v>
          </cell>
          <cell r="O7765" t="str">
            <v>RDUP</v>
          </cell>
          <cell r="P7765" t="str">
            <v>CUSTOMER CONTRIBUTION</v>
          </cell>
        </row>
        <row r="7766">
          <cell r="A7766">
            <v>37591</v>
          </cell>
          <cell r="B7766" t="str">
            <v>UCG</v>
          </cell>
          <cell r="C7766" t="str">
            <v>RESG</v>
          </cell>
          <cell r="D7766" t="str">
            <v>LC3</v>
          </cell>
          <cell r="E7766" t="str">
            <v>3GLA</v>
          </cell>
          <cell r="F7766">
            <v>1420</v>
          </cell>
          <cell r="G7766">
            <v>10915</v>
          </cell>
          <cell r="H7766">
            <v>98</v>
          </cell>
          <cell r="I7766">
            <v>189</v>
          </cell>
          <cell r="J7766">
            <v>13.13</v>
          </cell>
          <cell r="L7766" t="str">
            <v>1420  A/R</v>
          </cell>
          <cell r="M7766">
            <v>-13.13</v>
          </cell>
          <cell r="N7766" t="str">
            <v>GAS LIGHT-IA</v>
          </cell>
          <cell r="O7766" t="str">
            <v>RESG</v>
          </cell>
          <cell r="P7766" t="str">
            <v>RESIDENTIAL GAS SERVICE</v>
          </cell>
        </row>
        <row r="7767">
          <cell r="A7767">
            <v>37591</v>
          </cell>
          <cell r="B7767" t="str">
            <v>UCG</v>
          </cell>
          <cell r="C7767" t="str">
            <v>RESG</v>
          </cell>
          <cell r="D7767" t="str">
            <v>LC3</v>
          </cell>
          <cell r="E7767" t="str">
            <v>3GLA</v>
          </cell>
          <cell r="F7767">
            <v>4800</v>
          </cell>
          <cell r="G7767">
            <v>31116</v>
          </cell>
          <cell r="H7767">
            <v>812</v>
          </cell>
          <cell r="I7767">
            <v>189</v>
          </cell>
          <cell r="K7767">
            <v>13.13</v>
          </cell>
          <cell r="L7767" t="str">
            <v>4800  Revenue</v>
          </cell>
          <cell r="M7767">
            <v>13.13</v>
          </cell>
          <cell r="N7767" t="str">
            <v>GAS LIGHT-IA</v>
          </cell>
          <cell r="O7767" t="str">
            <v>RESG</v>
          </cell>
          <cell r="P7767" t="str">
            <v>RESIDENTIAL GAS SERVICE</v>
          </cell>
        </row>
        <row r="7768">
          <cell r="A7768">
            <v>37591</v>
          </cell>
          <cell r="B7768" t="str">
            <v>UCG</v>
          </cell>
          <cell r="C7768" t="str">
            <v>RESG</v>
          </cell>
          <cell r="D7768" t="str">
            <v>LC3</v>
          </cell>
          <cell r="E7768" t="str">
            <v>3GLB</v>
          </cell>
          <cell r="F7768">
            <v>1420</v>
          </cell>
          <cell r="G7768">
            <v>10915</v>
          </cell>
          <cell r="H7768">
            <v>98</v>
          </cell>
          <cell r="I7768">
            <v>189</v>
          </cell>
          <cell r="J7768">
            <v>26.26</v>
          </cell>
          <cell r="L7768" t="str">
            <v>1420  A/R</v>
          </cell>
          <cell r="M7768">
            <v>-26.26</v>
          </cell>
          <cell r="N7768" t="str">
            <v>GAS LIGHT-IA</v>
          </cell>
          <cell r="O7768" t="str">
            <v>RESG</v>
          </cell>
          <cell r="P7768" t="str">
            <v>RESIDENTIAL GAS SERVICE</v>
          </cell>
        </row>
        <row r="7769">
          <cell r="A7769">
            <v>37591</v>
          </cell>
          <cell r="B7769" t="str">
            <v>UCG</v>
          </cell>
          <cell r="C7769" t="str">
            <v>RESG</v>
          </cell>
          <cell r="D7769" t="str">
            <v>LC3</v>
          </cell>
          <cell r="E7769" t="str">
            <v>3GLB</v>
          </cell>
          <cell r="F7769">
            <v>4800</v>
          </cell>
          <cell r="G7769">
            <v>31116</v>
          </cell>
          <cell r="H7769">
            <v>812</v>
          </cell>
          <cell r="I7769">
            <v>189</v>
          </cell>
          <cell r="K7769">
            <v>26.26</v>
          </cell>
          <cell r="L7769" t="str">
            <v>4800  Revenue</v>
          </cell>
          <cell r="M7769">
            <v>26.26</v>
          </cell>
          <cell r="N7769" t="str">
            <v>GAS LIGHT-IA</v>
          </cell>
          <cell r="O7769" t="str">
            <v>RESG</v>
          </cell>
          <cell r="P7769" t="str">
            <v>RESIDENTIAL GAS SERVICE</v>
          </cell>
        </row>
        <row r="7770">
          <cell r="A7770">
            <v>37591</v>
          </cell>
          <cell r="B7770" t="str">
            <v>UCG</v>
          </cell>
          <cell r="C7770" t="str">
            <v>RESG</v>
          </cell>
          <cell r="D7770" t="str">
            <v>RV10</v>
          </cell>
          <cell r="E7770" t="str">
            <v>110B</v>
          </cell>
          <cell r="F7770">
            <v>1420</v>
          </cell>
          <cell r="G7770">
            <v>10915</v>
          </cell>
          <cell r="H7770">
            <v>92</v>
          </cell>
          <cell r="I7770">
            <v>185</v>
          </cell>
          <cell r="J7770">
            <v>251005.83</v>
          </cell>
          <cell r="K7770">
            <v>1312.57</v>
          </cell>
          <cell r="L7770" t="str">
            <v>1420  A/R</v>
          </cell>
          <cell r="M7770">
            <v>-249693.25999999998</v>
          </cell>
          <cell r="N7770" t="str">
            <v>IL-RES (HARRISBURG PGA)</v>
          </cell>
          <cell r="O7770" t="str">
            <v>RESG</v>
          </cell>
          <cell r="P7770" t="str">
            <v>RESIDENTIAL GAS SERVICE</v>
          </cell>
        </row>
        <row r="7771">
          <cell r="A7771">
            <v>37591</v>
          </cell>
          <cell r="B7771" t="str">
            <v>UCG</v>
          </cell>
          <cell r="C7771" t="str">
            <v>RESG</v>
          </cell>
          <cell r="D7771" t="str">
            <v>RV10</v>
          </cell>
          <cell r="E7771" t="str">
            <v>110B</v>
          </cell>
          <cell r="F7771">
            <v>1420</v>
          </cell>
          <cell r="G7771">
            <v>10915</v>
          </cell>
          <cell r="H7771">
            <v>92</v>
          </cell>
          <cell r="I7771">
            <v>186</v>
          </cell>
          <cell r="J7771">
            <v>88.48</v>
          </cell>
          <cell r="L7771" t="str">
            <v>1420  A/R</v>
          </cell>
          <cell r="M7771">
            <v>-88.48</v>
          </cell>
          <cell r="N7771" t="str">
            <v>IL-RES (HARRISBURG PGA)</v>
          </cell>
          <cell r="O7771" t="str">
            <v>RESG</v>
          </cell>
          <cell r="P7771" t="str">
            <v>RESIDENTIAL GAS SERVICE</v>
          </cell>
        </row>
        <row r="7772">
          <cell r="A7772">
            <v>37591</v>
          </cell>
          <cell r="B7772" t="str">
            <v>UCG</v>
          </cell>
          <cell r="C7772" t="str">
            <v>RESG</v>
          </cell>
          <cell r="D7772" t="str">
            <v>RV10</v>
          </cell>
          <cell r="E7772" t="str">
            <v>110B</v>
          </cell>
          <cell r="F7772">
            <v>4800</v>
          </cell>
          <cell r="G7772">
            <v>31101</v>
          </cell>
          <cell r="H7772">
            <v>92</v>
          </cell>
          <cell r="I7772">
            <v>185</v>
          </cell>
          <cell r="J7772">
            <v>403.76</v>
          </cell>
          <cell r="K7772">
            <v>247453.67</v>
          </cell>
          <cell r="L7772" t="str">
            <v>4800  Revenue</v>
          </cell>
          <cell r="M7772">
            <v>247049.91</v>
          </cell>
          <cell r="N7772" t="str">
            <v>IL-RES (HARRISBURG PGA)</v>
          </cell>
          <cell r="O7772" t="str">
            <v>RESG</v>
          </cell>
          <cell r="P7772" t="str">
            <v>RESIDENTIAL GAS SERVICE</v>
          </cell>
        </row>
        <row r="7773">
          <cell r="A7773">
            <v>37591</v>
          </cell>
          <cell r="B7773" t="str">
            <v>UCG</v>
          </cell>
          <cell r="C7773" t="str">
            <v>RESG</v>
          </cell>
          <cell r="D7773" t="str">
            <v>RV10</v>
          </cell>
          <cell r="E7773" t="str">
            <v>110B</v>
          </cell>
          <cell r="F7773">
            <v>4800</v>
          </cell>
          <cell r="G7773">
            <v>31101</v>
          </cell>
          <cell r="H7773">
            <v>92</v>
          </cell>
          <cell r="I7773">
            <v>186</v>
          </cell>
          <cell r="K7773">
            <v>88.48</v>
          </cell>
          <cell r="L7773" t="str">
            <v>4800  Revenue</v>
          </cell>
          <cell r="M7773">
            <v>88.48</v>
          </cell>
          <cell r="N7773" t="str">
            <v>IL-RES (HARRISBURG PGA)</v>
          </cell>
          <cell r="O7773" t="str">
            <v>RESG</v>
          </cell>
          <cell r="P7773" t="str">
            <v>RESIDENTIAL GAS SERVICE</v>
          </cell>
        </row>
        <row r="7774">
          <cell r="A7774">
            <v>37591</v>
          </cell>
          <cell r="B7774" t="str">
            <v>UCG</v>
          </cell>
          <cell r="C7774" t="str">
            <v>RESG</v>
          </cell>
          <cell r="D7774" t="str">
            <v>RV10</v>
          </cell>
          <cell r="E7774" t="str">
            <v>110C</v>
          </cell>
          <cell r="F7774">
            <v>1420</v>
          </cell>
          <cell r="G7774">
            <v>10915</v>
          </cell>
          <cell r="H7774">
            <v>92</v>
          </cell>
          <cell r="I7774">
            <v>186</v>
          </cell>
          <cell r="J7774">
            <v>129754.3</v>
          </cell>
          <cell r="K7774">
            <v>1125.52</v>
          </cell>
          <cell r="L7774" t="str">
            <v>1420  A/R</v>
          </cell>
          <cell r="M7774">
            <v>-128628.78</v>
          </cell>
          <cell r="N7774" t="str">
            <v>IL-RES (METROPOLIS PGA)</v>
          </cell>
          <cell r="O7774" t="str">
            <v>RESG</v>
          </cell>
          <cell r="P7774" t="str">
            <v>RESIDENTIAL GAS SERVICE</v>
          </cell>
        </row>
        <row r="7775">
          <cell r="A7775">
            <v>37591</v>
          </cell>
          <cell r="B7775" t="str">
            <v>UCG</v>
          </cell>
          <cell r="C7775" t="str">
            <v>RESG</v>
          </cell>
          <cell r="D7775" t="str">
            <v>RV10</v>
          </cell>
          <cell r="E7775" t="str">
            <v>110C</v>
          </cell>
          <cell r="F7775">
            <v>4800</v>
          </cell>
          <cell r="G7775">
            <v>31101</v>
          </cell>
          <cell r="H7775">
            <v>92</v>
          </cell>
          <cell r="I7775">
            <v>186</v>
          </cell>
          <cell r="J7775">
            <v>1054.49</v>
          </cell>
          <cell r="K7775">
            <v>129014.96</v>
          </cell>
          <cell r="L7775" t="str">
            <v>4800  Revenue</v>
          </cell>
          <cell r="M7775">
            <v>127960.47</v>
          </cell>
          <cell r="N7775" t="str">
            <v>IL-RES (METROPOLIS PGA)</v>
          </cell>
          <cell r="O7775" t="str">
            <v>RESG</v>
          </cell>
          <cell r="P7775" t="str">
            <v>RESIDENTIAL GAS SERVICE</v>
          </cell>
        </row>
        <row r="7776">
          <cell r="A7776">
            <v>37591</v>
          </cell>
          <cell r="B7776" t="str">
            <v>UCG</v>
          </cell>
          <cell r="C7776" t="str">
            <v>RESG</v>
          </cell>
          <cell r="D7776" t="str">
            <v>RV10</v>
          </cell>
          <cell r="E7776" t="str">
            <v>110D</v>
          </cell>
          <cell r="F7776">
            <v>1420</v>
          </cell>
          <cell r="G7776">
            <v>10915</v>
          </cell>
          <cell r="H7776">
            <v>92</v>
          </cell>
          <cell r="I7776">
            <v>182</v>
          </cell>
          <cell r="J7776">
            <v>70588.009999999995</v>
          </cell>
          <cell r="K7776">
            <v>543.36</v>
          </cell>
          <cell r="L7776" t="str">
            <v>1420  A/R</v>
          </cell>
          <cell r="M7776">
            <v>-70044.649999999994</v>
          </cell>
          <cell r="N7776" t="str">
            <v>IL-RES (SALEM PGA)</v>
          </cell>
          <cell r="O7776" t="str">
            <v>RESG</v>
          </cell>
          <cell r="P7776" t="str">
            <v>RESIDENTIAL GAS SERVICE</v>
          </cell>
        </row>
        <row r="7777">
          <cell r="A7777">
            <v>37591</v>
          </cell>
          <cell r="B7777" t="str">
            <v>UCG</v>
          </cell>
          <cell r="C7777" t="str">
            <v>RESG</v>
          </cell>
          <cell r="D7777" t="str">
            <v>RV10</v>
          </cell>
          <cell r="E7777" t="str">
            <v>110D</v>
          </cell>
          <cell r="F7777">
            <v>4800</v>
          </cell>
          <cell r="G7777">
            <v>31101</v>
          </cell>
          <cell r="H7777">
            <v>92</v>
          </cell>
          <cell r="I7777">
            <v>182</v>
          </cell>
          <cell r="J7777">
            <v>103.28</v>
          </cell>
          <cell r="K7777">
            <v>69679.75</v>
          </cell>
          <cell r="L7777" t="str">
            <v>4800  Revenue</v>
          </cell>
          <cell r="M7777">
            <v>69576.47</v>
          </cell>
          <cell r="N7777" t="str">
            <v>IL-RES (SALEM PGA)</v>
          </cell>
          <cell r="O7777" t="str">
            <v>RESG</v>
          </cell>
          <cell r="P7777" t="str">
            <v>RESIDENTIAL GAS SERVICE</v>
          </cell>
        </row>
        <row r="7778">
          <cell r="A7778">
            <v>37591</v>
          </cell>
          <cell r="B7778" t="str">
            <v>UCG</v>
          </cell>
          <cell r="C7778" t="str">
            <v>RESG</v>
          </cell>
          <cell r="D7778" t="str">
            <v>RV10</v>
          </cell>
          <cell r="E7778" t="str">
            <v>110A</v>
          </cell>
          <cell r="F7778">
            <v>1420</v>
          </cell>
          <cell r="G7778">
            <v>10915</v>
          </cell>
          <cell r="H7778">
            <v>92</v>
          </cell>
          <cell r="I7778">
            <v>182</v>
          </cell>
          <cell r="J7778">
            <v>117432.49</v>
          </cell>
          <cell r="K7778">
            <v>511.94</v>
          </cell>
          <cell r="L7778" t="str">
            <v>1420  A/R</v>
          </cell>
          <cell r="M7778">
            <v>-116920.55</v>
          </cell>
          <cell r="N7778" t="str">
            <v>IL-RES (ST ELMO PGA)</v>
          </cell>
          <cell r="O7778" t="str">
            <v>RESG</v>
          </cell>
          <cell r="P7778" t="str">
            <v>RESIDENTIAL GAS SERVICE</v>
          </cell>
        </row>
        <row r="7779">
          <cell r="A7779">
            <v>37591</v>
          </cell>
          <cell r="B7779" t="str">
            <v>UCG</v>
          </cell>
          <cell r="C7779" t="str">
            <v>RESG</v>
          </cell>
          <cell r="D7779" t="str">
            <v>RV10</v>
          </cell>
          <cell r="E7779" t="str">
            <v>110A</v>
          </cell>
          <cell r="F7779">
            <v>4800</v>
          </cell>
          <cell r="G7779">
            <v>31101</v>
          </cell>
          <cell r="H7779">
            <v>92</v>
          </cell>
          <cell r="I7779">
            <v>182</v>
          </cell>
          <cell r="J7779">
            <v>424.72</v>
          </cell>
          <cell r="K7779">
            <v>117328.04</v>
          </cell>
          <cell r="L7779" t="str">
            <v>4800  Revenue</v>
          </cell>
          <cell r="M7779">
            <v>116903.31999999999</v>
          </cell>
          <cell r="N7779" t="str">
            <v>IL-RES (ST ELMO PGA)</v>
          </cell>
          <cell r="O7779" t="str">
            <v>RESG</v>
          </cell>
          <cell r="P7779" t="str">
            <v>RESIDENTIAL GAS SERVICE</v>
          </cell>
        </row>
        <row r="7780">
          <cell r="A7780">
            <v>37591</v>
          </cell>
          <cell r="B7780" t="str">
            <v>UCG</v>
          </cell>
          <cell r="C7780" t="str">
            <v>RESG</v>
          </cell>
          <cell r="D7780" t="str">
            <v>RV10</v>
          </cell>
          <cell r="E7780" t="str">
            <v>110E</v>
          </cell>
          <cell r="F7780">
            <v>1420</v>
          </cell>
          <cell r="G7780">
            <v>10915</v>
          </cell>
          <cell r="H7780">
            <v>92</v>
          </cell>
          <cell r="I7780">
            <v>182</v>
          </cell>
          <cell r="J7780">
            <v>103707.76</v>
          </cell>
          <cell r="K7780">
            <v>788.96</v>
          </cell>
          <cell r="L7780" t="str">
            <v>1420  A/R</v>
          </cell>
          <cell r="M7780">
            <v>-102918.79999999999</v>
          </cell>
          <cell r="N7780" t="str">
            <v>IL-RES (VANDALIA PGA)</v>
          </cell>
          <cell r="O7780" t="str">
            <v>RESG</v>
          </cell>
          <cell r="P7780" t="str">
            <v>RESIDENTIAL GAS SERVICE</v>
          </cell>
        </row>
        <row r="7781">
          <cell r="A7781">
            <v>37591</v>
          </cell>
          <cell r="B7781" t="str">
            <v>UCG</v>
          </cell>
          <cell r="C7781" t="str">
            <v>RESG</v>
          </cell>
          <cell r="D7781" t="str">
            <v>RV10</v>
          </cell>
          <cell r="E7781" t="str">
            <v>110E</v>
          </cell>
          <cell r="F7781">
            <v>4800</v>
          </cell>
          <cell r="G7781">
            <v>31101</v>
          </cell>
          <cell r="H7781">
            <v>92</v>
          </cell>
          <cell r="I7781">
            <v>182</v>
          </cell>
          <cell r="J7781">
            <v>434.85</v>
          </cell>
          <cell r="K7781">
            <v>103318.94</v>
          </cell>
          <cell r="L7781" t="str">
            <v>4800  Revenue</v>
          </cell>
          <cell r="M7781">
            <v>102884.09</v>
          </cell>
          <cell r="N7781" t="str">
            <v>IL-RES (VANDALIA PGA)</v>
          </cell>
          <cell r="O7781" t="str">
            <v>RESG</v>
          </cell>
          <cell r="P7781" t="str">
            <v>RESIDENTIAL GAS SERVICE</v>
          </cell>
        </row>
        <row r="7782">
          <cell r="A7782">
            <v>37591</v>
          </cell>
          <cell r="B7782" t="str">
            <v>UCG</v>
          </cell>
          <cell r="C7782" t="str">
            <v>RESG</v>
          </cell>
          <cell r="D7782" t="str">
            <v>RV10</v>
          </cell>
          <cell r="E7782" t="str">
            <v>110G</v>
          </cell>
          <cell r="F7782">
            <v>1420</v>
          </cell>
          <cell r="G7782">
            <v>10915</v>
          </cell>
          <cell r="H7782">
            <v>92</v>
          </cell>
          <cell r="I7782">
            <v>181</v>
          </cell>
          <cell r="J7782">
            <v>145173.17000000001</v>
          </cell>
          <cell r="K7782">
            <v>3175.89</v>
          </cell>
          <cell r="L7782" t="str">
            <v>1420  A/R</v>
          </cell>
          <cell r="M7782">
            <v>-141997.28</v>
          </cell>
          <cell r="N7782" t="str">
            <v>IL-RES (VIRDEN PGA)</v>
          </cell>
          <cell r="O7782" t="str">
            <v>RESG</v>
          </cell>
          <cell r="P7782" t="str">
            <v>RESIDENTIAL GAS SERVICE</v>
          </cell>
        </row>
        <row r="7783">
          <cell r="A7783">
            <v>37591</v>
          </cell>
          <cell r="B7783" t="str">
            <v>UCG</v>
          </cell>
          <cell r="C7783" t="str">
            <v>RESG</v>
          </cell>
          <cell r="D7783" t="str">
            <v>RV10</v>
          </cell>
          <cell r="E7783" t="str">
            <v>110G</v>
          </cell>
          <cell r="F7783">
            <v>4800</v>
          </cell>
          <cell r="G7783">
            <v>31101</v>
          </cell>
          <cell r="H7783">
            <v>92</v>
          </cell>
          <cell r="I7783">
            <v>181</v>
          </cell>
          <cell r="J7783">
            <v>2620.39</v>
          </cell>
          <cell r="K7783">
            <v>144682.39000000001</v>
          </cell>
          <cell r="L7783" t="str">
            <v>4800  Revenue</v>
          </cell>
          <cell r="M7783">
            <v>142062</v>
          </cell>
          <cell r="N7783" t="str">
            <v>IL-RES (VIRDEN PGA)</v>
          </cell>
          <cell r="O7783" t="str">
            <v>RESG</v>
          </cell>
          <cell r="P7783" t="str">
            <v>RESIDENTIAL GAS SERVICE</v>
          </cell>
        </row>
        <row r="7784">
          <cell r="A7784">
            <v>37591</v>
          </cell>
          <cell r="B7784" t="str">
            <v>UCG</v>
          </cell>
          <cell r="C7784" t="str">
            <v>RESG</v>
          </cell>
          <cell r="D7784" t="str">
            <v>RV20</v>
          </cell>
          <cell r="E7784" t="str">
            <v>2CCA</v>
          </cell>
          <cell r="F7784">
            <v>1420</v>
          </cell>
          <cell r="G7784">
            <v>10915</v>
          </cell>
          <cell r="H7784">
            <v>93</v>
          </cell>
          <cell r="I7784">
            <v>135</v>
          </cell>
          <cell r="K7784">
            <v>25</v>
          </cell>
          <cell r="L7784" t="str">
            <v>1420  A/R</v>
          </cell>
          <cell r="M7784">
            <v>25</v>
          </cell>
          <cell r="N7784" t="str">
            <v>ALLOW CUST CHG-TN</v>
          </cell>
          <cell r="O7784" t="str">
            <v>RESG</v>
          </cell>
          <cell r="P7784" t="str">
            <v>RESIDENTIAL GAS SERVICE</v>
          </cell>
        </row>
        <row r="7785">
          <cell r="A7785">
            <v>37591</v>
          </cell>
          <cell r="B7785" t="str">
            <v>UCG</v>
          </cell>
          <cell r="C7785" t="str">
            <v>RESG</v>
          </cell>
          <cell r="D7785" t="str">
            <v>RV20</v>
          </cell>
          <cell r="E7785" t="str">
            <v>2CCA</v>
          </cell>
          <cell r="F7785">
            <v>4800</v>
          </cell>
          <cell r="G7785">
            <v>31101</v>
          </cell>
          <cell r="H7785">
            <v>93</v>
          </cell>
          <cell r="I7785">
            <v>135</v>
          </cell>
          <cell r="J7785">
            <v>25</v>
          </cell>
          <cell r="L7785" t="str">
            <v>4800  Revenue</v>
          </cell>
          <cell r="M7785">
            <v>-25</v>
          </cell>
          <cell r="N7785" t="str">
            <v>ALLOW CUST CHG-TN</v>
          </cell>
          <cell r="O7785" t="str">
            <v>RESG</v>
          </cell>
          <cell r="P7785" t="str">
            <v>RESIDENTIAL GAS SERVICE</v>
          </cell>
        </row>
        <row r="7786">
          <cell r="A7786">
            <v>37591</v>
          </cell>
          <cell r="B7786" t="str">
            <v>UCG</v>
          </cell>
          <cell r="C7786" t="str">
            <v>RESG</v>
          </cell>
          <cell r="D7786" t="str">
            <v>RV20</v>
          </cell>
          <cell r="E7786" t="str">
            <v>2MCA</v>
          </cell>
          <cell r="F7786">
            <v>1420</v>
          </cell>
          <cell r="G7786">
            <v>10915</v>
          </cell>
          <cell r="H7786">
            <v>93</v>
          </cell>
          <cell r="I7786">
            <v>155</v>
          </cell>
          <cell r="J7786">
            <v>50</v>
          </cell>
          <cell r="L7786" t="str">
            <v>1420  A/R</v>
          </cell>
          <cell r="M7786">
            <v>-50</v>
          </cell>
          <cell r="N7786" t="str">
            <v>MONTHLY CUST CHG-TN</v>
          </cell>
          <cell r="O7786" t="str">
            <v>RESG</v>
          </cell>
          <cell r="P7786" t="str">
            <v>RESIDENTIAL GAS SERVICE</v>
          </cell>
        </row>
        <row r="7787">
          <cell r="A7787">
            <v>37591</v>
          </cell>
          <cell r="B7787" t="str">
            <v>UCG</v>
          </cell>
          <cell r="C7787" t="str">
            <v>RESG</v>
          </cell>
          <cell r="D7787" t="str">
            <v>RV20</v>
          </cell>
          <cell r="E7787" t="str">
            <v>2MCA</v>
          </cell>
          <cell r="F7787">
            <v>4800</v>
          </cell>
          <cell r="G7787">
            <v>31101</v>
          </cell>
          <cell r="H7787">
            <v>93</v>
          </cell>
          <cell r="I7787">
            <v>155</v>
          </cell>
          <cell r="K7787">
            <v>50</v>
          </cell>
          <cell r="L7787" t="str">
            <v>4800  Revenue</v>
          </cell>
          <cell r="M7787">
            <v>50</v>
          </cell>
          <cell r="N7787" t="str">
            <v>MONTHLY CUST CHG-TN</v>
          </cell>
          <cell r="O7787" t="str">
            <v>RESG</v>
          </cell>
          <cell r="P7787" t="str">
            <v>RESIDENTIAL GAS SERVICE</v>
          </cell>
        </row>
        <row r="7788">
          <cell r="A7788">
            <v>37591</v>
          </cell>
          <cell r="B7788" t="str">
            <v>UCG</v>
          </cell>
          <cell r="C7788" t="str">
            <v>RESG</v>
          </cell>
          <cell r="D7788" t="str">
            <v>RV20</v>
          </cell>
          <cell r="E7788" t="str">
            <v>21WA</v>
          </cell>
          <cell r="F7788">
            <v>1420</v>
          </cell>
          <cell r="G7788">
            <v>10915</v>
          </cell>
          <cell r="H7788">
            <v>93</v>
          </cell>
          <cell r="I7788">
            <v>140</v>
          </cell>
          <cell r="K7788">
            <v>1.08</v>
          </cell>
          <cell r="L7788" t="str">
            <v>1420  A/R</v>
          </cell>
          <cell r="M7788">
            <v>1.08</v>
          </cell>
          <cell r="N7788" t="str">
            <v>RES GAS  - TN WNA</v>
          </cell>
          <cell r="O7788" t="str">
            <v>RESG</v>
          </cell>
          <cell r="P7788" t="str">
            <v>RESIDENTIAL GAS SERVICE</v>
          </cell>
        </row>
        <row r="7789">
          <cell r="A7789">
            <v>37591</v>
          </cell>
          <cell r="B7789" t="str">
            <v>UCG</v>
          </cell>
          <cell r="C7789" t="str">
            <v>RESG</v>
          </cell>
          <cell r="D7789" t="str">
            <v>RV20</v>
          </cell>
          <cell r="E7789" t="str">
            <v>21WC</v>
          </cell>
          <cell r="F7789">
            <v>1420</v>
          </cell>
          <cell r="G7789">
            <v>10915</v>
          </cell>
          <cell r="H7789">
            <v>93</v>
          </cell>
          <cell r="I7789">
            <v>130</v>
          </cell>
          <cell r="J7789">
            <v>94.57</v>
          </cell>
          <cell r="K7789">
            <v>19835.62</v>
          </cell>
          <cell r="L7789" t="str">
            <v>1420  A/R</v>
          </cell>
          <cell r="M7789">
            <v>19741.05</v>
          </cell>
          <cell r="N7789" t="str">
            <v>RES GAS  - TN WNA</v>
          </cell>
          <cell r="O7789" t="str">
            <v>RESG</v>
          </cell>
          <cell r="P7789" t="str">
            <v>RESIDENTIAL GAS SERVICE</v>
          </cell>
        </row>
        <row r="7790">
          <cell r="A7790">
            <v>37591</v>
          </cell>
          <cell r="B7790" t="str">
            <v>UCG</v>
          </cell>
          <cell r="C7790" t="str">
            <v>RESG</v>
          </cell>
          <cell r="D7790" t="str">
            <v>RV20</v>
          </cell>
          <cell r="E7790" t="str">
            <v>21WC</v>
          </cell>
          <cell r="F7790">
            <v>1420</v>
          </cell>
          <cell r="G7790">
            <v>10915</v>
          </cell>
          <cell r="H7790">
            <v>93</v>
          </cell>
          <cell r="I7790">
            <v>135</v>
          </cell>
          <cell r="K7790">
            <v>2.95</v>
          </cell>
          <cell r="L7790" t="str">
            <v>1420  A/R</v>
          </cell>
          <cell r="M7790">
            <v>2.95</v>
          </cell>
          <cell r="N7790" t="str">
            <v>RES GAS  - TN WNA</v>
          </cell>
          <cell r="O7790" t="str">
            <v>RESG</v>
          </cell>
          <cell r="P7790" t="str">
            <v>RESIDENTIAL GAS SERVICE</v>
          </cell>
        </row>
        <row r="7791">
          <cell r="A7791">
            <v>37591</v>
          </cell>
          <cell r="B7791" t="str">
            <v>UCG</v>
          </cell>
          <cell r="C7791" t="str">
            <v>RESG</v>
          </cell>
          <cell r="D7791" t="str">
            <v>RV20</v>
          </cell>
          <cell r="E7791" t="str">
            <v>21WC</v>
          </cell>
          <cell r="F7791">
            <v>1420</v>
          </cell>
          <cell r="G7791">
            <v>10915</v>
          </cell>
          <cell r="H7791">
            <v>93</v>
          </cell>
          <cell r="I7791">
            <v>140</v>
          </cell>
          <cell r="K7791">
            <v>150.5</v>
          </cell>
          <cell r="L7791" t="str">
            <v>1420  A/R</v>
          </cell>
          <cell r="M7791">
            <v>150.5</v>
          </cell>
          <cell r="N7791" t="str">
            <v>RES GAS  - TN WNA</v>
          </cell>
          <cell r="O7791" t="str">
            <v>RESG</v>
          </cell>
          <cell r="P7791" t="str">
            <v>RESIDENTIAL GAS SERVICE</v>
          </cell>
        </row>
        <row r="7792">
          <cell r="A7792">
            <v>37591</v>
          </cell>
          <cell r="B7792" t="str">
            <v>UCG</v>
          </cell>
          <cell r="C7792" t="str">
            <v>RESG</v>
          </cell>
          <cell r="D7792" t="str">
            <v>RV20</v>
          </cell>
          <cell r="E7792" t="str">
            <v>21WC</v>
          </cell>
          <cell r="F7792">
            <v>4800</v>
          </cell>
          <cell r="G7792">
            <v>31101</v>
          </cell>
          <cell r="H7792">
            <v>93</v>
          </cell>
          <cell r="I7792">
            <v>130</v>
          </cell>
          <cell r="J7792">
            <v>19835.62</v>
          </cell>
          <cell r="K7792">
            <v>58.45</v>
          </cell>
          <cell r="L7792" t="str">
            <v>4800  Revenue</v>
          </cell>
          <cell r="M7792">
            <v>-19777.169999999998</v>
          </cell>
          <cell r="N7792" t="str">
            <v>RES GAS  - TN WNA</v>
          </cell>
          <cell r="O7792" t="str">
            <v>RESG</v>
          </cell>
          <cell r="P7792" t="str">
            <v>RESIDENTIAL GAS SERVICE</v>
          </cell>
        </row>
        <row r="7793">
          <cell r="A7793">
            <v>37591</v>
          </cell>
          <cell r="B7793" t="str">
            <v>UCG</v>
          </cell>
          <cell r="C7793" t="str">
            <v>RESG</v>
          </cell>
          <cell r="D7793" t="str">
            <v>RV20</v>
          </cell>
          <cell r="E7793" t="str">
            <v>21WC</v>
          </cell>
          <cell r="F7793">
            <v>4800</v>
          </cell>
          <cell r="G7793">
            <v>31101</v>
          </cell>
          <cell r="H7793">
            <v>93</v>
          </cell>
          <cell r="I7793">
            <v>135</v>
          </cell>
          <cell r="J7793">
            <v>2.95</v>
          </cell>
          <cell r="L7793" t="str">
            <v>4800  Revenue</v>
          </cell>
          <cell r="M7793">
            <v>-2.95</v>
          </cell>
          <cell r="N7793" t="str">
            <v>RES GAS  - TN WNA</v>
          </cell>
          <cell r="O7793" t="str">
            <v>RESG</v>
          </cell>
          <cell r="P7793" t="str">
            <v>RESIDENTIAL GAS SERVICE</v>
          </cell>
        </row>
        <row r="7794">
          <cell r="A7794">
            <v>37591</v>
          </cell>
          <cell r="B7794" t="str">
            <v>UCG</v>
          </cell>
          <cell r="C7794" t="str">
            <v>RESG</v>
          </cell>
          <cell r="D7794" t="str">
            <v>RV20</v>
          </cell>
          <cell r="E7794" t="str">
            <v>21WC</v>
          </cell>
          <cell r="F7794">
            <v>4800</v>
          </cell>
          <cell r="G7794">
            <v>31101</v>
          </cell>
          <cell r="H7794">
            <v>93</v>
          </cell>
          <cell r="I7794">
            <v>140</v>
          </cell>
          <cell r="J7794">
            <v>150.5</v>
          </cell>
          <cell r="L7794" t="str">
            <v>4800  Revenue</v>
          </cell>
          <cell r="M7794">
            <v>-150.5</v>
          </cell>
          <cell r="N7794" t="str">
            <v>RES GAS  - TN WNA</v>
          </cell>
          <cell r="O7794" t="str">
            <v>RESG</v>
          </cell>
          <cell r="P7794" t="str">
            <v>RESIDENTIAL GAS SERVICE</v>
          </cell>
        </row>
        <row r="7795">
          <cell r="A7795">
            <v>37591</v>
          </cell>
          <cell r="B7795" t="str">
            <v>UCG</v>
          </cell>
          <cell r="C7795" t="str">
            <v>RESG</v>
          </cell>
          <cell r="D7795" t="str">
            <v>RV20</v>
          </cell>
          <cell r="E7795" t="str">
            <v>210H</v>
          </cell>
          <cell r="F7795">
            <v>1420</v>
          </cell>
          <cell r="G7795">
            <v>10915</v>
          </cell>
          <cell r="H7795">
            <v>93</v>
          </cell>
          <cell r="I7795">
            <v>144</v>
          </cell>
          <cell r="J7795">
            <v>69.239999999999995</v>
          </cell>
          <cell r="L7795" t="str">
            <v>1420  A/R</v>
          </cell>
          <cell r="M7795">
            <v>-69.239999999999995</v>
          </cell>
          <cell r="N7795" t="str">
            <v>RES GAS  OCT-APR</v>
          </cell>
          <cell r="O7795" t="str">
            <v>RESG</v>
          </cell>
          <cell r="P7795" t="str">
            <v>RESIDENTIAL GAS SERVICE</v>
          </cell>
        </row>
        <row r="7796">
          <cell r="A7796">
            <v>37591</v>
          </cell>
          <cell r="B7796" t="str">
            <v>UCG</v>
          </cell>
          <cell r="C7796" t="str">
            <v>RESG</v>
          </cell>
          <cell r="D7796" t="str">
            <v>RV20</v>
          </cell>
          <cell r="E7796" t="str">
            <v>210H</v>
          </cell>
          <cell r="F7796">
            <v>1420</v>
          </cell>
          <cell r="G7796">
            <v>10915</v>
          </cell>
          <cell r="H7796">
            <v>93</v>
          </cell>
          <cell r="I7796">
            <v>145</v>
          </cell>
          <cell r="J7796">
            <v>49.46</v>
          </cell>
          <cell r="L7796" t="str">
            <v>1420  A/R</v>
          </cell>
          <cell r="M7796">
            <v>-49.46</v>
          </cell>
          <cell r="N7796" t="str">
            <v>RES GAS  OCT-APR</v>
          </cell>
          <cell r="O7796" t="str">
            <v>RESG</v>
          </cell>
          <cell r="P7796" t="str">
            <v>RESIDENTIAL GAS SERVICE</v>
          </cell>
        </row>
        <row r="7797">
          <cell r="A7797">
            <v>37591</v>
          </cell>
          <cell r="B7797" t="str">
            <v>UCG</v>
          </cell>
          <cell r="C7797" t="str">
            <v>RESG</v>
          </cell>
          <cell r="D7797" t="str">
            <v>RV20</v>
          </cell>
          <cell r="E7797" t="str">
            <v>210H</v>
          </cell>
          <cell r="F7797">
            <v>4800</v>
          </cell>
          <cell r="G7797">
            <v>31101</v>
          </cell>
          <cell r="H7797">
            <v>93</v>
          </cell>
          <cell r="I7797">
            <v>144</v>
          </cell>
          <cell r="K7797">
            <v>69.239999999999995</v>
          </cell>
          <cell r="L7797" t="str">
            <v>4800  Revenue</v>
          </cell>
          <cell r="M7797">
            <v>69.239999999999995</v>
          </cell>
          <cell r="N7797" t="str">
            <v>RES GAS  OCT-APR</v>
          </cell>
          <cell r="O7797" t="str">
            <v>RESG</v>
          </cell>
          <cell r="P7797" t="str">
            <v>RESIDENTIAL GAS SERVICE</v>
          </cell>
        </row>
        <row r="7798">
          <cell r="A7798">
            <v>37591</v>
          </cell>
          <cell r="B7798" t="str">
            <v>UCG</v>
          </cell>
          <cell r="C7798" t="str">
            <v>RESG</v>
          </cell>
          <cell r="D7798" t="str">
            <v>RV20</v>
          </cell>
          <cell r="E7798" t="str">
            <v>210H</v>
          </cell>
          <cell r="F7798">
            <v>4800</v>
          </cell>
          <cell r="G7798">
            <v>31101</v>
          </cell>
          <cell r="H7798">
            <v>93</v>
          </cell>
          <cell r="I7798">
            <v>145</v>
          </cell>
          <cell r="K7798">
            <v>49.46</v>
          </cell>
          <cell r="L7798" t="str">
            <v>4800  Revenue</v>
          </cell>
          <cell r="M7798">
            <v>49.46</v>
          </cell>
          <cell r="N7798" t="str">
            <v>RES GAS  OCT-APR</v>
          </cell>
          <cell r="O7798" t="str">
            <v>RESG</v>
          </cell>
          <cell r="P7798" t="str">
            <v>RESIDENTIAL GAS SERVICE</v>
          </cell>
        </row>
        <row r="7799">
          <cell r="A7799">
            <v>37591</v>
          </cell>
          <cell r="B7799" t="str">
            <v>UCG</v>
          </cell>
          <cell r="C7799" t="str">
            <v>RESG</v>
          </cell>
          <cell r="D7799" t="str">
            <v>RV20</v>
          </cell>
          <cell r="E7799" t="str">
            <v>210L</v>
          </cell>
          <cell r="F7799">
            <v>1420</v>
          </cell>
          <cell r="G7799">
            <v>10915</v>
          </cell>
          <cell r="H7799">
            <v>93</v>
          </cell>
          <cell r="I7799">
            <v>155</v>
          </cell>
          <cell r="J7799">
            <v>156.11000000000001</v>
          </cell>
          <cell r="L7799" t="str">
            <v>1420  A/R</v>
          </cell>
          <cell r="M7799">
            <v>-156.11000000000001</v>
          </cell>
          <cell r="N7799" t="str">
            <v>RES GAS  OCT-APR</v>
          </cell>
          <cell r="O7799" t="str">
            <v>RESG</v>
          </cell>
          <cell r="P7799" t="str">
            <v>RESIDENTIAL GAS SERVICE</v>
          </cell>
        </row>
        <row r="7800">
          <cell r="A7800">
            <v>37591</v>
          </cell>
          <cell r="B7800" t="str">
            <v>UCG</v>
          </cell>
          <cell r="C7800" t="str">
            <v>RESG</v>
          </cell>
          <cell r="D7800" t="str">
            <v>RV20</v>
          </cell>
          <cell r="E7800" t="str">
            <v>210L</v>
          </cell>
          <cell r="F7800">
            <v>4800</v>
          </cell>
          <cell r="G7800">
            <v>31101</v>
          </cell>
          <cell r="H7800">
            <v>93</v>
          </cell>
          <cell r="I7800">
            <v>155</v>
          </cell>
          <cell r="K7800">
            <v>156.11000000000001</v>
          </cell>
          <cell r="L7800" t="str">
            <v>4800  Revenue</v>
          </cell>
          <cell r="M7800">
            <v>156.11000000000001</v>
          </cell>
          <cell r="N7800" t="str">
            <v>RES GAS  OCT-APR</v>
          </cell>
          <cell r="O7800" t="str">
            <v>RESG</v>
          </cell>
          <cell r="P7800" t="str">
            <v>RESIDENTIAL GAS SERVICE</v>
          </cell>
        </row>
        <row r="7801">
          <cell r="A7801">
            <v>37591</v>
          </cell>
          <cell r="B7801" t="str">
            <v>UCG</v>
          </cell>
          <cell r="C7801" t="str">
            <v>RESG</v>
          </cell>
          <cell r="D7801" t="str">
            <v>RV20</v>
          </cell>
          <cell r="E7801" t="str">
            <v>21AA</v>
          </cell>
          <cell r="F7801">
            <v>1420</v>
          </cell>
          <cell r="G7801">
            <v>10915</v>
          </cell>
          <cell r="H7801">
            <v>93</v>
          </cell>
          <cell r="I7801">
            <v>155</v>
          </cell>
          <cell r="J7801">
            <v>32.04</v>
          </cell>
          <cell r="L7801" t="str">
            <v>1420  A/R</v>
          </cell>
          <cell r="M7801">
            <v>-32.04</v>
          </cell>
          <cell r="N7801" t="str">
            <v>RES GAS  OCT-APR</v>
          </cell>
          <cell r="O7801" t="str">
            <v>RESG</v>
          </cell>
          <cell r="P7801" t="str">
            <v>RESIDENTIAL GAS SERVICE</v>
          </cell>
        </row>
        <row r="7802">
          <cell r="A7802">
            <v>37591</v>
          </cell>
          <cell r="B7802" t="str">
            <v>UCG</v>
          </cell>
          <cell r="C7802" t="str">
            <v>RESG</v>
          </cell>
          <cell r="D7802" t="str">
            <v>RV20</v>
          </cell>
          <cell r="E7802" t="str">
            <v>21AA</v>
          </cell>
          <cell r="F7802">
            <v>4800</v>
          </cell>
          <cell r="G7802">
            <v>31101</v>
          </cell>
          <cell r="H7802">
            <v>93</v>
          </cell>
          <cell r="I7802">
            <v>155</v>
          </cell>
          <cell r="K7802">
            <v>32.04</v>
          </cell>
          <cell r="L7802" t="str">
            <v>4800  Revenue</v>
          </cell>
          <cell r="M7802">
            <v>32.04</v>
          </cell>
          <cell r="N7802" t="str">
            <v>RES GAS  OCT-APR</v>
          </cell>
          <cell r="O7802" t="str">
            <v>RESG</v>
          </cell>
          <cell r="P7802" t="str">
            <v>RESIDENTIAL GAS SERVICE</v>
          </cell>
        </row>
        <row r="7803">
          <cell r="A7803">
            <v>37591</v>
          </cell>
          <cell r="B7803" t="str">
            <v>UCG</v>
          </cell>
          <cell r="C7803" t="str">
            <v>RESG</v>
          </cell>
          <cell r="D7803" t="str">
            <v>RV20</v>
          </cell>
          <cell r="E7803" t="str">
            <v>21WB</v>
          </cell>
          <cell r="F7803">
            <v>1420</v>
          </cell>
          <cell r="G7803">
            <v>10915</v>
          </cell>
          <cell r="H7803">
            <v>93</v>
          </cell>
          <cell r="I7803">
            <v>130</v>
          </cell>
          <cell r="K7803">
            <v>441.92</v>
          </cell>
          <cell r="L7803" t="str">
            <v>1420  A/R</v>
          </cell>
          <cell r="M7803">
            <v>441.92</v>
          </cell>
          <cell r="N7803" t="str">
            <v>RES GAS  OCT-APR TN WNA</v>
          </cell>
          <cell r="O7803" t="str">
            <v>RESG</v>
          </cell>
          <cell r="P7803" t="str">
            <v>RESIDENTIAL GAS SERVICE</v>
          </cell>
        </row>
        <row r="7804">
          <cell r="A7804">
            <v>37591</v>
          </cell>
          <cell r="B7804" t="str">
            <v>UCG</v>
          </cell>
          <cell r="C7804" t="str">
            <v>RESG</v>
          </cell>
          <cell r="D7804" t="str">
            <v>RV20</v>
          </cell>
          <cell r="E7804" t="str">
            <v>21WB</v>
          </cell>
          <cell r="F7804">
            <v>4800</v>
          </cell>
          <cell r="G7804">
            <v>31101</v>
          </cell>
          <cell r="H7804">
            <v>93</v>
          </cell>
          <cell r="I7804">
            <v>130</v>
          </cell>
          <cell r="J7804">
            <v>441.92</v>
          </cell>
          <cell r="L7804" t="str">
            <v>4800  Revenue</v>
          </cell>
          <cell r="M7804">
            <v>-441.92</v>
          </cell>
          <cell r="N7804" t="str">
            <v>RES GAS  OCT-APR TN WNA</v>
          </cell>
          <cell r="O7804" t="str">
            <v>RESG</v>
          </cell>
          <cell r="P7804" t="str">
            <v>RESIDENTIAL GAS SERVICE</v>
          </cell>
        </row>
        <row r="7805">
          <cell r="A7805">
            <v>37591</v>
          </cell>
          <cell r="B7805" t="str">
            <v>UCG</v>
          </cell>
          <cell r="C7805" t="str">
            <v>RESG</v>
          </cell>
          <cell r="D7805" t="str">
            <v>RV20</v>
          </cell>
          <cell r="E7805" t="str">
            <v>21WD</v>
          </cell>
          <cell r="F7805">
            <v>1420</v>
          </cell>
          <cell r="G7805">
            <v>10915</v>
          </cell>
          <cell r="H7805">
            <v>93</v>
          </cell>
          <cell r="I7805">
            <v>130</v>
          </cell>
          <cell r="K7805">
            <v>52.12</v>
          </cell>
          <cell r="L7805" t="str">
            <v>1420  A/R</v>
          </cell>
          <cell r="M7805">
            <v>52.12</v>
          </cell>
          <cell r="N7805" t="str">
            <v>RES GAS  OCT-APR TN WNA</v>
          </cell>
          <cell r="O7805" t="str">
            <v>RESG</v>
          </cell>
          <cell r="P7805" t="str">
            <v>RESIDENTIAL GAS SERVICE</v>
          </cell>
        </row>
        <row r="7806">
          <cell r="A7806">
            <v>37591</v>
          </cell>
          <cell r="B7806" t="str">
            <v>UCG</v>
          </cell>
          <cell r="C7806" t="str">
            <v>RESG</v>
          </cell>
          <cell r="D7806" t="str">
            <v>RV20</v>
          </cell>
          <cell r="E7806" t="str">
            <v>21WD</v>
          </cell>
          <cell r="F7806">
            <v>1420</v>
          </cell>
          <cell r="G7806">
            <v>10915</v>
          </cell>
          <cell r="H7806">
            <v>93</v>
          </cell>
          <cell r="I7806">
            <v>135</v>
          </cell>
          <cell r="J7806">
            <v>452.58</v>
          </cell>
          <cell r="K7806">
            <v>61617.78</v>
          </cell>
          <cell r="L7806" t="str">
            <v>1420  A/R</v>
          </cell>
          <cell r="M7806">
            <v>61165.2</v>
          </cell>
          <cell r="N7806" t="str">
            <v>RES GAS  OCT-APR TN WNA</v>
          </cell>
          <cell r="O7806" t="str">
            <v>RESG</v>
          </cell>
          <cell r="P7806" t="str">
            <v>RESIDENTIAL GAS SERVICE</v>
          </cell>
        </row>
        <row r="7807">
          <cell r="A7807">
            <v>37591</v>
          </cell>
          <cell r="B7807" t="str">
            <v>UCG</v>
          </cell>
          <cell r="C7807" t="str">
            <v>RESG</v>
          </cell>
          <cell r="D7807" t="str">
            <v>RV20</v>
          </cell>
          <cell r="E7807" t="str">
            <v>21WD</v>
          </cell>
          <cell r="F7807">
            <v>1420</v>
          </cell>
          <cell r="G7807">
            <v>10915</v>
          </cell>
          <cell r="H7807">
            <v>93</v>
          </cell>
          <cell r="I7807">
            <v>140</v>
          </cell>
          <cell r="J7807">
            <v>98.97</v>
          </cell>
          <cell r="K7807">
            <v>20103.169999999998</v>
          </cell>
          <cell r="L7807" t="str">
            <v>1420  A/R</v>
          </cell>
          <cell r="M7807">
            <v>20004.199999999997</v>
          </cell>
          <cell r="N7807" t="str">
            <v>RES GAS  OCT-APR TN WNA</v>
          </cell>
          <cell r="O7807" t="str">
            <v>RESG</v>
          </cell>
          <cell r="P7807" t="str">
            <v>RESIDENTIAL GAS SERVICE</v>
          </cell>
        </row>
        <row r="7808">
          <cell r="A7808">
            <v>37591</v>
          </cell>
          <cell r="B7808" t="str">
            <v>UCG</v>
          </cell>
          <cell r="C7808" t="str">
            <v>RESG</v>
          </cell>
          <cell r="D7808" t="str">
            <v>RV20</v>
          </cell>
          <cell r="E7808" t="str">
            <v>21WD</v>
          </cell>
          <cell r="F7808">
            <v>1420</v>
          </cell>
          <cell r="G7808">
            <v>10915</v>
          </cell>
          <cell r="H7808">
            <v>93</v>
          </cell>
          <cell r="I7808">
            <v>144</v>
          </cell>
          <cell r="J7808">
            <v>309.52999999999997</v>
          </cell>
          <cell r="K7808">
            <v>99871.02</v>
          </cell>
          <cell r="L7808" t="str">
            <v>1420  A/R</v>
          </cell>
          <cell r="M7808">
            <v>99561.49</v>
          </cell>
          <cell r="N7808" t="str">
            <v>RES GAS  OCT-APR TN WNA</v>
          </cell>
          <cell r="O7808" t="str">
            <v>RESG</v>
          </cell>
          <cell r="P7808" t="str">
            <v>RESIDENTIAL GAS SERVICE</v>
          </cell>
        </row>
        <row r="7809">
          <cell r="A7809">
            <v>37591</v>
          </cell>
          <cell r="B7809" t="str">
            <v>UCG</v>
          </cell>
          <cell r="C7809" t="str">
            <v>RESG</v>
          </cell>
          <cell r="D7809" t="str">
            <v>RV20</v>
          </cell>
          <cell r="E7809" t="str">
            <v>21WD</v>
          </cell>
          <cell r="F7809">
            <v>1420</v>
          </cell>
          <cell r="G7809">
            <v>10915</v>
          </cell>
          <cell r="H7809">
            <v>93</v>
          </cell>
          <cell r="I7809">
            <v>145</v>
          </cell>
          <cell r="J7809">
            <v>1439.72</v>
          </cell>
          <cell r="K7809">
            <v>114875.4</v>
          </cell>
          <cell r="L7809" t="str">
            <v>1420  A/R</v>
          </cell>
          <cell r="M7809">
            <v>113435.68</v>
          </cell>
          <cell r="N7809" t="str">
            <v>RES GAS  OCT-APR TN WNA</v>
          </cell>
          <cell r="O7809" t="str">
            <v>RESG</v>
          </cell>
          <cell r="P7809" t="str">
            <v>RESIDENTIAL GAS SERVICE</v>
          </cell>
        </row>
        <row r="7810">
          <cell r="A7810">
            <v>37591</v>
          </cell>
          <cell r="B7810" t="str">
            <v>UCG</v>
          </cell>
          <cell r="C7810" t="str">
            <v>RESG</v>
          </cell>
          <cell r="D7810" t="str">
            <v>RV20</v>
          </cell>
          <cell r="E7810" t="str">
            <v>21WD</v>
          </cell>
          <cell r="F7810">
            <v>1420</v>
          </cell>
          <cell r="G7810">
            <v>10915</v>
          </cell>
          <cell r="H7810">
            <v>93</v>
          </cell>
          <cell r="I7810">
            <v>151</v>
          </cell>
          <cell r="J7810">
            <v>235.28</v>
          </cell>
          <cell r="K7810">
            <v>55110.48</v>
          </cell>
          <cell r="L7810" t="str">
            <v>1420  A/R</v>
          </cell>
          <cell r="M7810">
            <v>54875.200000000004</v>
          </cell>
          <cell r="N7810" t="str">
            <v>RES GAS  OCT-APR TN WNA</v>
          </cell>
          <cell r="O7810" t="str">
            <v>RESG</v>
          </cell>
          <cell r="P7810" t="str">
            <v>RESIDENTIAL GAS SERVICE</v>
          </cell>
        </row>
        <row r="7811">
          <cell r="A7811">
            <v>37591</v>
          </cell>
          <cell r="B7811" t="str">
            <v>UCG</v>
          </cell>
          <cell r="C7811" t="str">
            <v>RESG</v>
          </cell>
          <cell r="D7811" t="str">
            <v>RV20</v>
          </cell>
          <cell r="E7811" t="str">
            <v>21WD</v>
          </cell>
          <cell r="F7811">
            <v>1420</v>
          </cell>
          <cell r="G7811">
            <v>10915</v>
          </cell>
          <cell r="H7811">
            <v>93</v>
          </cell>
          <cell r="I7811">
            <v>154</v>
          </cell>
          <cell r="J7811">
            <v>143.13999999999999</v>
          </cell>
          <cell r="K7811">
            <v>96154.06</v>
          </cell>
          <cell r="L7811" t="str">
            <v>1420  A/R</v>
          </cell>
          <cell r="M7811">
            <v>96010.92</v>
          </cell>
          <cell r="N7811" t="str">
            <v>RES GAS  OCT-APR TN WNA</v>
          </cell>
          <cell r="O7811" t="str">
            <v>RESG</v>
          </cell>
          <cell r="P7811" t="str">
            <v>RESIDENTIAL GAS SERVICE</v>
          </cell>
        </row>
        <row r="7812">
          <cell r="A7812">
            <v>37591</v>
          </cell>
          <cell r="B7812" t="str">
            <v>UCG</v>
          </cell>
          <cell r="C7812" t="str">
            <v>RESG</v>
          </cell>
          <cell r="D7812" t="str">
            <v>RV20</v>
          </cell>
          <cell r="E7812" t="str">
            <v>21WD</v>
          </cell>
          <cell r="F7812">
            <v>1420</v>
          </cell>
          <cell r="G7812">
            <v>10915</v>
          </cell>
          <cell r="H7812">
            <v>93</v>
          </cell>
          <cell r="I7812">
            <v>155</v>
          </cell>
          <cell r="J7812">
            <v>44.47</v>
          </cell>
          <cell r="K7812">
            <v>26738.54</v>
          </cell>
          <cell r="L7812" t="str">
            <v>1420  A/R</v>
          </cell>
          <cell r="M7812">
            <v>26694.07</v>
          </cell>
          <cell r="N7812" t="str">
            <v>RES GAS  OCT-APR TN WNA</v>
          </cell>
          <cell r="O7812" t="str">
            <v>RESG</v>
          </cell>
          <cell r="P7812" t="str">
            <v>RESIDENTIAL GAS SERVICE</v>
          </cell>
        </row>
        <row r="7813">
          <cell r="A7813">
            <v>37591</v>
          </cell>
          <cell r="B7813" t="str">
            <v>UCG</v>
          </cell>
          <cell r="C7813" t="str">
            <v>RESG</v>
          </cell>
          <cell r="D7813" t="str">
            <v>RV20</v>
          </cell>
          <cell r="E7813" t="str">
            <v>21WD</v>
          </cell>
          <cell r="F7813">
            <v>4800</v>
          </cell>
          <cell r="G7813">
            <v>31101</v>
          </cell>
          <cell r="H7813">
            <v>93</v>
          </cell>
          <cell r="I7813">
            <v>130</v>
          </cell>
          <cell r="J7813">
            <v>52.12</v>
          </cell>
          <cell r="L7813" t="str">
            <v>4800  Revenue</v>
          </cell>
          <cell r="M7813">
            <v>-52.12</v>
          </cell>
          <cell r="N7813" t="str">
            <v>RES GAS  OCT-APR TN WNA</v>
          </cell>
          <cell r="O7813" t="str">
            <v>RESG</v>
          </cell>
          <cell r="P7813" t="str">
            <v>RESIDENTIAL GAS SERVICE</v>
          </cell>
        </row>
        <row r="7814">
          <cell r="A7814">
            <v>37591</v>
          </cell>
          <cell r="B7814" t="str">
            <v>UCG</v>
          </cell>
          <cell r="C7814" t="str">
            <v>RESG</v>
          </cell>
          <cell r="D7814" t="str">
            <v>RV20</v>
          </cell>
          <cell r="E7814" t="str">
            <v>21WD</v>
          </cell>
          <cell r="F7814">
            <v>4800</v>
          </cell>
          <cell r="G7814">
            <v>31101</v>
          </cell>
          <cell r="H7814">
            <v>93</v>
          </cell>
          <cell r="I7814">
            <v>135</v>
          </cell>
          <cell r="J7814">
            <v>61617.18</v>
          </cell>
          <cell r="K7814">
            <v>352.65</v>
          </cell>
          <cell r="L7814" t="str">
            <v>4800  Revenue</v>
          </cell>
          <cell r="M7814">
            <v>-61264.53</v>
          </cell>
          <cell r="N7814" t="str">
            <v>RES GAS  OCT-APR TN WNA</v>
          </cell>
          <cell r="O7814" t="str">
            <v>RESG</v>
          </cell>
          <cell r="P7814" t="str">
            <v>RESIDENTIAL GAS SERVICE</v>
          </cell>
        </row>
        <row r="7815">
          <cell r="A7815">
            <v>37591</v>
          </cell>
          <cell r="B7815" t="str">
            <v>UCG</v>
          </cell>
          <cell r="C7815" t="str">
            <v>RESG</v>
          </cell>
          <cell r="D7815" t="str">
            <v>RV20</v>
          </cell>
          <cell r="E7815" t="str">
            <v>21WD</v>
          </cell>
          <cell r="F7815">
            <v>4800</v>
          </cell>
          <cell r="G7815">
            <v>31101</v>
          </cell>
          <cell r="H7815">
            <v>93</v>
          </cell>
          <cell r="I7815">
            <v>140</v>
          </cell>
          <cell r="J7815">
            <v>20102.310000000001</v>
          </cell>
          <cell r="K7815">
            <v>82.32</v>
          </cell>
          <cell r="L7815" t="str">
            <v>4800  Revenue</v>
          </cell>
          <cell r="M7815">
            <v>-20019.990000000002</v>
          </cell>
          <cell r="N7815" t="str">
            <v>RES GAS  OCT-APR TN WNA</v>
          </cell>
          <cell r="O7815" t="str">
            <v>RESG</v>
          </cell>
          <cell r="P7815" t="str">
            <v>RESIDENTIAL GAS SERVICE</v>
          </cell>
        </row>
        <row r="7816">
          <cell r="A7816">
            <v>37591</v>
          </cell>
          <cell r="B7816" t="str">
            <v>UCG</v>
          </cell>
          <cell r="C7816" t="str">
            <v>RESG</v>
          </cell>
          <cell r="D7816" t="str">
            <v>RV20</v>
          </cell>
          <cell r="E7816" t="str">
            <v>21WD</v>
          </cell>
          <cell r="F7816">
            <v>4800</v>
          </cell>
          <cell r="G7816">
            <v>31101</v>
          </cell>
          <cell r="H7816">
            <v>93</v>
          </cell>
          <cell r="I7816">
            <v>144</v>
          </cell>
          <cell r="J7816">
            <v>99863.57</v>
          </cell>
          <cell r="K7816">
            <v>246.39</v>
          </cell>
          <cell r="L7816" t="str">
            <v>4800  Revenue</v>
          </cell>
          <cell r="M7816">
            <v>-99617.180000000008</v>
          </cell>
          <cell r="N7816" t="str">
            <v>RES GAS  OCT-APR TN WNA</v>
          </cell>
          <cell r="O7816" t="str">
            <v>RESG</v>
          </cell>
          <cell r="P7816" t="str">
            <v>RESIDENTIAL GAS SERVICE</v>
          </cell>
        </row>
        <row r="7817">
          <cell r="A7817">
            <v>37591</v>
          </cell>
          <cell r="B7817" t="str">
            <v>UCG</v>
          </cell>
          <cell r="C7817" t="str">
            <v>RESG</v>
          </cell>
          <cell r="D7817" t="str">
            <v>RV20</v>
          </cell>
          <cell r="E7817" t="str">
            <v>21WD</v>
          </cell>
          <cell r="F7817">
            <v>4800</v>
          </cell>
          <cell r="G7817">
            <v>31101</v>
          </cell>
          <cell r="H7817">
            <v>93</v>
          </cell>
          <cell r="I7817">
            <v>145</v>
          </cell>
          <cell r="J7817">
            <v>114858.74</v>
          </cell>
          <cell r="K7817">
            <v>1342.55</v>
          </cell>
          <cell r="L7817" t="str">
            <v>4800  Revenue</v>
          </cell>
          <cell r="M7817">
            <v>-113516.19</v>
          </cell>
          <cell r="N7817" t="str">
            <v>RES GAS  OCT-APR TN WNA</v>
          </cell>
          <cell r="O7817" t="str">
            <v>RESG</v>
          </cell>
          <cell r="P7817" t="str">
            <v>RESIDENTIAL GAS SERVICE</v>
          </cell>
        </row>
        <row r="7818">
          <cell r="A7818">
            <v>37591</v>
          </cell>
          <cell r="B7818" t="str">
            <v>UCG</v>
          </cell>
          <cell r="C7818" t="str">
            <v>RESG</v>
          </cell>
          <cell r="D7818" t="str">
            <v>RV20</v>
          </cell>
          <cell r="E7818" t="str">
            <v>21WD</v>
          </cell>
          <cell r="F7818">
            <v>4800</v>
          </cell>
          <cell r="G7818">
            <v>31101</v>
          </cell>
          <cell r="H7818">
            <v>93</v>
          </cell>
          <cell r="I7818">
            <v>151</v>
          </cell>
          <cell r="J7818">
            <v>55093.81</v>
          </cell>
          <cell r="K7818">
            <v>208.4</v>
          </cell>
          <cell r="L7818" t="str">
            <v>4800  Revenue</v>
          </cell>
          <cell r="M7818">
            <v>-54885.409999999996</v>
          </cell>
          <cell r="N7818" t="str">
            <v>RES GAS  OCT-APR TN WNA</v>
          </cell>
          <cell r="O7818" t="str">
            <v>RESG</v>
          </cell>
          <cell r="P7818" t="str">
            <v>RESIDENTIAL GAS SERVICE</v>
          </cell>
        </row>
        <row r="7819">
          <cell r="A7819">
            <v>37591</v>
          </cell>
          <cell r="B7819" t="str">
            <v>UCG</v>
          </cell>
          <cell r="C7819" t="str">
            <v>RESG</v>
          </cell>
          <cell r="D7819" t="str">
            <v>RV20</v>
          </cell>
          <cell r="E7819" t="str">
            <v>21WD</v>
          </cell>
          <cell r="F7819">
            <v>4800</v>
          </cell>
          <cell r="G7819">
            <v>31101</v>
          </cell>
          <cell r="H7819">
            <v>93</v>
          </cell>
          <cell r="I7819">
            <v>154</v>
          </cell>
          <cell r="J7819">
            <v>96114.9</v>
          </cell>
          <cell r="K7819">
            <v>61.97</v>
          </cell>
          <cell r="L7819" t="str">
            <v>4800  Revenue</v>
          </cell>
          <cell r="M7819">
            <v>-96052.93</v>
          </cell>
          <cell r="N7819" t="str">
            <v>RES GAS  OCT-APR TN WNA</v>
          </cell>
          <cell r="O7819" t="str">
            <v>RESG</v>
          </cell>
          <cell r="P7819" t="str">
            <v>RESIDENTIAL GAS SERVICE</v>
          </cell>
        </row>
        <row r="7820">
          <cell r="A7820">
            <v>37591</v>
          </cell>
          <cell r="B7820" t="str">
            <v>UCG</v>
          </cell>
          <cell r="C7820" t="str">
            <v>RESG</v>
          </cell>
          <cell r="D7820" t="str">
            <v>RV20</v>
          </cell>
          <cell r="E7820" t="str">
            <v>21WD</v>
          </cell>
          <cell r="F7820">
            <v>4800</v>
          </cell>
          <cell r="G7820">
            <v>31101</v>
          </cell>
          <cell r="H7820">
            <v>93</v>
          </cell>
          <cell r="I7820">
            <v>155</v>
          </cell>
          <cell r="J7820">
            <v>26737.31</v>
          </cell>
          <cell r="K7820">
            <v>17.059999999999999</v>
          </cell>
          <cell r="L7820" t="str">
            <v>4800  Revenue</v>
          </cell>
          <cell r="M7820">
            <v>-26720.25</v>
          </cell>
          <cell r="N7820" t="str">
            <v>RES GAS  OCT-APR TN WNA</v>
          </cell>
          <cell r="O7820" t="str">
            <v>RESG</v>
          </cell>
          <cell r="P7820" t="str">
            <v>RESIDENTIAL GAS SERVICE</v>
          </cell>
        </row>
        <row r="7821">
          <cell r="A7821">
            <v>37591</v>
          </cell>
          <cell r="B7821" t="str">
            <v>UCG</v>
          </cell>
          <cell r="C7821" t="str">
            <v>RESG</v>
          </cell>
          <cell r="D7821" t="str">
            <v>RV20</v>
          </cell>
          <cell r="E7821" t="str">
            <v>21WH</v>
          </cell>
          <cell r="F7821">
            <v>1420</v>
          </cell>
          <cell r="G7821">
            <v>10915</v>
          </cell>
          <cell r="H7821">
            <v>93</v>
          </cell>
          <cell r="I7821">
            <v>144</v>
          </cell>
          <cell r="K7821">
            <v>7.62</v>
          </cell>
          <cell r="L7821" t="str">
            <v>1420  A/R</v>
          </cell>
          <cell r="M7821">
            <v>7.62</v>
          </cell>
          <cell r="N7821" t="str">
            <v>RES GAS  OCT-APR TN WNA</v>
          </cell>
          <cell r="O7821" t="str">
            <v>RESG</v>
          </cell>
          <cell r="P7821" t="str">
            <v>RESIDENTIAL GAS SERVICE</v>
          </cell>
        </row>
        <row r="7822">
          <cell r="A7822">
            <v>37591</v>
          </cell>
          <cell r="B7822" t="str">
            <v>UCG</v>
          </cell>
          <cell r="C7822" t="str">
            <v>RESG</v>
          </cell>
          <cell r="D7822" t="str">
            <v>RV20</v>
          </cell>
          <cell r="E7822" t="str">
            <v>21WH</v>
          </cell>
          <cell r="F7822">
            <v>1420</v>
          </cell>
          <cell r="G7822">
            <v>10915</v>
          </cell>
          <cell r="H7822">
            <v>93</v>
          </cell>
          <cell r="I7822">
            <v>145</v>
          </cell>
          <cell r="K7822">
            <v>5.87</v>
          </cell>
          <cell r="L7822" t="str">
            <v>1420  A/R</v>
          </cell>
          <cell r="M7822">
            <v>5.87</v>
          </cell>
          <cell r="N7822" t="str">
            <v>RES GAS  OCT-APR TN WNA</v>
          </cell>
          <cell r="O7822" t="str">
            <v>RESG</v>
          </cell>
          <cell r="P7822" t="str">
            <v>RESIDENTIAL GAS SERVICE</v>
          </cell>
        </row>
        <row r="7823">
          <cell r="A7823">
            <v>37591</v>
          </cell>
          <cell r="B7823" t="str">
            <v>UCG</v>
          </cell>
          <cell r="C7823" t="str">
            <v>RESG</v>
          </cell>
          <cell r="D7823" t="str">
            <v>RV20</v>
          </cell>
          <cell r="E7823" t="str">
            <v>21WH</v>
          </cell>
          <cell r="F7823">
            <v>4800</v>
          </cell>
          <cell r="G7823">
            <v>31101</v>
          </cell>
          <cell r="H7823">
            <v>93</v>
          </cell>
          <cell r="I7823">
            <v>144</v>
          </cell>
          <cell r="J7823">
            <v>7.62</v>
          </cell>
          <cell r="L7823" t="str">
            <v>4800  Revenue</v>
          </cell>
          <cell r="M7823">
            <v>-7.62</v>
          </cell>
          <cell r="N7823" t="str">
            <v>RES GAS  OCT-APR TN WNA</v>
          </cell>
          <cell r="O7823" t="str">
            <v>RESG</v>
          </cell>
          <cell r="P7823" t="str">
            <v>RESIDENTIAL GAS SERVICE</v>
          </cell>
        </row>
        <row r="7824">
          <cell r="A7824">
            <v>37591</v>
          </cell>
          <cell r="B7824" t="str">
            <v>UCG</v>
          </cell>
          <cell r="C7824" t="str">
            <v>RESG</v>
          </cell>
          <cell r="D7824" t="str">
            <v>RV20</v>
          </cell>
          <cell r="E7824" t="str">
            <v>21WH</v>
          </cell>
          <cell r="F7824">
            <v>4800</v>
          </cell>
          <cell r="G7824">
            <v>31101</v>
          </cell>
          <cell r="H7824">
            <v>93</v>
          </cell>
          <cell r="I7824">
            <v>145</v>
          </cell>
          <cell r="J7824">
            <v>5.87</v>
          </cell>
          <cell r="L7824" t="str">
            <v>4800  Revenue</v>
          </cell>
          <cell r="M7824">
            <v>-5.87</v>
          </cell>
          <cell r="N7824" t="str">
            <v>RES GAS  OCT-APR TN WNA</v>
          </cell>
          <cell r="O7824" t="str">
            <v>RESG</v>
          </cell>
          <cell r="P7824" t="str">
            <v>RESIDENTIAL GAS SERVICE</v>
          </cell>
        </row>
        <row r="7825">
          <cell r="A7825">
            <v>37591</v>
          </cell>
          <cell r="B7825" t="str">
            <v>UCG</v>
          </cell>
          <cell r="C7825" t="str">
            <v>RESG</v>
          </cell>
          <cell r="D7825" t="str">
            <v>RV20</v>
          </cell>
          <cell r="E7825" t="str">
            <v>2WAA</v>
          </cell>
          <cell r="F7825">
            <v>1420</v>
          </cell>
          <cell r="G7825">
            <v>10915</v>
          </cell>
          <cell r="H7825">
            <v>93</v>
          </cell>
          <cell r="I7825">
            <v>155</v>
          </cell>
          <cell r="K7825">
            <v>4.47</v>
          </cell>
          <cell r="L7825" t="str">
            <v>1420  A/R</v>
          </cell>
          <cell r="M7825">
            <v>4.47</v>
          </cell>
          <cell r="N7825" t="str">
            <v>RES GAS  OCT-APR TN WNA</v>
          </cell>
          <cell r="O7825" t="str">
            <v>RESG</v>
          </cell>
          <cell r="P7825" t="str">
            <v>RESIDENTIAL GAS SERVICE</v>
          </cell>
        </row>
        <row r="7826">
          <cell r="A7826">
            <v>37591</v>
          </cell>
          <cell r="B7826" t="str">
            <v>UCG</v>
          </cell>
          <cell r="C7826" t="str">
            <v>RESG</v>
          </cell>
          <cell r="D7826" t="str">
            <v>RV20</v>
          </cell>
          <cell r="E7826" t="str">
            <v>2WAA</v>
          </cell>
          <cell r="F7826">
            <v>4800</v>
          </cell>
          <cell r="G7826">
            <v>31101</v>
          </cell>
          <cell r="H7826">
            <v>93</v>
          </cell>
          <cell r="I7826">
            <v>155</v>
          </cell>
          <cell r="J7826">
            <v>4.47</v>
          </cell>
          <cell r="L7826" t="str">
            <v>4800  Revenue</v>
          </cell>
          <cell r="M7826">
            <v>-4.47</v>
          </cell>
          <cell r="N7826" t="str">
            <v>RES GAS  OCT-APR TN WNA</v>
          </cell>
          <cell r="O7826" t="str">
            <v>RESG</v>
          </cell>
          <cell r="P7826" t="str">
            <v>RESIDENTIAL GAS SERVICE</v>
          </cell>
        </row>
        <row r="7827">
          <cell r="A7827">
            <v>37591</v>
          </cell>
          <cell r="B7827" t="str">
            <v>UCG</v>
          </cell>
          <cell r="C7827" t="str">
            <v>RESG</v>
          </cell>
          <cell r="D7827" t="str">
            <v>RV20</v>
          </cell>
          <cell r="E7827" t="str">
            <v>21WL</v>
          </cell>
          <cell r="F7827">
            <v>1420</v>
          </cell>
          <cell r="G7827">
            <v>10915</v>
          </cell>
          <cell r="H7827">
            <v>93</v>
          </cell>
          <cell r="I7827">
            <v>155</v>
          </cell>
          <cell r="K7827">
            <v>22.21</v>
          </cell>
          <cell r="L7827" t="str">
            <v>1420  A/R</v>
          </cell>
          <cell r="M7827">
            <v>22.21</v>
          </cell>
          <cell r="N7827" t="str">
            <v>RES GAS  OCT-NOV TN WNA</v>
          </cell>
          <cell r="O7827" t="str">
            <v>RESG</v>
          </cell>
          <cell r="P7827" t="str">
            <v>RESIDENTIAL GAS SERVICE</v>
          </cell>
        </row>
        <row r="7828">
          <cell r="A7828">
            <v>37591</v>
          </cell>
          <cell r="B7828" t="str">
            <v>UCG</v>
          </cell>
          <cell r="C7828" t="str">
            <v>RESG</v>
          </cell>
          <cell r="D7828" t="str">
            <v>RV20</v>
          </cell>
          <cell r="E7828" t="str">
            <v>21WL</v>
          </cell>
          <cell r="F7828">
            <v>4800</v>
          </cell>
          <cell r="G7828">
            <v>31101</v>
          </cell>
          <cell r="H7828">
            <v>93</v>
          </cell>
          <cell r="I7828">
            <v>155</v>
          </cell>
          <cell r="J7828">
            <v>22.21</v>
          </cell>
          <cell r="L7828" t="str">
            <v>4800  Revenue</v>
          </cell>
          <cell r="M7828">
            <v>-22.21</v>
          </cell>
          <cell r="N7828" t="str">
            <v>RES GAS  OCT-NOV TN WNA</v>
          </cell>
          <cell r="O7828" t="str">
            <v>RESG</v>
          </cell>
          <cell r="P7828" t="str">
            <v>RESIDENTIAL GAS SERVICE</v>
          </cell>
        </row>
        <row r="7829">
          <cell r="A7829">
            <v>37591</v>
          </cell>
          <cell r="B7829" t="str">
            <v>UCG</v>
          </cell>
          <cell r="C7829" t="str">
            <v>RESG</v>
          </cell>
          <cell r="D7829" t="str">
            <v>RV20</v>
          </cell>
          <cell r="E7829" t="str">
            <v>21AC</v>
          </cell>
          <cell r="F7829">
            <v>1420</v>
          </cell>
          <cell r="G7829">
            <v>10915</v>
          </cell>
          <cell r="H7829">
            <v>93</v>
          </cell>
          <cell r="I7829">
            <v>135</v>
          </cell>
          <cell r="J7829">
            <v>117.43</v>
          </cell>
          <cell r="K7829">
            <v>58.49</v>
          </cell>
          <cell r="L7829" t="str">
            <v>1420  A/R</v>
          </cell>
          <cell r="M7829">
            <v>-58.940000000000005</v>
          </cell>
          <cell r="N7829" t="str">
            <v>TN-211 RES HEAT &amp